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Data1\weo\WRK\CHT\s2024weo\Ch1\Figure\"/>
    </mc:Choice>
  </mc:AlternateContent>
  <xr:revisionPtr revIDLastSave="0" documentId="13_ncr:1_{021556E1-DD45-4D5F-96C5-D8EF842AE5D9}" xr6:coauthVersionLast="47" xr6:coauthVersionMax="47" xr10:uidLastSave="{00000000-0000-0000-0000-000000000000}"/>
  <bookViews>
    <workbookView xWindow="-120" yWindow="-120" windowWidth="51840" windowHeight="21240" tabRatio="656" xr2:uid="{00000000-000D-0000-FFFF-FFFF00000000}"/>
  </bookViews>
  <sheets>
    <sheet name="October 2024 WEO Chapter 1" sheetId="1" r:id="rId1"/>
    <sheet name="Table of Contents" sheetId="73" r:id="rId2"/>
    <sheet name="Figure 1.1" sheetId="328" r:id="rId3"/>
    <sheet name="Figure 1.2." sheetId="190" r:id="rId4"/>
    <sheet name="Figure 1.3." sheetId="350" r:id="rId5"/>
    <sheet name="Figure 1.4." sheetId="327" r:id="rId6"/>
    <sheet name="Figure 1.5." sheetId="225" r:id="rId7"/>
    <sheet name="Figure 1.6." sheetId="227" r:id="rId8"/>
    <sheet name="Figure 1.7." sheetId="228" r:id="rId9"/>
    <sheet name="Figure 1.8." sheetId="226" r:id="rId10"/>
    <sheet name="Figure 1.9." sheetId="229" r:id="rId11"/>
    <sheet name="Figure 1.10." sheetId="233" r:id="rId12"/>
    <sheet name="Figure 1.11." sheetId="202" r:id="rId13"/>
    <sheet name="Figure 1.12." sheetId="230" r:id="rId14"/>
    <sheet name="Figure 1.13." sheetId="297" r:id="rId15"/>
    <sheet name="Figure 1.14." sheetId="351" r:id="rId16"/>
    <sheet name="Figure 1.15." sheetId="235" r:id="rId17"/>
    <sheet name="Figure 1.16." sheetId="237" r:id="rId18"/>
    <sheet name="Figure 1.17." sheetId="201" r:id="rId19"/>
    <sheet name="Figure 1.18." sheetId="329" r:id="rId20"/>
    <sheet name="Figure 1.19." sheetId="236" r:id="rId21"/>
    <sheet name="Figure 1.1.1." sheetId="308" r:id="rId22"/>
    <sheet name="Figure 1.1.2." sheetId="361" r:id="rId23"/>
    <sheet name="Figure 1.2.1." sheetId="342" r:id="rId24"/>
    <sheet name="Figure 1.2.2." sheetId="359" r:id="rId25"/>
    <sheet name="Figure 1.2.3." sheetId="362" r:id="rId26"/>
    <sheet name="Figure 1.SF.1." sheetId="318" r:id="rId27"/>
    <sheet name="Figure 1.SF.2." sheetId="319" r:id="rId28"/>
    <sheet name="Figure 1.SF.3." sheetId="320" r:id="rId29"/>
    <sheet name="Figure 1.SF.4." sheetId="321" r:id="rId30"/>
    <sheet name="Figure 1.SF.5." sheetId="322"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2" hidden="1">'Figure 1.1'!$J$9:$Q$9</definedName>
    <definedName name="_xlnm._FilterDatabase" localSheetId="27" hidden="1">'Figure 1.SF.2.'!#REF!</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7" i="73" l="1"/>
  <c r="B36" i="73"/>
  <c r="B34" i="73" l="1"/>
  <c r="B42" i="73" l="1"/>
  <c r="B41" i="73" l="1"/>
  <c r="B40" i="73"/>
  <c r="B39" i="73"/>
  <c r="B38" i="73"/>
  <c r="B35" i="73"/>
  <c r="B33" i="73"/>
  <c r="B32" i="73" l="1"/>
  <c r="B31" i="73"/>
  <c r="B30" i="73"/>
  <c r="B29" i="73"/>
  <c r="B27" i="73"/>
  <c r="B16" i="73"/>
  <c r="B14" i="73" l="1"/>
  <c r="B28" i="73" l="1"/>
  <c r="B26" i="73" l="1"/>
  <c r="B25" i="73"/>
  <c r="B24" i="73" l="1"/>
  <c r="B22" i="73" l="1"/>
  <c r="B21" i="73" l="1"/>
  <c r="B18" i="73" l="1"/>
  <c r="B17" i="73" l="1"/>
  <c r="B15" i="73" l="1"/>
  <c r="B23" i="73" l="1"/>
  <c r="B20" i="73"/>
  <c r="B19" i="73"/>
  <c r="B9" i="73" l="1"/>
</calcChain>
</file>

<file path=xl/sharedStrings.xml><?xml version="1.0" encoding="utf-8"?>
<sst xmlns="http://schemas.openxmlformats.org/spreadsheetml/2006/main" count="1810" uniqueCount="795">
  <si>
    <t>International Monetary Fund</t>
  </si>
  <si>
    <t>Japan</t>
  </si>
  <si>
    <t>United States</t>
  </si>
  <si>
    <t>China</t>
  </si>
  <si>
    <t>Table of Contents</t>
  </si>
  <si>
    <t>Figures</t>
  </si>
  <si>
    <t>World</t>
  </si>
  <si>
    <t>World Economic Outlook</t>
  </si>
  <si>
    <t>Chapter 1. Global Prospects and Policies</t>
  </si>
  <si>
    <t xml:space="preserve"> </t>
  </si>
  <si>
    <t>2017M1</t>
  </si>
  <si>
    <t>2017M2</t>
  </si>
  <si>
    <t>2017M3</t>
  </si>
  <si>
    <t>2017M4</t>
  </si>
  <si>
    <t>2017M5</t>
  </si>
  <si>
    <t>2017M6</t>
  </si>
  <si>
    <t>2017M7</t>
  </si>
  <si>
    <t>2017M8</t>
  </si>
  <si>
    <t>2017M9</t>
  </si>
  <si>
    <t>2017M10</t>
  </si>
  <si>
    <t>2017M11</t>
  </si>
  <si>
    <t>2017M12</t>
  </si>
  <si>
    <t>2018M1</t>
  </si>
  <si>
    <t>2018M2</t>
  </si>
  <si>
    <t>2018M3</t>
  </si>
  <si>
    <t>(Percent)</t>
  </si>
  <si>
    <t>Food</t>
  </si>
  <si>
    <t xml:space="preserve">   </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USA</t>
  </si>
  <si>
    <t>Oil exporters</t>
  </si>
  <si>
    <t>Discrepancy</t>
  </si>
  <si>
    <t>2021M4</t>
  </si>
  <si>
    <t>2021M5</t>
  </si>
  <si>
    <t>2021M6</t>
  </si>
  <si>
    <t>2021M7</t>
  </si>
  <si>
    <t>2021M8</t>
  </si>
  <si>
    <t>2021M9</t>
  </si>
  <si>
    <t>Figure 1.SF.1.  Commodity Market Developments</t>
  </si>
  <si>
    <t>Energy</t>
  </si>
  <si>
    <t xml:space="preserve">Please submit any questions using </t>
  </si>
  <si>
    <t>WEO Data Question Form</t>
  </si>
  <si>
    <t>(Percent of global GDP)</t>
  </si>
  <si>
    <t>2020Q1</t>
  </si>
  <si>
    <t>2020Q2</t>
  </si>
  <si>
    <t>2020Q3</t>
  </si>
  <si>
    <t>2020Q4</t>
  </si>
  <si>
    <t>2021Q1</t>
  </si>
  <si>
    <t>2021Q2</t>
  </si>
  <si>
    <t>Median</t>
  </si>
  <si>
    <t>Data not available</t>
  </si>
  <si>
    <t>2019Q4</t>
  </si>
  <si>
    <t>2019Q3</t>
  </si>
  <si>
    <t>2021M10</t>
  </si>
  <si>
    <t>2021M11</t>
  </si>
  <si>
    <t>2021M12</t>
  </si>
  <si>
    <t>2022M1</t>
  </si>
  <si>
    <t>2022M2</t>
  </si>
  <si>
    <t>2022M3</t>
  </si>
  <si>
    <t>Euro area</t>
  </si>
  <si>
    <t>United Kingdom</t>
  </si>
  <si>
    <t>2021Q3</t>
  </si>
  <si>
    <t>2021Q4</t>
  </si>
  <si>
    <t>2022Q2</t>
  </si>
  <si>
    <t>2022Q1</t>
  </si>
  <si>
    <t>2022Q3</t>
  </si>
  <si>
    <t>2022Q4</t>
  </si>
  <si>
    <t>Base metals</t>
  </si>
  <si>
    <t>2023Q1</t>
  </si>
  <si>
    <t>2023Q2</t>
  </si>
  <si>
    <t>2023Q3</t>
  </si>
  <si>
    <t>2023Q4</t>
  </si>
  <si>
    <t xml:space="preserve"> 2019M1</t>
  </si>
  <si>
    <t xml:space="preserve"> 2019M2</t>
  </si>
  <si>
    <t xml:space="preserve"> 2019M3</t>
  </si>
  <si>
    <t xml:space="preserve"> 2019M4</t>
  </si>
  <si>
    <t xml:space="preserve"> 2019M5</t>
  </si>
  <si>
    <t xml:space="preserve"> 2019M6</t>
  </si>
  <si>
    <t xml:space="preserve"> 2019M7</t>
  </si>
  <si>
    <t xml:space="preserve"> 2019M8</t>
  </si>
  <si>
    <t xml:space="preserve"> 2019M9</t>
  </si>
  <si>
    <t xml:space="preserve"> 2019M10</t>
  </si>
  <si>
    <t xml:space="preserve"> 2019M11</t>
  </si>
  <si>
    <t xml:space="preserve"> 2019M12</t>
  </si>
  <si>
    <t xml:space="preserve"> 2020M1</t>
  </si>
  <si>
    <t xml:space="preserve"> 2020M2</t>
  </si>
  <si>
    <t xml:space="preserve"> 2020M3</t>
  </si>
  <si>
    <t xml:space="preserve"> 2020M4</t>
  </si>
  <si>
    <t xml:space="preserve"> 2020M5</t>
  </si>
  <si>
    <t xml:space="preserve"> 2020M6</t>
  </si>
  <si>
    <t xml:space="preserve"> 2020M7</t>
  </si>
  <si>
    <t xml:space="preserve"> 2020M8</t>
  </si>
  <si>
    <t xml:space="preserve"> 2020M9</t>
  </si>
  <si>
    <t xml:space="preserve"> 2020M10</t>
  </si>
  <si>
    <t xml:space="preserve"> 2020M11</t>
  </si>
  <si>
    <t xml:space="preserve"> 2020M12</t>
  </si>
  <si>
    <t xml:space="preserve"> 2021M01</t>
  </si>
  <si>
    <t xml:space="preserve"> 2021M02</t>
  </si>
  <si>
    <t xml:space="preserve"> 2021M03</t>
  </si>
  <si>
    <t xml:space="preserve"> 2021M04</t>
  </si>
  <si>
    <t xml:space="preserve"> 2021M05</t>
  </si>
  <si>
    <t xml:space="preserve"> 2021M06</t>
  </si>
  <si>
    <t xml:space="preserve"> 2021M07</t>
  </si>
  <si>
    <t xml:space="preserve"> 2021M08</t>
  </si>
  <si>
    <t xml:space="preserve"> 2021M09</t>
  </si>
  <si>
    <t xml:space="preserve"> 2021M10</t>
  </si>
  <si>
    <t xml:space="preserve"> 2021M11</t>
  </si>
  <si>
    <t xml:space="preserve"> 2021M12</t>
  </si>
  <si>
    <r>
      <rPr>
        <u/>
        <sz val="12"/>
        <rFont val="Calibri"/>
        <family val="2"/>
        <scheme val="minor"/>
      </rPr>
      <t>Disclaimer</t>
    </r>
    <r>
      <rPr>
        <sz val="12"/>
        <rFont val="Calibri"/>
        <family val="2"/>
        <scheme val="minor"/>
      </rPr>
      <t>: Should there be any discrepancies with the print version, the latter represents the official version.</t>
    </r>
  </si>
  <si>
    <t>2022M4</t>
  </si>
  <si>
    <t>2022M5</t>
  </si>
  <si>
    <t>2022M6</t>
  </si>
  <si>
    <t>2022M7</t>
  </si>
  <si>
    <t>2022M8</t>
  </si>
  <si>
    <t>2022M9</t>
  </si>
  <si>
    <t>2022M10</t>
  </si>
  <si>
    <t>2022M11</t>
  </si>
  <si>
    <t>2022M12</t>
  </si>
  <si>
    <t>2023M1</t>
  </si>
  <si>
    <t>2023M2</t>
  </si>
  <si>
    <t>2024Q1</t>
  </si>
  <si>
    <t>2024Q2</t>
  </si>
  <si>
    <t>2024Q3</t>
  </si>
  <si>
    <t>2024Q4</t>
  </si>
  <si>
    <t>Emerging market and developing economies</t>
  </si>
  <si>
    <t>Advanced economies</t>
  </si>
  <si>
    <t>Brazil</t>
  </si>
  <si>
    <t>European creditors</t>
  </si>
  <si>
    <t>Others</t>
  </si>
  <si>
    <t xml:space="preserve">  </t>
  </si>
  <si>
    <t>WEO baseline projection</t>
  </si>
  <si>
    <t xml:space="preserve"> 2015M1</t>
  </si>
  <si>
    <t xml:space="preserve"> 2015M2</t>
  </si>
  <si>
    <t xml:space="preserve"> 2015M3</t>
  </si>
  <si>
    <t xml:space="preserve"> 2015M4</t>
  </si>
  <si>
    <t xml:space="preserve"> 2015M5</t>
  </si>
  <si>
    <t xml:space="preserve"> 2015M6</t>
  </si>
  <si>
    <t xml:space="preserve"> 2015M7</t>
  </si>
  <si>
    <t xml:space="preserve"> 2015M8</t>
  </si>
  <si>
    <t xml:space="preserve"> 2015M9</t>
  </si>
  <si>
    <t xml:space="preserve"> 2015M10</t>
  </si>
  <si>
    <t xml:space="preserve"> 2015M11</t>
  </si>
  <si>
    <t xml:space="preserve"> 2015M12</t>
  </si>
  <si>
    <t xml:space="preserve"> 2016M1</t>
  </si>
  <si>
    <t xml:space="preserve"> 2016M2</t>
  </si>
  <si>
    <t xml:space="preserve"> 2016M3</t>
  </si>
  <si>
    <t xml:space="preserve"> 2016M4</t>
  </si>
  <si>
    <t xml:space="preserve"> 2016M5</t>
  </si>
  <si>
    <t xml:space="preserve"> 2016M6</t>
  </si>
  <si>
    <t xml:space="preserve"> 2016M7</t>
  </si>
  <si>
    <t xml:space="preserve"> 2016M8</t>
  </si>
  <si>
    <t xml:space="preserve"> 2016M9</t>
  </si>
  <si>
    <t xml:space="preserve"> 2016M10</t>
  </si>
  <si>
    <t xml:space="preserve"> 2016M11</t>
  </si>
  <si>
    <t xml:space="preserve"> 2016M12</t>
  </si>
  <si>
    <t xml:space="preserve"> 2017M1</t>
  </si>
  <si>
    <t xml:space="preserve"> 2017M2</t>
  </si>
  <si>
    <t xml:space="preserve"> 2017M3</t>
  </si>
  <si>
    <t xml:space="preserve"> 2017M4</t>
  </si>
  <si>
    <t xml:space="preserve"> 2017M5</t>
  </si>
  <si>
    <t xml:space="preserve"> 2017M6</t>
  </si>
  <si>
    <t xml:space="preserve"> 2017M7</t>
  </si>
  <si>
    <t xml:space="preserve"> 2017M8</t>
  </si>
  <si>
    <t xml:space="preserve"> 2017M9</t>
  </si>
  <si>
    <t xml:space="preserve"> 2017M10</t>
  </si>
  <si>
    <t xml:space="preserve"> 2017M11</t>
  </si>
  <si>
    <t xml:space="preserve"> 2017M12</t>
  </si>
  <si>
    <t xml:space="preserve"> 2018M1</t>
  </si>
  <si>
    <t xml:space="preserve"> 2018M2</t>
  </si>
  <si>
    <t xml:space="preserve"> 2018M3</t>
  </si>
  <si>
    <t xml:space="preserve"> 2018M4</t>
  </si>
  <si>
    <t xml:space="preserve"> 2018M5</t>
  </si>
  <si>
    <t xml:space="preserve"> 2018M6</t>
  </si>
  <si>
    <t xml:space="preserve"> 2018M7</t>
  </si>
  <si>
    <t xml:space="preserve"> 2018M8</t>
  </si>
  <si>
    <t xml:space="preserve"> 2018M9</t>
  </si>
  <si>
    <t xml:space="preserve"> 2018M10</t>
  </si>
  <si>
    <t xml:space="preserve"> 2018M11</t>
  </si>
  <si>
    <t xml:space="preserve"> 2018M12</t>
  </si>
  <si>
    <t xml:space="preserve"> 2022M01</t>
  </si>
  <si>
    <t xml:space="preserve"> 2022M02</t>
  </si>
  <si>
    <t xml:space="preserve"> 2022M03</t>
  </si>
  <si>
    <t xml:space="preserve"> 2022M04</t>
  </si>
  <si>
    <t xml:space="preserve"> 2022M05</t>
  </si>
  <si>
    <t xml:space="preserve"> 2022M06</t>
  </si>
  <si>
    <t xml:space="preserve"> 2022M07</t>
  </si>
  <si>
    <t xml:space="preserve"> 2022M08</t>
  </si>
  <si>
    <t xml:space="preserve"> 2022M09</t>
  </si>
  <si>
    <t xml:space="preserve"> 2022M10</t>
  </si>
  <si>
    <t xml:space="preserve"> 2022M11</t>
  </si>
  <si>
    <t xml:space="preserve"> 2022M12</t>
  </si>
  <si>
    <t>2023M01</t>
  </si>
  <si>
    <t>2023M02</t>
  </si>
  <si>
    <t>Percentile</t>
  </si>
  <si>
    <t>2023M3</t>
  </si>
  <si>
    <t>2023M4</t>
  </si>
  <si>
    <t>2023M5</t>
  </si>
  <si>
    <t>2023M6</t>
  </si>
  <si>
    <t>2023M7</t>
  </si>
  <si>
    <t>2023M8</t>
  </si>
  <si>
    <t>(Percent of GDP)</t>
  </si>
  <si>
    <t>AUS</t>
  </si>
  <si>
    <t>CAN</t>
  </si>
  <si>
    <t>FRA</t>
  </si>
  <si>
    <t>DEU</t>
  </si>
  <si>
    <t>JPN</t>
  </si>
  <si>
    <t>KOR</t>
  </si>
  <si>
    <t>ESP</t>
  </si>
  <si>
    <t>GBR</t>
  </si>
  <si>
    <t>BRA</t>
  </si>
  <si>
    <t>CHN</t>
  </si>
  <si>
    <t>HUN</t>
  </si>
  <si>
    <t>IND</t>
  </si>
  <si>
    <t>MEX</t>
  </si>
  <si>
    <t>POL</t>
  </si>
  <si>
    <t>TUR</t>
  </si>
  <si>
    <t>2023M03</t>
  </si>
  <si>
    <t>2023M04</t>
  </si>
  <si>
    <t>2023M05</t>
  </si>
  <si>
    <t>2023M06</t>
  </si>
  <si>
    <t>2023M07</t>
  </si>
  <si>
    <t>Peak</t>
  </si>
  <si>
    <t>2023M9</t>
  </si>
  <si>
    <t>European debtors</t>
  </si>
  <si>
    <t>October 2023 WEO</t>
  </si>
  <si>
    <t>(Percentage points)</t>
  </si>
  <si>
    <t>2023M10</t>
  </si>
  <si>
    <t>2023M11</t>
  </si>
  <si>
    <t>2023M12</t>
  </si>
  <si>
    <t>2024M1</t>
  </si>
  <si>
    <t>2024M2</t>
  </si>
  <si>
    <t>Latest</t>
  </si>
  <si>
    <t>2017Q1</t>
  </si>
  <si>
    <t>2017Q2</t>
  </si>
  <si>
    <t>2017Q3</t>
  </si>
  <si>
    <t>2017Q4</t>
  </si>
  <si>
    <t>2018Q1</t>
  </si>
  <si>
    <t>2018Q2</t>
  </si>
  <si>
    <t>2018Q3</t>
  </si>
  <si>
    <t>2018Q4</t>
  </si>
  <si>
    <t>2019Q1</t>
  </si>
  <si>
    <t>2019Q2</t>
  </si>
  <si>
    <t>2025Q1</t>
  </si>
  <si>
    <t>2025Q2</t>
  </si>
  <si>
    <t>2025Q3</t>
  </si>
  <si>
    <t>2025Q4</t>
  </si>
  <si>
    <t>2026Q1</t>
  </si>
  <si>
    <t>2026Q2</t>
  </si>
  <si>
    <t>2026Q3</t>
  </si>
  <si>
    <t>2026Q4</t>
  </si>
  <si>
    <t>2027Q1</t>
  </si>
  <si>
    <t>2027Q2</t>
  </si>
  <si>
    <t>2027Q3</t>
  </si>
  <si>
    <t>2027Q4</t>
  </si>
  <si>
    <t>2028Q1</t>
  </si>
  <si>
    <t>2028Q2</t>
  </si>
  <si>
    <t>2028Q3</t>
  </si>
  <si>
    <t>2028Q4</t>
  </si>
  <si>
    <t>25th percentile</t>
  </si>
  <si>
    <t>75th percentile</t>
  </si>
  <si>
    <t>1. Global Current Account Balance</t>
  </si>
  <si>
    <t>2. Global International Investment Position</t>
  </si>
  <si>
    <t>AEs</t>
  </si>
  <si>
    <t>Other AEs</t>
  </si>
  <si>
    <t>Other EMDEs</t>
  </si>
  <si>
    <t>US</t>
  </si>
  <si>
    <t>LIDCs</t>
  </si>
  <si>
    <t>April 2024 WEO</t>
  </si>
  <si>
    <t xml:space="preserve">2. Projections for Real GDP per Capita Growth </t>
  </si>
  <si>
    <t xml:space="preserve"> 1. Commodity Prices</t>
  </si>
  <si>
    <t xml:space="preserve"> 2. Brent Crude Oil Price Forecasts</t>
  </si>
  <si>
    <t>(Index, 2016=100, US CPI adjusted)</t>
  </si>
  <si>
    <t>All commodities</t>
  </si>
  <si>
    <t>2023M08</t>
  </si>
  <si>
    <t>2023M09</t>
  </si>
  <si>
    <t>Copper</t>
  </si>
  <si>
    <t>(Percent, quarterly average)</t>
  </si>
  <si>
    <t>Lower Bound</t>
  </si>
  <si>
    <t>Upper Bound</t>
  </si>
  <si>
    <t>Estimate</t>
  </si>
  <si>
    <t>Figure 1.1.1.  Productvity and Global Value Chains in the Automotive Sector</t>
  </si>
  <si>
    <t xml:space="preserve">This data file includes the tables, charts, and underlying data from the Chapter 1 of the October 2024 World Economic Outlook. When using the data, please refer to the </t>
  </si>
  <si>
    <t>IMF, World Economic Outlook, October 2024.</t>
  </si>
  <si>
    <t>October 2024</t>
  </si>
  <si>
    <t>1. Value Added per Worker</t>
  </si>
  <si>
    <t>(Thousands of US dollars)</t>
  </si>
  <si>
    <t>Korea</t>
  </si>
  <si>
    <t>India</t>
  </si>
  <si>
    <t>South Africa</t>
  </si>
  <si>
    <t>Total</t>
  </si>
  <si>
    <t>Manufacturing</t>
  </si>
  <si>
    <t>Automotive</t>
  </si>
  <si>
    <t>2. Foreign Value Added</t>
  </si>
  <si>
    <t>(Percent of production)</t>
  </si>
  <si>
    <t>Figure 1.1.2. Global Share of Electric Vehicles</t>
  </si>
  <si>
    <t>1. World: Share of Electric Vehicles</t>
  </si>
  <si>
    <t>(Percent in units)</t>
  </si>
  <si>
    <t>2. Share in Global Car Exports</t>
  </si>
  <si>
    <t>(Percent in value)</t>
  </si>
  <si>
    <t>3. Share in Global Car Production</t>
  </si>
  <si>
    <t>Figure 1.4.  Labor Market Developments</t>
  </si>
  <si>
    <t>1. Wage Growth</t>
  </si>
  <si>
    <t>(Percent, year over year)</t>
  </si>
  <si>
    <t>Posted wage (major AEs)</t>
  </si>
  <si>
    <t>EA union wage</t>
  </si>
  <si>
    <t>US ECI</t>
  </si>
  <si>
    <t>2. Vacancy to Employment</t>
  </si>
  <si>
    <t>(Ratio)</t>
  </si>
  <si>
    <t>EA</t>
  </si>
  <si>
    <t>2019:Q4</t>
  </si>
  <si>
    <t>3. Unit Labor Costs</t>
  </si>
  <si>
    <t>4. Inflation and Profit Shares</t>
  </si>
  <si>
    <t>(Percent, annualized)</t>
  </si>
  <si>
    <t>Figure 1.5.  Monetary Transmission</t>
  </si>
  <si>
    <t>1. Real Policy Rate Paths in Major Economies</t>
  </si>
  <si>
    <t>2024M3</t>
  </si>
  <si>
    <t>2024M4</t>
  </si>
  <si>
    <t>2024M5</t>
  </si>
  <si>
    <t>2024M6</t>
  </si>
  <si>
    <t>2024M7</t>
  </si>
  <si>
    <t>2024M8</t>
  </si>
  <si>
    <t>2024M9</t>
  </si>
  <si>
    <t>2024M10</t>
  </si>
  <si>
    <t>2024M11</t>
  </si>
  <si>
    <t>2024M12</t>
  </si>
  <si>
    <t>2025M1</t>
  </si>
  <si>
    <t>2025M2</t>
  </si>
  <si>
    <t>2025M3</t>
  </si>
  <si>
    <t>2025M4</t>
  </si>
  <si>
    <t>2025M5</t>
  </si>
  <si>
    <t>2025M6</t>
  </si>
  <si>
    <t>2025M7</t>
  </si>
  <si>
    <t>2025M8</t>
  </si>
  <si>
    <t>2025M9</t>
  </si>
  <si>
    <t>2025M10</t>
  </si>
  <si>
    <t>2025M11</t>
  </si>
  <si>
    <t>2025M12</t>
  </si>
  <si>
    <t>2026M1</t>
  </si>
  <si>
    <t>2026M2</t>
  </si>
  <si>
    <t>2026M3</t>
  </si>
  <si>
    <t>2026M4</t>
  </si>
  <si>
    <t>2026M5</t>
  </si>
  <si>
    <t>2026M6</t>
  </si>
  <si>
    <t>2026M7</t>
  </si>
  <si>
    <t>2026M8</t>
  </si>
  <si>
    <t>2026M9</t>
  </si>
  <si>
    <t>2026M10</t>
  </si>
  <si>
    <t>2026M11</t>
  </si>
  <si>
    <t>2026M12</t>
  </si>
  <si>
    <t>Policy Rate</t>
  </si>
  <si>
    <t>Cash deposit rate</t>
  </si>
  <si>
    <t>Mortgage rate</t>
  </si>
  <si>
    <t>3. Real Credit Growth</t>
  </si>
  <si>
    <t>(Percent change, month over month)</t>
  </si>
  <si>
    <t>Euro area: Change in credit to residents</t>
  </si>
  <si>
    <t>US: Change in credit from all commercial banks</t>
  </si>
  <si>
    <t>Figure 1.9.  Trade Fragmentation: Cold War and Now</t>
  </si>
  <si>
    <t>1. Trade between Blocs</t>
  </si>
  <si>
    <t>Cold War (initial year: 1947)</t>
  </si>
  <si>
    <t>Figure 1.10.  Continued Rotation to Services</t>
  </si>
  <si>
    <t>1. Relative Price of Core Goods versus Core Services</t>
  </si>
  <si>
    <t>(Core-goods-to-services ratio)</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October 2024 WEO</t>
  </si>
  <si>
    <t>2. Recent PMI trends</t>
  </si>
  <si>
    <t>(Index, 50+ = expansion)</t>
  </si>
  <si>
    <t>Inflation surprises</t>
  </si>
  <si>
    <t>Inflation expectations changes</t>
  </si>
  <si>
    <t>One year ahead</t>
  </si>
  <si>
    <t>Figure 1.17.  Social Unrest Levels</t>
  </si>
  <si>
    <t>(Percent of economies experiencing major social unrest)</t>
  </si>
  <si>
    <t>APAC</t>
  </si>
  <si>
    <t>EUR</t>
  </si>
  <si>
    <t>ME and CA</t>
  </si>
  <si>
    <t>WH</t>
  </si>
  <si>
    <t>SSA</t>
  </si>
  <si>
    <t>All</t>
  </si>
  <si>
    <t>Figure 1.19.  Government Spending Composition and Future Income Growth</t>
  </si>
  <si>
    <t>1. Linear Predictions of Income Growth</t>
  </si>
  <si>
    <t>Normal period</t>
  </si>
  <si>
    <t>Fiscal consolidation period</t>
  </si>
  <si>
    <t>Income growth difference</t>
  </si>
  <si>
    <t>2. Income Growth Difference</t>
  </si>
  <si>
    <t>Figure 1.2.2.  Impact of Scenario A on GDP and Headline Inflation</t>
  </si>
  <si>
    <t>1. GDP Level</t>
  </si>
  <si>
    <t xml:space="preserve"> (Percent)</t>
  </si>
  <si>
    <t>Add lower migration</t>
  </si>
  <si>
    <t>Add renewal of US TCJA</t>
  </si>
  <si>
    <t>Add trade policy uncertainty</t>
  </si>
  <si>
    <t>Tariffs</t>
  </si>
  <si>
    <t>Add global finance conditions</t>
  </si>
  <si>
    <t xml:space="preserve">2. Headline Inflation </t>
  </si>
  <si>
    <t>Figure 1.2.3.  Impact of Scenario B on GDP and Headline Inflation</t>
  </si>
  <si>
    <t>China rebalancing</t>
  </si>
  <si>
    <t>Add public investment in Europe</t>
  </si>
  <si>
    <t>Figure 1.1.  Growth and Inflation Revisions</t>
  </si>
  <si>
    <t>(Percentage points, relative to January 2020 WEO Update)</t>
  </si>
  <si>
    <t>Cumulative GDP growth</t>
  </si>
  <si>
    <t>Inflation Rate</t>
  </si>
  <si>
    <t>EMMIEs</t>
  </si>
  <si>
    <t>Figure 1.2.  Inflation Surprises and Importance of Food in CPI</t>
  </si>
  <si>
    <t>Food and non-alchoholic beverages' weight in CPI</t>
  </si>
  <si>
    <t>Average annual CPI inflation, 2020-24</t>
  </si>
  <si>
    <t>Figure 1.3.  Recent Inflation Developments</t>
  </si>
  <si>
    <t>1. Sacrifice Ratio for Inflation</t>
  </si>
  <si>
    <t>(Change in output gap for a change in inflation)</t>
  </si>
  <si>
    <t>1990Q4 - 1994Q1</t>
  </si>
  <si>
    <t>Sacrifice ratio</t>
  </si>
  <si>
    <t>2000Q1 - 2002Q2</t>
  </si>
  <si>
    <t>2008Q3 - 2009Q3</t>
  </si>
  <si>
    <t>2022Q4 - 2024Q1</t>
  </si>
  <si>
    <t>2. Headline Inflation Distribution</t>
  </si>
  <si>
    <t>3. Sticky Inflation Driven by Services</t>
  </si>
  <si>
    <t>(Percent, three month over three month, annualized)</t>
  </si>
  <si>
    <t>Core goods</t>
  </si>
  <si>
    <t>Core services, excluding US</t>
  </si>
  <si>
    <t>US core services</t>
  </si>
  <si>
    <t>2015-2019 averages - Core services, excluding US</t>
  </si>
  <si>
    <t>2015-2019 averages - Core goods</t>
  </si>
  <si>
    <t>2015-2019 averages - US core services</t>
  </si>
  <si>
    <t>4. Rising Shipping Costs</t>
  </si>
  <si>
    <t>2010-2019</t>
  </si>
  <si>
    <t>Labor share</t>
  </si>
  <si>
    <t>Profit share</t>
  </si>
  <si>
    <t>Other input share</t>
  </si>
  <si>
    <t>2020-2021</t>
  </si>
  <si>
    <t>Figure 1.6.  Fiscal Policy Stance</t>
  </si>
  <si>
    <t>1. Fiscal Slippage</t>
  </si>
  <si>
    <t>(Percentage points; 2024 minus 2022 primary balance)</t>
  </si>
  <si>
    <t>Projected consolidation</t>
  </si>
  <si>
    <t>Actual Consolidation</t>
  </si>
  <si>
    <t>AEs excluding Euro area</t>
  </si>
  <si>
    <t>2. Monetary-Fiscal Policy Mix</t>
  </si>
  <si>
    <t>Change in structural primary balance, 2022-2024</t>
  </si>
  <si>
    <t>Latest real policy rates</t>
  </si>
  <si>
    <t>RUS</t>
  </si>
  <si>
    <t>IDN</t>
  </si>
  <si>
    <t>ITA</t>
  </si>
  <si>
    <t>ZAF</t>
  </si>
  <si>
    <t>ISO country code</t>
  </si>
  <si>
    <t>3. General Government Interest Payments</t>
  </si>
  <si>
    <t>(Percent of general government revenues)</t>
  </si>
  <si>
    <t>AEs excluding US</t>
  </si>
  <si>
    <t>Figure 1.7.  Pressure on Emerging Markets</t>
  </si>
  <si>
    <t>1. Exchange Rate Depriciation versus US Dollar</t>
  </si>
  <si>
    <t>(Percent appreciation from January to September 20, 2024)</t>
  </si>
  <si>
    <t>Jan.2 - Apr.16</t>
  </si>
  <si>
    <t>Apr.16 to date</t>
  </si>
  <si>
    <t>Cumulative</t>
  </si>
  <si>
    <t>MYS</t>
  </si>
  <si>
    <t>ROU</t>
  </si>
  <si>
    <t>DZA</t>
  </si>
  <si>
    <t>PHL</t>
  </si>
  <si>
    <t>PER</t>
  </si>
  <si>
    <t>CHL</t>
  </si>
  <si>
    <t>COL</t>
  </si>
  <si>
    <t>EGY</t>
  </si>
  <si>
    <t>NGA</t>
  </si>
  <si>
    <t>ETH</t>
  </si>
  <si>
    <t>2. Short-Term External Financing Needs and Sovereign Spreads</t>
  </si>
  <si>
    <t>(Basis points)</t>
  </si>
  <si>
    <t>Short-term external financing needs, 2025</t>
  </si>
  <si>
    <t>Sovereign spreads</t>
  </si>
  <si>
    <t>ARG</t>
  </si>
  <si>
    <t>BOL</t>
  </si>
  <si>
    <t>CRI</t>
  </si>
  <si>
    <t>DOM</t>
  </si>
  <si>
    <t>SLV</t>
  </si>
  <si>
    <t>HND</t>
  </si>
  <si>
    <t>PRY</t>
  </si>
  <si>
    <t>URY</t>
  </si>
  <si>
    <t>BHS</t>
  </si>
  <si>
    <t>BRB</t>
  </si>
  <si>
    <t>JAM</t>
  </si>
  <si>
    <t>SUR</t>
  </si>
  <si>
    <t>JOR</t>
  </si>
  <si>
    <t>CMR</t>
  </si>
  <si>
    <t>BEN</t>
  </si>
  <si>
    <t>GHA</t>
  </si>
  <si>
    <t>CIV</t>
  </si>
  <si>
    <t>KEN</t>
  </si>
  <si>
    <t>MAR</t>
  </si>
  <si>
    <t>MOZ</t>
  </si>
  <si>
    <t>RWA</t>
  </si>
  <si>
    <t>SEN</t>
  </si>
  <si>
    <t>NAM</t>
  </si>
  <si>
    <t>TUN</t>
  </si>
  <si>
    <t>ARM</t>
  </si>
  <si>
    <t>BLR</t>
  </si>
  <si>
    <t>ALB</t>
  </si>
  <si>
    <t>GEO</t>
  </si>
  <si>
    <t>BGR</t>
  </si>
  <si>
    <t>TJK</t>
  </si>
  <si>
    <t>UZB</t>
  </si>
  <si>
    <t>SRB</t>
  </si>
  <si>
    <t>MNG</t>
  </si>
  <si>
    <t>MKD</t>
  </si>
  <si>
    <t>Figure 1.8.  Globalization and Trade Fragmentation</t>
  </si>
  <si>
    <t>1. Global Trade Development and Outlook</t>
  </si>
  <si>
    <t>2. Changes in Goods Trade Growth</t>
  </si>
  <si>
    <t>Total trade</t>
  </si>
  <si>
    <t>Goods Trade</t>
  </si>
  <si>
    <t>Between blocs</t>
  </si>
  <si>
    <t>Within blocs</t>
  </si>
  <si>
    <t>(Percentage points; difference in trade growth before and after war)</t>
  </si>
  <si>
    <t>Figure 1.11.  Global Assumptions</t>
  </si>
  <si>
    <t>1. Energy and Food Prices</t>
  </si>
  <si>
    <t>(Index, 2022:Q4 = 100)</t>
  </si>
  <si>
    <t>2. Monetary Policy Projections</t>
  </si>
  <si>
    <t>2029Q1</t>
  </si>
  <si>
    <t>2029Q2</t>
  </si>
  <si>
    <t>2029Q3</t>
  </si>
  <si>
    <t>2029Q4</t>
  </si>
  <si>
    <t>3. Fiscal Policy Projections</t>
  </si>
  <si>
    <t>(Percentage points; change in fiscal balance)</t>
  </si>
  <si>
    <t>Figure 1.12.  Growth Outlook</t>
  </si>
  <si>
    <t>1. Growth Outlook</t>
  </si>
  <si>
    <t>(Percent; dashes = April 2024, dots = October 2023)</t>
  </si>
  <si>
    <t>Advanced Economies</t>
  </si>
  <si>
    <t>Mexico</t>
  </si>
  <si>
    <t>Figure 1.13.  Inflation Outlook</t>
  </si>
  <si>
    <t>1. Inflation in AEs and EMDEs</t>
  </si>
  <si>
    <t>AEs median</t>
  </si>
  <si>
    <t>EMDEs median</t>
  </si>
  <si>
    <t>2. Inflation Outlook</t>
  </si>
  <si>
    <t>(Percentage points; deviation from inflation target)</t>
  </si>
  <si>
    <t>Bottom whisker</t>
  </si>
  <si>
    <t>Top whisker</t>
  </si>
  <si>
    <t>Figure 1.14.  Medium-Term Outlook</t>
  </si>
  <si>
    <t>One-year-ahead forecast (2025 growth)</t>
  </si>
  <si>
    <t>Five-year-ahead forecast (2029 growth)</t>
  </si>
  <si>
    <t>PPP GDP weight</t>
  </si>
  <si>
    <t>TWN</t>
  </si>
  <si>
    <t>NLD</t>
  </si>
  <si>
    <t>SGP</t>
  </si>
  <si>
    <t>CHE</t>
  </si>
  <si>
    <t>BEL</t>
  </si>
  <si>
    <t>SWE</t>
  </si>
  <si>
    <t>IRL</t>
  </si>
  <si>
    <t>AUT</t>
  </si>
  <si>
    <t>ISR</t>
  </si>
  <si>
    <t>HKG</t>
  </si>
  <si>
    <t>CZE</t>
  </si>
  <si>
    <t>PRT</t>
  </si>
  <si>
    <t>NOR</t>
  </si>
  <si>
    <t>DNK</t>
  </si>
  <si>
    <t>GRC</t>
  </si>
  <si>
    <t>FIN</t>
  </si>
  <si>
    <t>NZL</t>
  </si>
  <si>
    <t>SVK</t>
  </si>
  <si>
    <t>HRV</t>
  </si>
  <si>
    <t>LTU</t>
  </si>
  <si>
    <t>SVN</t>
  </si>
  <si>
    <t>MAC</t>
  </si>
  <si>
    <t>LUX</t>
  </si>
  <si>
    <t>LVA</t>
  </si>
  <si>
    <t>EST</t>
  </si>
  <si>
    <t>CYP</t>
  </si>
  <si>
    <t>MLT</t>
  </si>
  <si>
    <t>ISL</t>
  </si>
  <si>
    <t>AND</t>
  </si>
  <si>
    <t>SMR</t>
  </si>
  <si>
    <t>SAU</t>
  </si>
  <si>
    <t>VNM</t>
  </si>
  <si>
    <t>IRN</t>
  </si>
  <si>
    <t>PAK</t>
  </si>
  <si>
    <t>THA</t>
  </si>
  <si>
    <t>ARE</t>
  </si>
  <si>
    <t>KAZ</t>
  </si>
  <si>
    <t>UKR</t>
  </si>
  <si>
    <t>IRQ</t>
  </si>
  <si>
    <t>QAT</t>
  </si>
  <si>
    <t>AGO</t>
  </si>
  <si>
    <t>KWT</t>
  </si>
  <si>
    <t>ECU</t>
  </si>
  <si>
    <t>GTM</t>
  </si>
  <si>
    <t>PAN</t>
  </si>
  <si>
    <t>OMN</t>
  </si>
  <si>
    <t>AZE</t>
  </si>
  <si>
    <t>TKM</t>
  </si>
  <si>
    <t>BHR</t>
  </si>
  <si>
    <t>BIH</t>
  </si>
  <si>
    <t>BWA</t>
  </si>
  <si>
    <t>TTO</t>
  </si>
  <si>
    <t>GAB</t>
  </si>
  <si>
    <t>MUS</t>
  </si>
  <si>
    <t>BRN</t>
  </si>
  <si>
    <t>KOS</t>
  </si>
  <si>
    <t>MNE</t>
  </si>
  <si>
    <t>MDV</t>
  </si>
  <si>
    <t>FJI</t>
  </si>
  <si>
    <t>SWZ</t>
  </si>
  <si>
    <t>CPV</t>
  </si>
  <si>
    <t>ABW</t>
  </si>
  <si>
    <t>BLZ</t>
  </si>
  <si>
    <t>SYC</t>
  </si>
  <si>
    <t>LCA</t>
  </si>
  <si>
    <t>ATG</t>
  </si>
  <si>
    <t>GRD</t>
  </si>
  <si>
    <t>VCT</t>
  </si>
  <si>
    <t>KNA</t>
  </si>
  <si>
    <t>WSM</t>
  </si>
  <si>
    <t>DMA</t>
  </si>
  <si>
    <t>VUT</t>
  </si>
  <si>
    <t>TON</t>
  </si>
  <si>
    <t>FSM</t>
  </si>
  <si>
    <t>PLW</t>
  </si>
  <si>
    <t>MHL</t>
  </si>
  <si>
    <t>NRU</t>
  </si>
  <si>
    <t>TUV</t>
  </si>
  <si>
    <t>BGD</t>
  </si>
  <si>
    <t>TZA</t>
  </si>
  <si>
    <t>MMR</t>
  </si>
  <si>
    <t>SDN</t>
  </si>
  <si>
    <t>UGA</t>
  </si>
  <si>
    <t>NPL</t>
  </si>
  <si>
    <t>COD</t>
  </si>
  <si>
    <t>KHM</t>
  </si>
  <si>
    <t>ZMB</t>
  </si>
  <si>
    <t>LAO</t>
  </si>
  <si>
    <t>YEM</t>
  </si>
  <si>
    <t>BFA</t>
  </si>
  <si>
    <t>MLI</t>
  </si>
  <si>
    <t>MDG</t>
  </si>
  <si>
    <t>GIN</t>
  </si>
  <si>
    <t>NIC</t>
  </si>
  <si>
    <t>NER</t>
  </si>
  <si>
    <t>KGZ</t>
  </si>
  <si>
    <t>ZWE</t>
  </si>
  <si>
    <t>MDA</t>
  </si>
  <si>
    <t>TCD</t>
  </si>
  <si>
    <t>PNG</t>
  </si>
  <si>
    <t>MWI</t>
  </si>
  <si>
    <t>MRT</t>
  </si>
  <si>
    <t>SOM</t>
  </si>
  <si>
    <t>HTI</t>
  </si>
  <si>
    <t>COG</t>
  </si>
  <si>
    <t>TGO</t>
  </si>
  <si>
    <t>SLE</t>
  </si>
  <si>
    <t>BDI</t>
  </si>
  <si>
    <t>BTN</t>
  </si>
  <si>
    <t>LBR</t>
  </si>
  <si>
    <t>DJI</t>
  </si>
  <si>
    <t>GMB</t>
  </si>
  <si>
    <t>GNB</t>
  </si>
  <si>
    <t>LSO</t>
  </si>
  <si>
    <t>CAF</t>
  </si>
  <si>
    <t>TLS</t>
  </si>
  <si>
    <t>COM</t>
  </si>
  <si>
    <t>SLB</t>
  </si>
  <si>
    <t>STP</t>
  </si>
  <si>
    <t>KIR</t>
  </si>
  <si>
    <t>Figure 1.15.  Current Account and International Investment Positions</t>
  </si>
  <si>
    <t>Figure 1.18.  Required Fiscal Consolidation</t>
  </si>
  <si>
    <t>WEO forecast</t>
  </si>
  <si>
    <t>Debt-stabilizing combination</t>
  </si>
  <si>
    <t>Change in interest-growth differential</t>
  </si>
  <si>
    <t>1. US GDP Growth</t>
  </si>
  <si>
    <t>2. US Inflation</t>
  </si>
  <si>
    <t>3. US Policy Rate</t>
  </si>
  <si>
    <t>4. Global GDP Growth</t>
  </si>
  <si>
    <t>5. Global Inflation</t>
  </si>
  <si>
    <t>6. Global Core Inflation</t>
  </si>
  <si>
    <t>(US dollars per barrel; expiration dates on x-axis)</t>
  </si>
  <si>
    <t>Figure 1.SF.2.  Consumption of Copper and Oil</t>
  </si>
  <si>
    <t>(Index)</t>
  </si>
  <si>
    <t>Figure 1.SF.3.  Intermediate Input Expenditure Share of Metals and Oil in Gross Output in the United States</t>
  </si>
  <si>
    <t>1. Metals Direct and Indirect Expenditure Share, Top 10 Sectors</t>
  </si>
  <si>
    <t>Machinery</t>
  </si>
  <si>
    <t>Fab. metals</t>
  </si>
  <si>
    <t>Elec. equipment</t>
  </si>
  <si>
    <t>Motor vehicles</t>
  </si>
  <si>
    <t>Nonmetal products</t>
  </si>
  <si>
    <t>Furniture</t>
  </si>
  <si>
    <t>Other transp.</t>
  </si>
  <si>
    <t>Construction</t>
  </si>
  <si>
    <t>Misc. manufacturing</t>
  </si>
  <si>
    <t>Paper products</t>
  </si>
  <si>
    <t>Direct</t>
  </si>
  <si>
    <t>Indirect</t>
  </si>
  <si>
    <t>Domar weights</t>
  </si>
  <si>
    <t>2. Oil Direct and Indirect Expenditure Share, Top 10 Sectors</t>
  </si>
  <si>
    <t>Air transp.</t>
  </si>
  <si>
    <t>Water transp.</t>
  </si>
  <si>
    <t>Truck transp.</t>
  </si>
  <si>
    <t>Rail transp.</t>
  </si>
  <si>
    <t>Utilities</t>
  </si>
  <si>
    <t>Other transp. equip.</t>
  </si>
  <si>
    <t>Mining exc.oil/gas</t>
  </si>
  <si>
    <t>Warehousing</t>
  </si>
  <si>
    <t>Transit passengers</t>
  </si>
  <si>
    <t>Farms</t>
  </si>
  <si>
    <t>Figure 1.SF.4.  Countries’ Input-Output Network Exposure to Metals and Oil</t>
  </si>
  <si>
    <t>1. Production</t>
  </si>
  <si>
    <t>Network exposure to metals</t>
  </si>
  <si>
    <t>Network exposure to oil</t>
  </si>
  <si>
    <t>2. Consumption</t>
  </si>
  <si>
    <t>Figure 1.SF.5.  Impulse Responses</t>
  </si>
  <si>
    <t>1. 12 Months</t>
  </si>
  <si>
    <t>Average</t>
  </si>
  <si>
    <t>Low</t>
  </si>
  <si>
    <t>Oil</t>
  </si>
  <si>
    <t>Headline</t>
  </si>
  <si>
    <t>Core</t>
  </si>
  <si>
    <t>2. 48 Months</t>
  </si>
  <si>
    <t>(US$ per 40ft. container, index, 2010 = 100, right scale)</t>
  </si>
  <si>
    <t>2. Median Bank Lending and Deposit Rates across Advanced Economies</t>
  </si>
  <si>
    <t>2. Trade with Nonaligned Countries</t>
  </si>
  <si>
    <t>2. Cyclical Forces Waning and Output Gaps Closing</t>
  </si>
  <si>
    <t>Three years ahead</t>
  </si>
  <si>
    <t>Figure 1.16.  Inflation Surprises and Changes in Inflation Expectations</t>
  </si>
  <si>
    <t>Figure 1.2.1.  Forecast Uncertainty around Global Growth and Inflation Projections</t>
  </si>
  <si>
    <t>4. Oil Supply Changes in OPEC+ and non-OPEC+ Countries</t>
  </si>
  <si>
    <t>(Million barrels per day)</t>
  </si>
  <si>
    <t>3. Past Global Oil Demand Growth and 2024-25 Forecasts</t>
  </si>
  <si>
    <t>(Percent change)</t>
  </si>
  <si>
    <t/>
  </si>
  <si>
    <t>OPEC forecast</t>
  </si>
  <si>
    <t>EIA forecast</t>
  </si>
  <si>
    <t>Consensus Economics forecast</t>
  </si>
  <si>
    <t>Annual growth</t>
  </si>
  <si>
    <t>OPEC+</t>
  </si>
  <si>
    <t>Non-OPEC+</t>
  </si>
  <si>
    <t>High</t>
  </si>
  <si>
    <t>Upper</t>
  </si>
  <si>
    <t>Response</t>
  </si>
  <si>
    <t>Lower</t>
  </si>
  <si>
    <t>2023-2024:Q1</t>
  </si>
  <si>
    <t>Projections</t>
  </si>
  <si>
    <t>Since Russia's invasion of Ukraine (February 2022)</t>
  </si>
  <si>
    <t>Number of quarters</t>
  </si>
  <si>
    <t>since the start of the episode</t>
  </si>
  <si>
    <t>AEs average</t>
  </si>
  <si>
    <t>EMDEs average</t>
  </si>
  <si>
    <t>Public investment</t>
  </si>
  <si>
    <t>(percent of government spending)</t>
  </si>
  <si>
    <t>Income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
    <numFmt numFmtId="170" formatCode="[$-F800]dddd\,\ mmmm\ dd\,\ yyyy"/>
    <numFmt numFmtId="171" formatCode="dd\-mmm\-yyyy"/>
    <numFmt numFmtId="172" formatCode="#,##0.0"/>
    <numFmt numFmtId="173" formatCode="#,##0.000"/>
    <numFmt numFmtId="174" formatCode="[$-409]d\-mmm\-yyyy;@"/>
  </numFmts>
  <fonts count="5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sz val="11"/>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8"/>
      <name val="Arial"/>
      <family val="2"/>
    </font>
    <font>
      <b/>
      <i/>
      <sz val="11"/>
      <color theme="1"/>
      <name val="Calibri"/>
      <family val="2"/>
      <scheme val="minor"/>
    </font>
    <font>
      <b/>
      <sz val="11"/>
      <color rgb="FF000000"/>
      <name val="Calibri"/>
      <family val="2"/>
      <scheme val="minor"/>
    </font>
    <font>
      <i/>
      <sz val="11"/>
      <color rgb="FF000000"/>
      <name val="Calibri"/>
      <family val="2"/>
      <scheme val="minor"/>
    </font>
    <font>
      <u/>
      <sz val="12"/>
      <name val="Calibri"/>
      <family val="2"/>
      <scheme val="minor"/>
    </font>
    <font>
      <i/>
      <sz val="11"/>
      <color rgb="FF0070C0"/>
      <name val="Calibri"/>
      <family val="2"/>
      <scheme val="minor"/>
    </font>
    <font>
      <b/>
      <sz val="10"/>
      <color rgb="FF0062AF"/>
      <name val="Arial Narrow"/>
      <family val="2"/>
    </font>
    <font>
      <i/>
      <sz val="9"/>
      <color rgb="FF0062AF"/>
      <name val="Arial Narrow"/>
      <family val="2"/>
    </font>
    <font>
      <b/>
      <sz val="10"/>
      <color theme="1"/>
      <name val="Arial"/>
      <family val="2"/>
    </font>
    <font>
      <i/>
      <sz val="11"/>
      <color theme="4"/>
      <name val="Calibri"/>
      <family val="2"/>
      <scheme val="minor"/>
    </font>
    <font>
      <b/>
      <sz val="11"/>
      <color theme="4"/>
      <name val="Calibri"/>
      <family val="2"/>
      <scheme val="minor"/>
    </font>
    <font>
      <i/>
      <sz val="11"/>
      <name val="Calibri"/>
      <family val="2"/>
      <scheme val="minor"/>
    </font>
    <font>
      <b/>
      <sz val="11"/>
      <name val="Calibri"/>
      <family val="2"/>
      <scheme val="minor"/>
    </font>
    <font>
      <b/>
      <sz val="11"/>
      <color rgb="FF0062AF"/>
      <name val="Calibri"/>
      <family val="2"/>
      <scheme val="minor"/>
    </font>
    <font>
      <i/>
      <sz val="11"/>
      <color rgb="FF0062AF"/>
      <name val="Calibri"/>
      <family val="2"/>
      <scheme val="minor"/>
    </font>
    <font>
      <sz val="11"/>
      <color theme="1"/>
      <name val="Calibri"/>
      <family val="2"/>
      <charset val="204"/>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13">
    <xf numFmtId="0" fontId="0" fillId="0" borderId="0"/>
    <xf numFmtId="0" fontId="10"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39" fontId="13" fillId="0" borderId="0"/>
    <xf numFmtId="164" fontId="17" fillId="0" borderId="10">
      <alignment horizontal="centerContinuous"/>
    </xf>
    <xf numFmtId="165" fontId="18" fillId="0" borderId="10"/>
    <xf numFmtId="0" fontId="19" fillId="3" borderId="9" applyNumberFormat="0" applyAlignment="0" applyProtection="0"/>
    <xf numFmtId="0" fontId="8" fillId="0" borderId="0"/>
    <xf numFmtId="0" fontId="10" fillId="0" borderId="0"/>
    <xf numFmtId="0" fontId="7" fillId="0" borderId="0"/>
    <xf numFmtId="0" fontId="21" fillId="0" borderId="0" applyNumberFormat="0" applyFill="0" applyBorder="0" applyAlignment="0" applyProtection="0"/>
    <xf numFmtId="0" fontId="6" fillId="0" borderId="0"/>
    <xf numFmtId="0" fontId="22" fillId="0" borderId="0"/>
    <xf numFmtId="0" fontId="22" fillId="0" borderId="0"/>
    <xf numFmtId="0" fontId="9" fillId="0" borderId="0"/>
    <xf numFmtId="0" fontId="5" fillId="0" borderId="0"/>
    <xf numFmtId="0" fontId="4" fillId="0" borderId="0"/>
    <xf numFmtId="0" fontId="3" fillId="0" borderId="0"/>
    <xf numFmtId="0" fontId="23" fillId="0" borderId="0"/>
    <xf numFmtId="0" fontId="10" fillId="0" borderId="0"/>
    <xf numFmtId="0" fontId="20"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1" fillId="0" borderId="0"/>
    <xf numFmtId="0" fontId="9" fillId="0" borderId="0"/>
    <xf numFmtId="0" fontId="9" fillId="0" borderId="0"/>
    <xf numFmtId="0" fontId="49" fillId="0" borderId="0"/>
    <xf numFmtId="0" fontId="9" fillId="0" borderId="0"/>
    <xf numFmtId="0" fontId="15" fillId="0" borderId="0"/>
  </cellStyleXfs>
  <cellXfs count="469">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4" fillId="6" borderId="0" xfId="0" applyFont="1" applyFill="1"/>
    <xf numFmtId="0" fontId="26" fillId="5" borderId="1" xfId="1" applyFont="1" applyFill="1" applyBorder="1" applyAlignment="1">
      <alignment vertical="top"/>
    </xf>
    <xf numFmtId="0" fontId="26" fillId="5" borderId="2" xfId="1" applyFont="1" applyFill="1" applyBorder="1" applyAlignment="1">
      <alignment vertical="top"/>
    </xf>
    <xf numFmtId="0" fontId="26" fillId="5" borderId="3" xfId="1" applyFont="1" applyFill="1" applyBorder="1" applyAlignment="1">
      <alignment vertical="top"/>
    </xf>
    <xf numFmtId="0" fontId="26" fillId="5" borderId="4" xfId="1" applyFont="1" applyFill="1" applyBorder="1" applyAlignment="1">
      <alignment vertical="top"/>
    </xf>
    <xf numFmtId="0" fontId="26" fillId="5" borderId="0" xfId="1" applyFont="1" applyFill="1" applyBorder="1" applyAlignment="1">
      <alignment vertical="top"/>
    </xf>
    <xf numFmtId="0" fontId="26" fillId="5" borderId="11" xfId="1" applyFont="1" applyFill="1" applyBorder="1" applyAlignment="1">
      <alignment vertical="top"/>
    </xf>
    <xf numFmtId="0" fontId="26" fillId="5" borderId="4" xfId="1" applyFont="1" applyFill="1" applyBorder="1" applyAlignment="1">
      <alignment horizontal="centerContinuous" vertical="top"/>
    </xf>
    <xf numFmtId="0" fontId="26" fillId="5" borderId="0" xfId="1" applyFont="1" applyFill="1" applyBorder="1" applyAlignment="1">
      <alignment horizontal="centerContinuous" vertical="top"/>
    </xf>
    <xf numFmtId="0" fontId="26" fillId="5" borderId="11" xfId="1" applyFont="1" applyFill="1" applyBorder="1" applyAlignment="1">
      <alignment horizontal="centerContinuous"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28" fillId="5" borderId="4" xfId="2" applyFont="1" applyFill="1" applyBorder="1" applyAlignment="1" applyProtection="1">
      <alignment vertical="top"/>
    </xf>
    <xf numFmtId="0" fontId="23" fillId="5" borderId="0" xfId="0" applyFont="1" applyFill="1" applyBorder="1" applyAlignment="1"/>
    <xf numFmtId="0" fontId="23" fillId="5" borderId="11" xfId="0" applyFont="1" applyFill="1" applyBorder="1" applyAlignment="1"/>
    <xf numFmtId="0" fontId="29" fillId="4" borderId="0" xfId="0" applyFont="1" applyFill="1" applyAlignment="1">
      <alignment horizontal="right"/>
    </xf>
    <xf numFmtId="0" fontId="32" fillId="4" borderId="0" xfId="0" applyFont="1" applyFill="1" applyAlignment="1">
      <alignment horizontal="right"/>
    </xf>
    <xf numFmtId="0" fontId="33" fillId="0" borderId="0" xfId="0" applyFont="1" applyAlignment="1">
      <alignment horizontal="right"/>
    </xf>
    <xf numFmtId="2" fontId="25" fillId="0" borderId="0" xfId="0" applyNumberFormat="1" applyFont="1"/>
    <xf numFmtId="2" fontId="33" fillId="0" borderId="0" xfId="0" applyNumberFormat="1" applyFont="1" applyAlignment="1">
      <alignment horizontal="right"/>
    </xf>
    <xf numFmtId="0" fontId="30" fillId="4" borderId="0" xfId="0" applyFont="1" applyFill="1"/>
    <xf numFmtId="0" fontId="31" fillId="4" borderId="0" xfId="0" applyFont="1" applyFill="1"/>
    <xf numFmtId="0" fontId="33" fillId="4" borderId="0" xfId="0" applyFont="1" applyFill="1" applyAlignment="1">
      <alignment horizontal="right" vertical="top"/>
    </xf>
    <xf numFmtId="0" fontId="33" fillId="4" borderId="0" xfId="0" applyFont="1" applyFill="1" applyAlignment="1">
      <alignment horizontal="left" vertical="top"/>
    </xf>
    <xf numFmtId="0" fontId="30" fillId="0" borderId="0" xfId="0" applyFont="1"/>
    <xf numFmtId="0" fontId="31" fillId="0" borderId="0" xfId="0" applyFont="1"/>
    <xf numFmtId="0" fontId="29" fillId="0" borderId="0" xfId="0" applyFont="1"/>
    <xf numFmtId="0" fontId="32" fillId="0" borderId="0" xfId="0" applyFont="1"/>
    <xf numFmtId="0" fontId="29" fillId="4" borderId="0" xfId="0" applyFont="1" applyFill="1"/>
    <xf numFmtId="0" fontId="32" fillId="4" borderId="0" xfId="0" applyFont="1" applyFill="1"/>
    <xf numFmtId="0" fontId="1" fillId="4" borderId="0" xfId="0" applyFont="1" applyFill="1"/>
    <xf numFmtId="0" fontId="1" fillId="0" borderId="0" xfId="0" applyFont="1"/>
    <xf numFmtId="2" fontId="1" fillId="0" borderId="0" xfId="0" applyNumberFormat="1" applyFont="1"/>
    <xf numFmtId="2" fontId="1" fillId="4" borderId="0" xfId="0" applyNumberFormat="1" applyFont="1" applyFill="1"/>
    <xf numFmtId="0" fontId="1" fillId="0" borderId="0" xfId="0" applyFont="1" applyAlignment="1"/>
    <xf numFmtId="0" fontId="33" fillId="0" borderId="0" xfId="0" applyFont="1" applyAlignment="1">
      <alignment horizontal="left" vertical="top"/>
    </xf>
    <xf numFmtId="0" fontId="1" fillId="4" borderId="0" xfId="0" applyNumberFormat="1" applyFont="1" applyFill="1"/>
    <xf numFmtId="2" fontId="33" fillId="0" borderId="0" xfId="0" applyNumberFormat="1" applyFont="1" applyAlignment="1">
      <alignment horizontal="right" vertical="top"/>
    </xf>
    <xf numFmtId="0" fontId="1" fillId="0" borderId="0" xfId="0" applyFont="1" applyBorder="1" applyAlignment="1"/>
    <xf numFmtId="0" fontId="30" fillId="4" borderId="0" xfId="0" applyFont="1" applyFill="1" applyAlignment="1">
      <alignment horizontal="left"/>
    </xf>
    <xf numFmtId="0" fontId="1" fillId="0" borderId="0" xfId="0" applyFont="1" applyAlignment="1">
      <alignment horizontal="right"/>
    </xf>
    <xf numFmtId="0" fontId="32" fillId="4" borderId="0" xfId="0" applyFont="1" applyFill="1" applyAlignment="1">
      <alignment horizontal="left"/>
    </xf>
    <xf numFmtId="2" fontId="1" fillId="4" borderId="0" xfId="0" applyNumberFormat="1" applyFont="1" applyFill="1" applyAlignment="1">
      <alignment horizontal="right"/>
    </xf>
    <xf numFmtId="0" fontId="1" fillId="4" borderId="0" xfId="0" applyFont="1" applyFill="1" applyAlignment="1">
      <alignment horizontal="right"/>
    </xf>
    <xf numFmtId="2" fontId="1" fillId="0" borderId="0" xfId="0" applyNumberFormat="1" applyFont="1" applyAlignment="1">
      <alignment horizontal="right"/>
    </xf>
    <xf numFmtId="2" fontId="1" fillId="0" borderId="0" xfId="0" applyNumberFormat="1" applyFont="1" applyAlignment="1">
      <alignment horizontal="left"/>
    </xf>
    <xf numFmtId="0" fontId="30" fillId="0" borderId="0" xfId="0" applyFont="1" applyAlignment="1">
      <alignment horizontal="left"/>
    </xf>
    <xf numFmtId="0" fontId="1" fillId="4" borderId="0" xfId="0" applyFont="1" applyFill="1" applyAlignment="1">
      <alignment horizontal="left"/>
    </xf>
    <xf numFmtId="0" fontId="29" fillId="4" borderId="0" xfId="0" applyFont="1" applyFill="1" applyAlignment="1"/>
    <xf numFmtId="2" fontId="1" fillId="0" borderId="0" xfId="0" applyNumberFormat="1" applyFont="1" applyAlignment="1"/>
    <xf numFmtId="0" fontId="1" fillId="4" borderId="0" xfId="0" applyFont="1" applyFill="1" applyAlignment="1"/>
    <xf numFmtId="2" fontId="1" fillId="4" borderId="0" xfId="0" applyNumberFormat="1" applyFont="1" applyFill="1" applyAlignment="1"/>
    <xf numFmtId="0" fontId="30" fillId="4" borderId="0" xfId="0" applyFont="1" applyFill="1" applyAlignment="1"/>
    <xf numFmtId="0" fontId="31" fillId="4" borderId="0" xfId="0" applyFont="1" applyFill="1" applyAlignment="1"/>
    <xf numFmtId="170" fontId="1" fillId="0" borderId="0" xfId="0" applyNumberFormat="1" applyFont="1" applyAlignment="1">
      <alignment horizontal="right"/>
    </xf>
    <xf numFmtId="14" fontId="1" fillId="0" borderId="0" xfId="0" applyNumberFormat="1" applyFont="1" applyAlignment="1">
      <alignment horizontal="right"/>
    </xf>
    <xf numFmtId="0" fontId="35" fillId="4" borderId="0" xfId="0" applyFont="1" applyFill="1"/>
    <xf numFmtId="0" fontId="35" fillId="4" borderId="0" xfId="0" applyFont="1" applyFill="1" applyAlignment="1">
      <alignment horizontal="right"/>
    </xf>
    <xf numFmtId="0" fontId="1" fillId="0" borderId="0" xfId="0" applyFont="1" applyBorder="1" applyAlignment="1">
      <alignment horizontal="left"/>
    </xf>
    <xf numFmtId="0" fontId="32" fillId="0" borderId="0" xfId="0" applyFont="1" applyAlignment="1"/>
    <xf numFmtId="0" fontId="1" fillId="4" borderId="0" xfId="0" applyNumberFormat="1" applyFont="1" applyFill="1" applyAlignment="1">
      <alignment horizontal="left"/>
    </xf>
    <xf numFmtId="0" fontId="1" fillId="4" borderId="0" xfId="0" applyFont="1" applyFill="1" applyBorder="1" applyAlignment="1">
      <alignment horizontal="right"/>
    </xf>
    <xf numFmtId="0" fontId="1" fillId="0" borderId="0" xfId="0" applyFont="1" applyBorder="1" applyAlignment="1">
      <alignment horizontal="right"/>
    </xf>
    <xf numFmtId="0" fontId="1" fillId="0" borderId="0" xfId="0" applyFont="1" applyAlignment="1">
      <alignment horizontal="left"/>
    </xf>
    <xf numFmtId="0" fontId="33" fillId="0" borderId="0" xfId="0" applyFont="1" applyAlignment="1">
      <alignment vertical="top"/>
    </xf>
    <xf numFmtId="0" fontId="33" fillId="8" borderId="0" xfId="0" applyFont="1" applyFill="1" applyAlignment="1">
      <alignment horizontal="right"/>
    </xf>
    <xf numFmtId="0" fontId="33" fillId="0" borderId="0" xfId="0" applyFont="1" applyAlignment="1">
      <alignment horizontal="right" vertical="top"/>
    </xf>
    <xf numFmtId="0" fontId="36" fillId="0" borderId="0" xfId="0" applyFont="1" applyAlignment="1">
      <alignment horizontal="left" vertical="top"/>
    </xf>
    <xf numFmtId="0" fontId="33" fillId="0" borderId="0" xfId="0" applyFont="1" applyAlignment="1">
      <alignment horizontal="left" vertical="top" wrapText="1"/>
    </xf>
    <xf numFmtId="0" fontId="1" fillId="7" borderId="0" xfId="0" applyFont="1" applyFill="1"/>
    <xf numFmtId="4" fontId="33" fillId="0" borderId="0" xfId="0" applyNumberFormat="1" applyFont="1" applyAlignment="1">
      <alignment horizontal="right" vertical="top"/>
    </xf>
    <xf numFmtId="4" fontId="33" fillId="0" borderId="0" xfId="0" applyNumberFormat="1" applyFont="1" applyAlignment="1">
      <alignment horizontal="right"/>
    </xf>
    <xf numFmtId="171" fontId="33" fillId="0" borderId="0" xfId="0" applyNumberFormat="1" applyFont="1" applyAlignment="1">
      <alignment horizontal="left" vertical="top" wrapText="1"/>
    </xf>
    <xf numFmtId="0" fontId="33" fillId="0" borderId="0" xfId="0" applyFont="1" applyAlignment="1"/>
    <xf numFmtId="0" fontId="1" fillId="0" borderId="0" xfId="0" applyFont="1" applyBorder="1"/>
    <xf numFmtId="14" fontId="1" fillId="0" borderId="0" xfId="0" applyNumberFormat="1" applyFont="1"/>
    <xf numFmtId="0" fontId="37" fillId="0" borderId="0" xfId="0" applyFont="1" applyAlignment="1">
      <alignment horizontal="left" vertical="top"/>
    </xf>
    <xf numFmtId="0" fontId="1" fillId="4" borderId="0" xfId="0" applyFont="1" applyFill="1" applyBorder="1"/>
    <xf numFmtId="169" fontId="33" fillId="0" borderId="0" xfId="0" applyNumberFormat="1" applyFont="1" applyAlignment="1">
      <alignment horizontal="right"/>
    </xf>
    <xf numFmtId="14" fontId="1" fillId="4" borderId="0" xfId="0" applyNumberFormat="1" applyFont="1" applyFill="1"/>
    <xf numFmtId="2" fontId="33" fillId="0" borderId="0" xfId="0" applyNumberFormat="1" applyFont="1" applyAlignment="1">
      <alignment vertical="top"/>
    </xf>
    <xf numFmtId="0" fontId="33" fillId="8" borderId="0" xfId="0" applyFont="1" applyFill="1" applyAlignment="1">
      <alignment horizontal="left" vertical="center"/>
    </xf>
    <xf numFmtId="0" fontId="33" fillId="8" borderId="0" xfId="0" applyFont="1" applyFill="1" applyAlignment="1">
      <alignment horizontal="right" vertical="top"/>
    </xf>
    <xf numFmtId="2" fontId="1" fillId="4" borderId="0" xfId="0" applyNumberFormat="1" applyFont="1" applyFill="1" applyBorder="1"/>
    <xf numFmtId="0" fontId="33" fillId="8" borderId="0" xfId="0" applyFont="1" applyFill="1" applyAlignment="1">
      <alignment horizontal="left"/>
    </xf>
    <xf numFmtId="2" fontId="1" fillId="0" borderId="0" xfId="0" applyNumberFormat="1" applyFont="1" applyBorder="1"/>
    <xf numFmtId="0" fontId="36" fillId="8" borderId="0" xfId="0" applyFont="1" applyFill="1" applyAlignment="1">
      <alignment horizontal="left"/>
    </xf>
    <xf numFmtId="0" fontId="36" fillId="0" borderId="0" xfId="0" applyFont="1" applyAlignment="1">
      <alignment horizontal="right" vertical="top"/>
    </xf>
    <xf numFmtId="0" fontId="1" fillId="7" borderId="0" xfId="0" applyFont="1" applyFill="1" applyAlignment="1">
      <alignment horizontal="left"/>
    </xf>
    <xf numFmtId="0" fontId="33" fillId="0" borderId="0" xfId="0" applyFont="1" applyBorder="1" applyAlignment="1">
      <alignment horizontal="left" vertical="top"/>
    </xf>
    <xf numFmtId="0" fontId="33" fillId="0" borderId="0" xfId="0" applyFont="1" applyBorder="1" applyAlignment="1">
      <alignment horizontal="right" vertical="top"/>
    </xf>
    <xf numFmtId="0" fontId="1" fillId="4" borderId="0" xfId="0" applyFont="1" applyFill="1" applyAlignment="1">
      <alignment horizontal="center"/>
    </xf>
    <xf numFmtId="0" fontId="33" fillId="8" borderId="0" xfId="0" applyFont="1" applyFill="1" applyBorder="1" applyAlignment="1">
      <alignment horizontal="left"/>
    </xf>
    <xf numFmtId="2" fontId="1" fillId="0" borderId="0" xfId="0" applyNumberFormat="1" applyFont="1" applyBorder="1" applyAlignment="1"/>
    <xf numFmtId="167" fontId="1" fillId="4" borderId="0" xfId="0" applyNumberFormat="1" applyFont="1" applyFill="1"/>
    <xf numFmtId="14" fontId="1" fillId="4" borderId="0" xfId="0" applyNumberFormat="1" applyFont="1" applyFill="1" applyAlignment="1">
      <alignment horizontal="right"/>
    </xf>
    <xf numFmtId="171" fontId="1" fillId="4" borderId="0" xfId="0" applyNumberFormat="1" applyFont="1" applyFill="1"/>
    <xf numFmtId="170" fontId="32" fillId="0" borderId="0" xfId="0" applyNumberFormat="1" applyFont="1" applyAlignment="1">
      <alignment horizontal="left"/>
    </xf>
    <xf numFmtId="170" fontId="29" fillId="4" borderId="0" xfId="0" applyNumberFormat="1" applyFont="1" applyFill="1" applyAlignment="1">
      <alignment horizontal="left"/>
    </xf>
    <xf numFmtId="0" fontId="33" fillId="8" borderId="0" xfId="0" applyFont="1" applyFill="1" applyBorder="1" applyAlignment="1">
      <alignment horizontal="right"/>
    </xf>
    <xf numFmtId="166" fontId="26" fillId="5" borderId="1" xfId="1" applyNumberFormat="1" applyFont="1" applyFill="1" applyBorder="1" applyAlignment="1"/>
    <xf numFmtId="166" fontId="26" fillId="5" borderId="2" xfId="1" applyNumberFormat="1" applyFont="1" applyFill="1" applyBorder="1" applyAlignment="1"/>
    <xf numFmtId="0" fontId="26" fillId="5" borderId="2" xfId="1" applyFont="1" applyFill="1" applyBorder="1"/>
    <xf numFmtId="0" fontId="26" fillId="5" borderId="4" xfId="1" applyFont="1" applyFill="1" applyBorder="1"/>
    <xf numFmtId="0" fontId="26" fillId="5" borderId="0" xfId="1" applyFont="1" applyFill="1" applyBorder="1"/>
    <xf numFmtId="0" fontId="26" fillId="5" borderId="5" xfId="1" applyFont="1" applyFill="1" applyBorder="1"/>
    <xf numFmtId="0" fontId="26" fillId="5" borderId="4" xfId="1" applyFont="1" applyFill="1" applyBorder="1" applyAlignment="1">
      <alignment horizontal="centerContinuous"/>
    </xf>
    <xf numFmtId="0" fontId="26" fillId="5" borderId="0" xfId="1" applyFont="1" applyFill="1" applyBorder="1" applyAlignment="1">
      <alignment horizontal="centerContinuous"/>
    </xf>
    <xf numFmtId="0" fontId="26" fillId="5" borderId="0" xfId="1" applyFont="1" applyFill="1"/>
    <xf numFmtId="0" fontId="26" fillId="5" borderId="4" xfId="1" applyNumberFormat="1" applyFont="1" applyFill="1" applyBorder="1" applyAlignment="1">
      <alignment horizontal="left" vertical="top" wrapText="1"/>
    </xf>
    <xf numFmtId="0" fontId="26" fillId="5" borderId="0" xfId="1" applyNumberFormat="1" applyFont="1" applyFill="1" applyBorder="1" applyAlignment="1">
      <alignment horizontal="left" vertical="top" wrapText="1"/>
    </xf>
    <xf numFmtId="0" fontId="26" fillId="5" borderId="5" xfId="1" applyNumberFormat="1" applyFont="1" applyFill="1" applyBorder="1" applyAlignment="1">
      <alignment horizontal="left" vertical="top" wrapText="1"/>
    </xf>
    <xf numFmtId="0" fontId="26" fillId="5" borderId="4" xfId="1" applyFont="1" applyFill="1" applyBorder="1" applyAlignment="1">
      <alignment horizontal="left"/>
    </xf>
    <xf numFmtId="0" fontId="26" fillId="5" borderId="0" xfId="1" applyFont="1" applyFill="1" applyBorder="1" applyAlignment="1">
      <alignment horizontal="left"/>
    </xf>
    <xf numFmtId="0" fontId="23" fillId="5" borderId="4" xfId="2" applyFont="1" applyFill="1" applyBorder="1" applyAlignment="1" applyProtection="1"/>
    <xf numFmtId="0" fontId="23" fillId="5" borderId="0" xfId="2" applyFont="1" applyFill="1" applyAlignment="1" applyProtection="1"/>
    <xf numFmtId="0" fontId="23" fillId="5" borderId="0" xfId="2" applyFont="1" applyFill="1" applyAlignment="1" applyProtection="1">
      <alignment horizontal="right"/>
    </xf>
    <xf numFmtId="0" fontId="28" fillId="5" borderId="11" xfId="2" applyFont="1" applyFill="1" applyBorder="1" applyAlignment="1" applyProtection="1"/>
    <xf numFmtId="0" fontId="28" fillId="5" borderId="4" xfId="2" applyFont="1" applyFill="1" applyBorder="1" applyAlignment="1" applyProtection="1">
      <alignment horizontal="left"/>
    </xf>
    <xf numFmtId="0" fontId="28" fillId="5" borderId="0" xfId="2" applyFont="1" applyFill="1" applyBorder="1" applyAlignment="1" applyProtection="1">
      <alignment horizontal="left"/>
    </xf>
    <xf numFmtId="0" fontId="28" fillId="5" borderId="5" xfId="2" applyFont="1" applyFill="1" applyBorder="1" applyAlignment="1" applyProtection="1">
      <alignment horizontal="left"/>
    </xf>
    <xf numFmtId="0" fontId="26" fillId="5" borderId="6" xfId="1" applyFont="1" applyFill="1" applyBorder="1"/>
    <xf numFmtId="0" fontId="26" fillId="5" borderId="7" xfId="1" applyFont="1" applyFill="1" applyBorder="1"/>
    <xf numFmtId="0" fontId="26" fillId="5" borderId="8" xfId="1" applyFont="1" applyFill="1" applyBorder="1"/>
    <xf numFmtId="0" fontId="33" fillId="8" borderId="0" xfId="0" applyFont="1" applyFill="1" applyAlignment="1">
      <alignment horizontal="right" vertical="center"/>
    </xf>
    <xf numFmtId="169" fontId="1" fillId="0" borderId="0" xfId="0" applyNumberFormat="1" applyFont="1"/>
    <xf numFmtId="172" fontId="33" fillId="8" borderId="0" xfId="0" applyNumberFormat="1" applyFont="1" applyFill="1" applyAlignment="1">
      <alignment horizontal="right"/>
    </xf>
    <xf numFmtId="172" fontId="33" fillId="0" borderId="0" xfId="0" applyNumberFormat="1" applyFont="1" applyAlignment="1">
      <alignment horizontal="right"/>
    </xf>
    <xf numFmtId="3" fontId="33" fillId="0" borderId="0" xfId="0" applyNumberFormat="1" applyFont="1" applyAlignment="1">
      <alignment horizontal="right" vertical="top"/>
    </xf>
    <xf numFmtId="169" fontId="33" fillId="0" borderId="0" xfId="0" applyNumberFormat="1" applyFont="1" applyAlignment="1">
      <alignment horizontal="right" vertical="top"/>
    </xf>
    <xf numFmtId="169" fontId="33" fillId="8" borderId="0" xfId="0" applyNumberFormat="1" applyFont="1" applyFill="1" applyAlignment="1">
      <alignment horizontal="right"/>
    </xf>
    <xf numFmtId="172" fontId="33" fillId="0" borderId="0" xfId="0" applyNumberFormat="1" applyFont="1" applyAlignment="1">
      <alignment horizontal="right" vertical="top"/>
    </xf>
    <xf numFmtId="172" fontId="33" fillId="0" borderId="0" xfId="0" applyNumberFormat="1" applyFont="1" applyAlignment="1">
      <alignment horizontal="left" vertical="top"/>
    </xf>
    <xf numFmtId="169" fontId="1" fillId="4" borderId="0" xfId="0" applyNumberFormat="1" applyFont="1" applyFill="1" applyAlignment="1"/>
    <xf numFmtId="0" fontId="1" fillId="4" borderId="0" xfId="0" applyFont="1" applyFill="1" applyBorder="1" applyAlignment="1">
      <alignment horizontal="center"/>
    </xf>
    <xf numFmtId="0" fontId="25" fillId="0" borderId="0" xfId="0" applyFont="1" applyAlignment="1">
      <alignment horizontal="right"/>
    </xf>
    <xf numFmtId="169" fontId="1" fillId="4" borderId="0" xfId="0" applyNumberFormat="1" applyFont="1" applyFill="1"/>
    <xf numFmtId="171" fontId="33" fillId="0" borderId="0" xfId="0" applyNumberFormat="1" applyFont="1" applyAlignment="1">
      <alignment horizontal="left" vertical="top"/>
    </xf>
    <xf numFmtId="4" fontId="1" fillId="0" borderId="0" xfId="0" applyNumberFormat="1" applyFont="1"/>
    <xf numFmtId="4" fontId="33" fillId="8" borderId="0" xfId="0" applyNumberFormat="1" applyFont="1" applyFill="1" applyAlignment="1">
      <alignment horizontal="right"/>
    </xf>
    <xf numFmtId="4" fontId="1" fillId="0" borderId="0" xfId="0" applyNumberFormat="1" applyFont="1" applyAlignment="1">
      <alignment horizontal="right"/>
    </xf>
    <xf numFmtId="172" fontId="33" fillId="8" borderId="0" xfId="0" applyNumberFormat="1" applyFont="1" applyFill="1" applyAlignment="1">
      <alignment horizontal="left"/>
    </xf>
    <xf numFmtId="4" fontId="1" fillId="4" borderId="0" xfId="0" applyNumberFormat="1" applyFont="1" applyFill="1" applyAlignment="1">
      <alignment horizontal="right"/>
    </xf>
    <xf numFmtId="0" fontId="1" fillId="0" borderId="0" xfId="0" applyFont="1" applyBorder="1" applyAlignment="1">
      <alignment horizontal="center"/>
    </xf>
    <xf numFmtId="4" fontId="1" fillId="4" borderId="0" xfId="0" applyNumberFormat="1" applyFont="1" applyFill="1"/>
    <xf numFmtId="4" fontId="1" fillId="4" borderId="0" xfId="0" applyNumberFormat="1" applyFont="1" applyFill="1" applyAlignment="1"/>
    <xf numFmtId="0" fontId="37" fillId="0" borderId="0" xfId="0" applyFont="1" applyAlignment="1">
      <alignment horizontal="left"/>
    </xf>
    <xf numFmtId="169" fontId="36" fillId="0" borderId="0" xfId="0" applyNumberFormat="1" applyFont="1" applyAlignment="1">
      <alignment horizontal="left" vertical="top"/>
    </xf>
    <xf numFmtId="14" fontId="30" fillId="4" borderId="0" xfId="0" applyNumberFormat="1" applyFont="1" applyFill="1"/>
    <xf numFmtId="14" fontId="31" fillId="4" borderId="0" xfId="0" applyNumberFormat="1" applyFont="1" applyFill="1"/>
    <xf numFmtId="14" fontId="33" fillId="8" borderId="0" xfId="0" quotePrefix="1" applyNumberFormat="1" applyFont="1" applyFill="1" applyAlignment="1">
      <alignment horizontal="left"/>
    </xf>
    <xf numFmtId="172" fontId="1" fillId="4" borderId="0" xfId="0" applyNumberFormat="1" applyFont="1" applyFill="1" applyAlignment="1">
      <alignment horizontal="right"/>
    </xf>
    <xf numFmtId="169" fontId="1" fillId="4" borderId="0" xfId="0" applyNumberFormat="1" applyFont="1" applyFill="1" applyAlignment="1">
      <alignment horizontal="right"/>
    </xf>
    <xf numFmtId="0" fontId="0" fillId="0" borderId="0" xfId="0" applyAlignment="1">
      <alignment horizontal="right"/>
    </xf>
    <xf numFmtId="172" fontId="1" fillId="0" borderId="0" xfId="0" applyNumberFormat="1" applyFont="1" applyAlignment="1">
      <alignment horizontal="right"/>
    </xf>
    <xf numFmtId="172" fontId="1" fillId="4" borderId="0" xfId="0" applyNumberFormat="1" applyFont="1" applyFill="1"/>
    <xf numFmtId="172" fontId="1" fillId="0" borderId="0" xfId="0" applyNumberFormat="1" applyFont="1"/>
    <xf numFmtId="169" fontId="1" fillId="0" borderId="0" xfId="0" applyNumberFormat="1" applyFont="1" applyAlignment="1">
      <alignment horizontal="right"/>
    </xf>
    <xf numFmtId="1" fontId="33" fillId="0" borderId="0" xfId="0" applyNumberFormat="1" applyFont="1" applyAlignment="1">
      <alignment horizontal="right" vertical="top" wrapText="1"/>
    </xf>
    <xf numFmtId="169" fontId="33" fillId="0" borderId="0" xfId="0" applyNumberFormat="1" applyFont="1" applyAlignment="1">
      <alignment horizontal="right" vertical="top" wrapText="1"/>
    </xf>
    <xf numFmtId="17" fontId="1" fillId="0" borderId="0" xfId="0" applyNumberFormat="1" applyFont="1"/>
    <xf numFmtId="1" fontId="1" fillId="0" borderId="0" xfId="0" applyNumberFormat="1" applyFont="1"/>
    <xf numFmtId="0" fontId="39" fillId="4" borderId="0" xfId="0" applyFont="1" applyFill="1"/>
    <xf numFmtId="0" fontId="25" fillId="0" borderId="0" xfId="0" applyFont="1" applyAlignment="1">
      <alignment wrapText="1"/>
    </xf>
    <xf numFmtId="0" fontId="33" fillId="8" borderId="0" xfId="0" quotePrefix="1" applyFont="1" applyFill="1" applyAlignment="1">
      <alignment horizontal="left"/>
    </xf>
    <xf numFmtId="0" fontId="39" fillId="0" borderId="0" xfId="0" applyFont="1"/>
    <xf numFmtId="169" fontId="25" fillId="0" borderId="0" xfId="0" applyNumberFormat="1" applyFont="1" applyAlignment="1">
      <alignment horizontal="right"/>
    </xf>
    <xf numFmtId="1" fontId="1" fillId="4" borderId="0" xfId="0" applyNumberFormat="1" applyFont="1" applyFill="1"/>
    <xf numFmtId="0" fontId="39" fillId="4" borderId="0" xfId="0" applyFont="1" applyFill="1" applyAlignment="1">
      <alignment horizontal="left"/>
    </xf>
    <xf numFmtId="172" fontId="1" fillId="4" borderId="0" xfId="0" applyNumberFormat="1" applyFont="1" applyFill="1" applyAlignment="1">
      <alignment horizontal="left"/>
    </xf>
    <xf numFmtId="1" fontId="1" fillId="4" borderId="0" xfId="0" applyNumberFormat="1" applyFont="1" applyFill="1" applyAlignment="1">
      <alignment horizontal="right"/>
    </xf>
    <xf numFmtId="0" fontId="39" fillId="4" borderId="0" xfId="0" applyFont="1" applyFill="1" applyAlignment="1"/>
    <xf numFmtId="0" fontId="40" fillId="0" borderId="0" xfId="0" applyFont="1"/>
    <xf numFmtId="0" fontId="41" fillId="0" borderId="0" xfId="0" applyFont="1"/>
    <xf numFmtId="170" fontId="1" fillId="4" borderId="0" xfId="0" applyNumberFormat="1" applyFont="1" applyFill="1" applyAlignment="1">
      <alignment horizontal="left"/>
    </xf>
    <xf numFmtId="4" fontId="33" fillId="0" borderId="0" xfId="0" applyNumberFormat="1" applyFont="1" applyAlignment="1">
      <alignment horizontal="left" vertical="top" wrapText="1"/>
    </xf>
    <xf numFmtId="0" fontId="1" fillId="0" borderId="0" xfId="0" applyFont="1" applyFill="1" applyAlignment="1">
      <alignment horizontal="left"/>
    </xf>
    <xf numFmtId="14" fontId="0" fillId="0" borderId="0" xfId="0" applyNumberFormat="1" applyFill="1"/>
    <xf numFmtId="0" fontId="39" fillId="0" borderId="0" xfId="0" applyFont="1" applyAlignment="1">
      <alignment horizontal="left"/>
    </xf>
    <xf numFmtId="170" fontId="32" fillId="4" borderId="0" xfId="0" applyNumberFormat="1" applyFont="1" applyFill="1" applyAlignment="1">
      <alignment horizontal="left"/>
    </xf>
    <xf numFmtId="14" fontId="39" fillId="4" borderId="0" xfId="0" applyNumberFormat="1" applyFont="1" applyFill="1"/>
    <xf numFmtId="0" fontId="1" fillId="0" borderId="0" xfId="92" applyFont="1"/>
    <xf numFmtId="0" fontId="1" fillId="0" borderId="0" xfId="92" applyFont="1" applyAlignment="1">
      <alignment horizontal="right"/>
    </xf>
    <xf numFmtId="169" fontId="1" fillId="0" borderId="0" xfId="92" applyNumberFormat="1" applyFont="1"/>
    <xf numFmtId="2" fontId="37" fillId="0" borderId="0" xfId="0" applyNumberFormat="1" applyFont="1" applyAlignment="1">
      <alignment horizontal="right" vertical="top"/>
    </xf>
    <xf numFmtId="2" fontId="29" fillId="0" borderId="0" xfId="0" applyNumberFormat="1" applyFont="1" applyAlignment="1">
      <alignment horizontal="right"/>
    </xf>
    <xf numFmtId="2" fontId="32" fillId="0" borderId="0" xfId="0" applyNumberFormat="1" applyFont="1" applyAlignment="1">
      <alignment horizontal="right"/>
    </xf>
    <xf numFmtId="171" fontId="0" fillId="0" borderId="0" xfId="0" applyNumberFormat="1" applyAlignment="1">
      <alignment horizontal="left"/>
    </xf>
    <xf numFmtId="0" fontId="33" fillId="0" borderId="0" xfId="0" applyFont="1"/>
    <xf numFmtId="169" fontId="33" fillId="0" borderId="0" xfId="0" applyNumberFormat="1" applyFont="1"/>
    <xf numFmtId="168" fontId="1" fillId="0" borderId="0" xfId="0" applyNumberFormat="1" applyFont="1"/>
    <xf numFmtId="169" fontId="1" fillId="0" borderId="0" xfId="0" applyNumberFormat="1" applyFont="1" applyAlignment="1">
      <alignment horizontal="left"/>
    </xf>
    <xf numFmtId="169" fontId="33" fillId="0" borderId="0" xfId="0" applyNumberFormat="1" applyFont="1" applyAlignment="1">
      <alignment vertical="top"/>
    </xf>
    <xf numFmtId="169" fontId="29" fillId="0" borderId="0" xfId="0" applyNumberFormat="1" applyFont="1" applyAlignment="1">
      <alignment horizontal="right"/>
    </xf>
    <xf numFmtId="0" fontId="43" fillId="0" borderId="0" xfId="0" applyFont="1"/>
    <xf numFmtId="0" fontId="44" fillId="4" borderId="0" xfId="0" applyFont="1" applyFill="1"/>
    <xf numFmtId="0" fontId="45" fillId="0" borderId="0" xfId="0" applyFont="1"/>
    <xf numFmtId="169" fontId="33" fillId="0" borderId="0" xfId="0" applyNumberFormat="1" applyFont="1" applyAlignment="1">
      <alignment horizontal="left" vertical="top"/>
    </xf>
    <xf numFmtId="169" fontId="33" fillId="0" borderId="0" xfId="0" applyNumberFormat="1" applyFont="1" applyAlignment="1">
      <alignment horizontal="left" vertical="top" wrapText="1"/>
    </xf>
    <xf numFmtId="169" fontId="1" fillId="4" borderId="0" xfId="0" applyNumberFormat="1" applyFont="1" applyFill="1" applyAlignment="1">
      <alignment horizontal="left"/>
    </xf>
    <xf numFmtId="0" fontId="29" fillId="4" borderId="0" xfId="0" applyFont="1" applyFill="1" applyAlignment="1">
      <alignment horizontal="left"/>
    </xf>
    <xf numFmtId="0" fontId="29" fillId="0" borderId="0" xfId="0" applyFont="1" applyAlignment="1">
      <alignment horizontal="left"/>
    </xf>
    <xf numFmtId="0" fontId="32" fillId="0" borderId="0" xfId="0" applyFont="1" applyAlignment="1">
      <alignment horizontal="left"/>
    </xf>
    <xf numFmtId="0" fontId="42" fillId="0" borderId="0" xfId="0" applyFont="1" applyAlignment="1">
      <alignment horizontal="right"/>
    </xf>
    <xf numFmtId="2" fontId="33" fillId="0" borderId="0" xfId="0" applyNumberFormat="1" applyFont="1" applyAlignment="1">
      <alignment horizontal="left"/>
    </xf>
    <xf numFmtId="0" fontId="42" fillId="0" borderId="0" xfId="0" applyFont="1" applyAlignment="1">
      <alignment horizontal="left"/>
    </xf>
    <xf numFmtId="1" fontId="1" fillId="4" borderId="0" xfId="0" applyNumberFormat="1" applyFont="1" applyFill="1" applyAlignment="1">
      <alignment horizontal="left"/>
    </xf>
    <xf numFmtId="0" fontId="32" fillId="0" borderId="0" xfId="0" applyFont="1" applyFill="1"/>
    <xf numFmtId="169" fontId="1" fillId="0" borderId="0" xfId="0" applyNumberFormat="1" applyFont="1" applyAlignment="1"/>
    <xf numFmtId="169" fontId="33" fillId="8" borderId="0" xfId="0" applyNumberFormat="1" applyFont="1" applyFill="1" applyAlignment="1"/>
    <xf numFmtId="169" fontId="33" fillId="0" borderId="0" xfId="0" applyNumberFormat="1" applyFont="1" applyAlignment="1">
      <alignment vertical="top" wrapText="1"/>
    </xf>
    <xf numFmtId="169" fontId="1" fillId="4" borderId="0" xfId="0" applyNumberFormat="1" applyFont="1" applyFill="1" applyBorder="1"/>
    <xf numFmtId="1" fontId="1" fillId="4" borderId="0" xfId="0" applyNumberFormat="1" applyFont="1" applyFill="1" applyBorder="1"/>
    <xf numFmtId="2" fontId="1" fillId="4" borderId="0" xfId="0" applyNumberFormat="1" applyFont="1" applyFill="1" applyBorder="1" applyAlignment="1"/>
    <xf numFmtId="0" fontId="1" fillId="4" borderId="0" xfId="0" applyFont="1" applyFill="1" applyBorder="1" applyAlignment="1"/>
    <xf numFmtId="2" fontId="33" fillId="8" borderId="0" xfId="0" applyNumberFormat="1" applyFont="1" applyFill="1" applyBorder="1" applyAlignment="1">
      <alignment horizontal="right" vertical="center"/>
    </xf>
    <xf numFmtId="2" fontId="1" fillId="4" borderId="0" xfId="0" applyNumberFormat="1" applyFont="1" applyFill="1" applyBorder="1" applyAlignment="1">
      <alignment horizontal="right"/>
    </xf>
    <xf numFmtId="0" fontId="1" fillId="0" borderId="0" xfId="88" applyFont="1" applyBorder="1" applyAlignment="1">
      <alignment horizontal="right"/>
    </xf>
    <xf numFmtId="0" fontId="33" fillId="8" borderId="0" xfId="0" applyFont="1" applyFill="1" applyBorder="1" applyAlignment="1">
      <alignment horizontal="right" vertical="center"/>
    </xf>
    <xf numFmtId="170" fontId="1" fillId="4" borderId="0" xfId="0" applyNumberFormat="1" applyFont="1" applyFill="1" applyBorder="1" applyAlignment="1">
      <alignment horizontal="right"/>
    </xf>
    <xf numFmtId="169" fontId="1" fillId="0" borderId="0" xfId="0" applyNumberFormat="1" applyFont="1" applyBorder="1"/>
    <xf numFmtId="172" fontId="1" fillId="4" borderId="0" xfId="0" applyNumberFormat="1" applyFont="1" applyFill="1" applyBorder="1" applyAlignment="1">
      <alignment horizontal="right"/>
    </xf>
    <xf numFmtId="172" fontId="33" fillId="0" borderId="0" xfId="0" applyNumberFormat="1" applyFont="1" applyBorder="1" applyAlignment="1">
      <alignment horizontal="right" vertical="top"/>
    </xf>
    <xf numFmtId="0" fontId="33" fillId="0" borderId="0" xfId="0" applyNumberFormat="1" applyFont="1" applyAlignment="1">
      <alignment horizontal="left"/>
    </xf>
    <xf numFmtId="169" fontId="29" fillId="4" borderId="0" xfId="0" applyNumberFormat="1" applyFont="1" applyFill="1" applyAlignment="1"/>
    <xf numFmtId="169" fontId="29" fillId="4" borderId="0" xfId="0" applyNumberFormat="1" applyFont="1" applyFill="1"/>
    <xf numFmtId="169" fontId="37" fillId="0" borderId="0" xfId="0" applyNumberFormat="1" applyFont="1" applyAlignment="1">
      <alignment horizontal="left"/>
    </xf>
    <xf numFmtId="172" fontId="1" fillId="0" borderId="0" xfId="0" applyNumberFormat="1" applyFont="1" applyAlignment="1"/>
    <xf numFmtId="172" fontId="1" fillId="4" borderId="0" xfId="0" applyNumberFormat="1" applyFont="1" applyFill="1" applyAlignment="1"/>
    <xf numFmtId="168" fontId="1" fillId="0" borderId="0" xfId="0" applyNumberFormat="1" applyFont="1" applyAlignment="1">
      <alignment horizontal="right"/>
    </xf>
    <xf numFmtId="2" fontId="1" fillId="0" borderId="0" xfId="0" applyNumberFormat="1" applyFont="1" applyBorder="1" applyAlignment="1">
      <alignment horizontal="right"/>
    </xf>
    <xf numFmtId="168" fontId="33" fillId="8" borderId="0" xfId="0" applyNumberFormat="1" applyFont="1" applyFill="1" applyBorder="1" applyAlignment="1">
      <alignment horizontal="right"/>
    </xf>
    <xf numFmtId="168" fontId="33" fillId="0" borderId="0" xfId="0" applyNumberFormat="1" applyFont="1" applyBorder="1" applyAlignment="1">
      <alignment horizontal="right" vertical="top"/>
    </xf>
    <xf numFmtId="168" fontId="1" fillId="4" borderId="0" xfId="0" applyNumberFormat="1" applyFont="1" applyFill="1" applyAlignment="1">
      <alignment horizontal="right"/>
    </xf>
    <xf numFmtId="2" fontId="0" fillId="0" borderId="0" xfId="0" applyNumberFormat="1" applyBorder="1" applyAlignment="1">
      <alignment vertical="center"/>
    </xf>
    <xf numFmtId="2" fontId="0" fillId="0" borderId="0" xfId="0" applyNumberFormat="1" applyBorder="1" applyAlignment="1">
      <alignment horizontal="left" vertical="center"/>
    </xf>
    <xf numFmtId="2" fontId="0" fillId="0" borderId="0" xfId="0" applyNumberFormat="1" applyBorder="1" applyAlignment="1">
      <alignment horizontal="right"/>
    </xf>
    <xf numFmtId="2" fontId="0" fillId="0" borderId="0" xfId="0" applyNumberFormat="1" applyBorder="1" applyAlignment="1">
      <alignment horizontal="left"/>
    </xf>
    <xf numFmtId="2" fontId="0" fillId="0" borderId="0" xfId="0" applyNumberFormat="1" applyBorder="1" applyAlignment="1">
      <alignment horizontal="right" vertical="center"/>
    </xf>
    <xf numFmtId="0" fontId="0" fillId="0" borderId="0" xfId="0" applyBorder="1" applyAlignment="1">
      <alignment vertical="center"/>
    </xf>
    <xf numFmtId="0" fontId="0" fillId="0" borderId="0" xfId="0" applyBorder="1" applyAlignment="1">
      <alignment horizontal="center" vertical="center"/>
    </xf>
    <xf numFmtId="2" fontId="10" fillId="0" borderId="0" xfId="0" applyNumberFormat="1" applyFont="1" applyBorder="1" applyAlignment="1">
      <alignment horizontal="right"/>
    </xf>
    <xf numFmtId="2" fontId="10" fillId="0" borderId="0" xfId="0" applyNumberFormat="1" applyFont="1" applyBorder="1" applyAlignment="1">
      <alignment horizontal="left"/>
    </xf>
    <xf numFmtId="2" fontId="0" fillId="0" borderId="0" xfId="0" applyNumberFormat="1" applyBorder="1" applyAlignment="1">
      <alignment horizontal="right" vertical="center" wrapText="1"/>
    </xf>
    <xf numFmtId="2" fontId="10" fillId="0" borderId="0" xfId="0" applyNumberFormat="1" applyFont="1" applyBorder="1" applyAlignment="1">
      <alignment horizontal="right" vertical="center"/>
    </xf>
    <xf numFmtId="2" fontId="1" fillId="0" borderId="0" xfId="0" applyNumberFormat="1" applyFont="1" applyBorder="1" applyAlignment="1">
      <alignment horizontal="left"/>
    </xf>
    <xf numFmtId="0" fontId="46" fillId="4" borderId="0" xfId="0" applyFont="1" applyFill="1"/>
    <xf numFmtId="0" fontId="46" fillId="0" borderId="0" xfId="0" applyFont="1" applyAlignment="1">
      <alignment horizontal="right"/>
    </xf>
    <xf numFmtId="0" fontId="46" fillId="0" borderId="0" xfId="0" applyFont="1" applyAlignment="1">
      <alignment horizontal="left"/>
    </xf>
    <xf numFmtId="0" fontId="46" fillId="0" borderId="0" xfId="0" applyFont="1"/>
    <xf numFmtId="0" fontId="25" fillId="0" borderId="0" xfId="0" applyFont="1"/>
    <xf numFmtId="2" fontId="25" fillId="0" borderId="0" xfId="0" applyNumberFormat="1" applyFont="1" applyAlignment="1">
      <alignment horizontal="right"/>
    </xf>
    <xf numFmtId="0" fontId="25" fillId="0" borderId="0" xfId="0" applyFont="1" applyAlignment="1">
      <alignment horizontal="left"/>
    </xf>
    <xf numFmtId="4" fontId="25" fillId="0" borderId="0" xfId="0" applyNumberFormat="1" applyFont="1" applyAlignment="1">
      <alignment horizontal="right"/>
    </xf>
    <xf numFmtId="4" fontId="25" fillId="0" borderId="0" xfId="0" applyNumberFormat="1" applyFont="1"/>
    <xf numFmtId="1" fontId="25" fillId="0" borderId="0" xfId="0" applyNumberFormat="1" applyFont="1"/>
    <xf numFmtId="4" fontId="1" fillId="0" borderId="0" xfId="0" applyNumberFormat="1" applyFont="1" applyAlignment="1"/>
    <xf numFmtId="0" fontId="25" fillId="4" borderId="0" xfId="0" applyFont="1" applyFill="1"/>
    <xf numFmtId="4" fontId="25" fillId="0" borderId="0" xfId="0" applyNumberFormat="1" applyFont="1" applyAlignment="1"/>
    <xf numFmtId="173" fontId="1" fillId="0" borderId="0" xfId="0" applyNumberFormat="1" applyFont="1"/>
    <xf numFmtId="0" fontId="1" fillId="0" borderId="0" xfId="0" applyFont="1" applyAlignment="1">
      <alignment horizontal="center"/>
    </xf>
    <xf numFmtId="4" fontId="33" fillId="0" borderId="0" xfId="0" applyNumberFormat="1" applyFont="1"/>
    <xf numFmtId="0" fontId="47" fillId="0" borderId="0" xfId="0" applyFont="1"/>
    <xf numFmtId="0" fontId="48" fillId="0" borderId="0" xfId="0" applyFont="1"/>
    <xf numFmtId="0" fontId="25" fillId="4" borderId="0" xfId="0" applyFont="1" applyFill="1" applyAlignment="1">
      <alignment horizontal="right"/>
    </xf>
    <xf numFmtId="0" fontId="25" fillId="4" borderId="0" xfId="0" applyFont="1" applyFill="1" applyAlignment="1">
      <alignment horizontal="left"/>
    </xf>
    <xf numFmtId="0" fontId="46" fillId="4" borderId="0" xfId="0" applyFont="1" applyFill="1" applyAlignment="1">
      <alignment horizontal="left"/>
    </xf>
    <xf numFmtId="0" fontId="45" fillId="4" borderId="0" xfId="0" applyFont="1" applyFill="1"/>
    <xf numFmtId="0" fontId="25" fillId="0" borderId="0" xfId="0" applyFont="1" applyAlignment="1">
      <alignment horizontal="center"/>
    </xf>
    <xf numFmtId="4" fontId="25" fillId="4" borderId="0" xfId="0" applyNumberFormat="1" applyFont="1" applyFill="1" applyAlignment="1">
      <alignment horizontal="right"/>
    </xf>
    <xf numFmtId="169" fontId="25" fillId="4" borderId="0" xfId="0" applyNumberFormat="1" applyFont="1" applyFill="1" applyAlignment="1">
      <alignment horizontal="right"/>
    </xf>
    <xf numFmtId="2" fontId="25" fillId="4" borderId="0" xfId="0" applyNumberFormat="1" applyFont="1" applyFill="1"/>
    <xf numFmtId="0" fontId="25" fillId="4" borderId="0" xfId="0" applyFont="1" applyFill="1" applyAlignment="1">
      <alignment horizontal="right" vertical="top"/>
    </xf>
    <xf numFmtId="0" fontId="25" fillId="4" borderId="0" xfId="0" applyFont="1" applyFill="1" applyAlignment="1">
      <alignment horizontal="left" vertical="top"/>
    </xf>
    <xf numFmtId="169" fontId="25" fillId="4" borderId="0" xfId="0" applyNumberFormat="1" applyFont="1" applyFill="1"/>
    <xf numFmtId="169" fontId="25" fillId="0" borderId="0" xfId="0" applyNumberFormat="1" applyFont="1"/>
    <xf numFmtId="17" fontId="25" fillId="0" borderId="0" xfId="0" applyNumberFormat="1" applyFont="1"/>
    <xf numFmtId="0" fontId="45" fillId="0" borderId="0" xfId="0" applyFont="1" applyAlignment="1">
      <alignment horizontal="left"/>
    </xf>
    <xf numFmtId="0" fontId="25" fillId="0" borderId="12" xfId="0" applyFont="1" applyBorder="1" applyAlignment="1">
      <alignment horizontal="right"/>
    </xf>
    <xf numFmtId="0" fontId="25" fillId="4" borderId="12" xfId="0" applyFont="1" applyFill="1" applyBorder="1" applyAlignment="1">
      <alignment horizontal="right"/>
    </xf>
    <xf numFmtId="0" fontId="25" fillId="0" borderId="0" xfId="0" applyFont="1" applyBorder="1" applyAlignment="1">
      <alignment horizontal="right"/>
    </xf>
    <xf numFmtId="170" fontId="25" fillId="0" borderId="0" xfId="0" applyNumberFormat="1" applyFont="1" applyAlignment="1">
      <alignment horizontal="right"/>
    </xf>
    <xf numFmtId="170" fontId="46" fillId="4" borderId="0" xfId="0" applyNumberFormat="1" applyFont="1" applyFill="1" applyAlignment="1">
      <alignment horizontal="left"/>
    </xf>
    <xf numFmtId="170" fontId="45" fillId="0" borderId="0" xfId="0" applyNumberFormat="1" applyFont="1" applyAlignment="1">
      <alignment horizontal="left"/>
    </xf>
    <xf numFmtId="169" fontId="25" fillId="8" borderId="0" xfId="0" applyNumberFormat="1" applyFont="1" applyFill="1" applyAlignment="1">
      <alignment horizontal="right"/>
    </xf>
    <xf numFmtId="0" fontId="25" fillId="8" borderId="0" xfId="0" applyFont="1" applyFill="1" applyAlignment="1">
      <alignment horizontal="right"/>
    </xf>
    <xf numFmtId="171" fontId="25" fillId="0" borderId="0" xfId="0" applyNumberFormat="1" applyFont="1" applyAlignment="1">
      <alignment horizontal="left" vertical="top"/>
    </xf>
    <xf numFmtId="169" fontId="25" fillId="8" borderId="12" xfId="0" applyNumberFormat="1" applyFont="1" applyFill="1" applyBorder="1" applyAlignment="1">
      <alignment horizontal="right"/>
    </xf>
    <xf numFmtId="172" fontId="25" fillId="0" borderId="12" xfId="0" applyNumberFormat="1" applyFont="1" applyBorder="1" applyAlignment="1">
      <alignment horizontal="right" vertical="top"/>
    </xf>
    <xf numFmtId="172" fontId="25" fillId="0" borderId="0" xfId="0" applyNumberFormat="1" applyFont="1" applyAlignment="1">
      <alignment horizontal="right" vertical="top"/>
    </xf>
    <xf numFmtId="172" fontId="25" fillId="0" borderId="12" xfId="0" applyNumberFormat="1" applyFont="1" applyBorder="1" applyAlignment="1">
      <alignment horizontal="right"/>
    </xf>
    <xf numFmtId="4" fontId="25" fillId="0" borderId="0" xfId="0" applyNumberFormat="1" applyFont="1" applyAlignment="1">
      <alignment horizontal="right" vertical="top"/>
    </xf>
    <xf numFmtId="172" fontId="25" fillId="4" borderId="0" xfId="0" applyNumberFormat="1" applyFont="1" applyFill="1" applyAlignment="1">
      <alignment horizontal="left"/>
    </xf>
    <xf numFmtId="4" fontId="25" fillId="0" borderId="0" xfId="0" applyNumberFormat="1" applyFont="1" applyAlignment="1">
      <alignment horizontal="left" vertical="top"/>
    </xf>
    <xf numFmtId="4" fontId="25" fillId="4" borderId="0" xfId="0" applyNumberFormat="1" applyFont="1" applyFill="1"/>
    <xf numFmtId="4" fontId="1" fillId="0" borderId="0" xfId="0" applyNumberFormat="1" applyFont="1" applyBorder="1" applyAlignment="1">
      <alignment horizontal="right"/>
    </xf>
    <xf numFmtId="0" fontId="1" fillId="0" borderId="0" xfId="0" applyNumberFormat="1" applyFont="1" applyAlignment="1">
      <alignment horizontal="left"/>
    </xf>
    <xf numFmtId="169" fontId="46" fillId="0" borderId="0" xfId="0" applyNumberFormat="1" applyFont="1" applyAlignment="1">
      <alignment horizontal="left" vertical="top"/>
    </xf>
    <xf numFmtId="169" fontId="25" fillId="0" borderId="0" xfId="0" applyNumberFormat="1" applyFont="1" applyAlignment="1">
      <alignment horizontal="right" vertical="top"/>
    </xf>
    <xf numFmtId="0" fontId="45" fillId="8" borderId="0" xfId="0" applyFont="1" applyFill="1" applyAlignment="1">
      <alignment horizontal="left"/>
    </xf>
    <xf numFmtId="0" fontId="25" fillId="0" borderId="0" xfId="0" applyFont="1" applyAlignment="1">
      <alignment horizontal="right" vertical="center"/>
    </xf>
    <xf numFmtId="0" fontId="25" fillId="0" borderId="0" xfId="0" applyFont="1" applyAlignment="1">
      <alignment horizontal="left" vertical="top"/>
    </xf>
    <xf numFmtId="173" fontId="25" fillId="0" borderId="0" xfId="0" applyNumberFormat="1" applyFont="1" applyAlignment="1">
      <alignment horizontal="right"/>
    </xf>
    <xf numFmtId="0" fontId="25" fillId="0" borderId="0" xfId="0" applyFont="1" applyBorder="1" applyAlignment="1">
      <alignment horizontal="right" vertical="center"/>
    </xf>
    <xf numFmtId="0" fontId="25" fillId="0" borderId="0" xfId="0" applyFont="1" applyBorder="1" applyAlignment="1"/>
    <xf numFmtId="0" fontId="25" fillId="0" borderId="0" xfId="0" applyFont="1" applyBorder="1" applyAlignment="1">
      <alignment horizontal="center"/>
    </xf>
    <xf numFmtId="0" fontId="25" fillId="0" borderId="0" xfId="0" applyFont="1" applyBorder="1"/>
    <xf numFmtId="0" fontId="25" fillId="0" borderId="0" xfId="0" applyFont="1" applyBorder="1" applyAlignment="1">
      <alignment horizontal="left"/>
    </xf>
    <xf numFmtId="2" fontId="25" fillId="0" borderId="0" xfId="0" applyNumberFormat="1" applyFont="1" applyBorder="1" applyAlignment="1"/>
    <xf numFmtId="2" fontId="25" fillId="0" borderId="0" xfId="0" applyNumberFormat="1" applyFont="1" applyAlignment="1"/>
    <xf numFmtId="0" fontId="45" fillId="4" borderId="0" xfId="0" applyFont="1" applyFill="1" applyAlignment="1">
      <alignment horizontal="left"/>
    </xf>
    <xf numFmtId="0" fontId="25" fillId="4" borderId="0" xfId="0" applyFont="1" applyFill="1" applyAlignment="1"/>
    <xf numFmtId="4" fontId="25" fillId="4" borderId="0" xfId="0" applyNumberFormat="1" applyFont="1" applyFill="1" applyAlignment="1"/>
    <xf numFmtId="1" fontId="25" fillId="0" borderId="0" xfId="1" applyNumberFormat="1" applyFont="1" applyAlignment="1">
      <alignment horizontal="left"/>
    </xf>
    <xf numFmtId="1" fontId="25" fillId="0" borderId="0" xfId="1" applyNumberFormat="1" applyFont="1" applyFill="1" applyAlignment="1">
      <alignment horizontal="left"/>
    </xf>
    <xf numFmtId="0" fontId="25" fillId="0" borderId="0" xfId="0" applyFont="1" applyAlignment="1"/>
    <xf numFmtId="174" fontId="25" fillId="4" borderId="0" xfId="0" applyNumberFormat="1" applyFont="1" applyFill="1" applyAlignment="1">
      <alignment horizontal="left"/>
    </xf>
    <xf numFmtId="174" fontId="25" fillId="0" borderId="0" xfId="0" applyNumberFormat="1" applyFont="1" applyAlignment="1">
      <alignment horizontal="left"/>
    </xf>
    <xf numFmtId="14" fontId="0" fillId="0" borderId="0" xfId="0" applyNumberFormat="1"/>
    <xf numFmtId="3" fontId="25" fillId="4" borderId="0" xfId="0" applyNumberFormat="1" applyFont="1" applyFill="1" applyAlignment="1">
      <alignment horizontal="right"/>
    </xf>
    <xf numFmtId="3" fontId="25" fillId="4" borderId="0" xfId="0" applyNumberFormat="1" applyFont="1" applyFill="1"/>
    <xf numFmtId="3" fontId="25" fillId="0" borderId="0" xfId="0" applyNumberFormat="1" applyFont="1"/>
    <xf numFmtId="0" fontId="20" fillId="0" borderId="0" xfId="97" applyAlignment="1">
      <alignment horizontal="right"/>
    </xf>
    <xf numFmtId="2" fontId="37" fillId="0" borderId="0" xfId="0" applyNumberFormat="1" applyFont="1" applyAlignment="1">
      <alignment horizontal="left" vertical="top"/>
    </xf>
    <xf numFmtId="2" fontId="9" fillId="0" borderId="0" xfId="109" applyNumberFormat="1"/>
    <xf numFmtId="1" fontId="25" fillId="4" borderId="0" xfId="0" applyNumberFormat="1" applyFont="1" applyFill="1" applyAlignment="1"/>
    <xf numFmtId="0" fontId="1" fillId="4" borderId="0" xfId="0" applyNumberFormat="1" applyFont="1" applyFill="1" applyAlignment="1"/>
    <xf numFmtId="169" fontId="25" fillId="4" borderId="0" xfId="0" applyNumberFormat="1" applyFont="1" applyFill="1" applyAlignment="1">
      <alignment horizontal="left"/>
    </xf>
    <xf numFmtId="169" fontId="25" fillId="0" borderId="0" xfId="0" applyNumberFormat="1" applyFont="1" applyAlignment="1">
      <alignment horizontal="left"/>
    </xf>
    <xf numFmtId="0" fontId="33" fillId="0" borderId="0" xfId="0" applyFont="1" applyAlignment="1">
      <alignment horizontal="right" vertical="top" wrapText="1"/>
    </xf>
    <xf numFmtId="14" fontId="1" fillId="0" borderId="0" xfId="0" applyNumberFormat="1" applyFont="1" applyAlignment="1">
      <alignment horizontal="left"/>
    </xf>
    <xf numFmtId="0" fontId="33" fillId="0" borderId="0" xfId="0" applyNumberFormat="1" applyFont="1" applyAlignment="1">
      <alignment horizontal="right"/>
    </xf>
    <xf numFmtId="0" fontId="1" fillId="7" borderId="0" xfId="0" applyFont="1" applyFill="1" applyAlignment="1">
      <alignment horizontal="right"/>
    </xf>
    <xf numFmtId="0" fontId="45" fillId="0" borderId="0" xfId="0" applyFont="1" applyAlignment="1">
      <alignment horizontal="right"/>
    </xf>
    <xf numFmtId="0" fontId="25" fillId="0" borderId="0" xfId="0" applyFont="1" applyFill="1" applyAlignment="1">
      <alignment horizontal="right"/>
    </xf>
    <xf numFmtId="4" fontId="25" fillId="0" borderId="0" xfId="0" applyNumberFormat="1" applyFont="1" applyFill="1" applyAlignment="1">
      <alignment horizontal="right"/>
    </xf>
    <xf numFmtId="168" fontId="25" fillId="0" borderId="0" xfId="0" applyNumberFormat="1" applyFont="1"/>
    <xf numFmtId="0" fontId="46" fillId="0" borderId="0" xfId="0" applyFont="1" applyFill="1" applyAlignment="1">
      <alignment horizontal="left" vertical="top"/>
    </xf>
    <xf numFmtId="169" fontId="25" fillId="0" borderId="0" xfId="0" applyNumberFormat="1" applyFont="1" applyFill="1" applyAlignment="1">
      <alignment horizontal="right" vertical="top"/>
    </xf>
    <xf numFmtId="0" fontId="25" fillId="0" borderId="0" xfId="0" applyFont="1" applyFill="1"/>
    <xf numFmtId="169" fontId="46" fillId="0" borderId="0" xfId="0" applyNumberFormat="1" applyFont="1" applyFill="1" applyAlignment="1">
      <alignment horizontal="left" vertical="top"/>
    </xf>
    <xf numFmtId="0" fontId="25" fillId="0" borderId="0" xfId="0" applyFont="1" applyFill="1" applyAlignment="1">
      <alignment horizontal="left" vertical="top"/>
    </xf>
    <xf numFmtId="0" fontId="25" fillId="0" borderId="0" xfId="0" applyFont="1" applyFill="1" applyAlignment="1">
      <alignment horizontal="left" vertical="center"/>
    </xf>
    <xf numFmtId="0" fontId="25" fillId="0" borderId="0" xfId="0" applyFont="1" applyFill="1" applyAlignment="1">
      <alignment horizontal="left"/>
    </xf>
    <xf numFmtId="0" fontId="33" fillId="8" borderId="0" xfId="0" quotePrefix="1" applyFont="1" applyFill="1" applyAlignment="1">
      <alignment horizontal="right"/>
    </xf>
    <xf numFmtId="4" fontId="33" fillId="8" borderId="0" xfId="0" quotePrefix="1" applyNumberFormat="1" applyFont="1" applyFill="1" applyAlignment="1">
      <alignment horizontal="right"/>
    </xf>
    <xf numFmtId="168" fontId="25" fillId="0" borderId="0" xfId="0" applyNumberFormat="1" applyFont="1" applyAlignment="1">
      <alignment horizontal="right" vertical="center"/>
    </xf>
    <xf numFmtId="2" fontId="25" fillId="0" borderId="0" xfId="108" applyNumberFormat="1" applyFont="1" applyAlignment="1">
      <alignment horizontal="right"/>
    </xf>
    <xf numFmtId="4" fontId="25" fillId="0" borderId="0" xfId="108" applyNumberFormat="1" applyFont="1"/>
    <xf numFmtId="14" fontId="46" fillId="0" borderId="0" xfId="0" applyNumberFormat="1" applyFont="1"/>
    <xf numFmtId="14" fontId="25" fillId="0" borderId="0" xfId="0" applyNumberFormat="1" applyFont="1"/>
    <xf numFmtId="0" fontId="25" fillId="8" borderId="0" xfId="0" quotePrefix="1" applyFont="1" applyFill="1" applyAlignment="1">
      <alignment horizontal="left"/>
    </xf>
    <xf numFmtId="3" fontId="25" fillId="0" borderId="0" xfId="0" applyNumberFormat="1" applyFont="1" applyAlignment="1">
      <alignment horizontal="right" vertical="top"/>
    </xf>
    <xf numFmtId="0" fontId="25" fillId="8" borderId="0" xfId="0" quotePrefix="1" applyFont="1" applyFill="1" applyAlignment="1">
      <alignment horizontal="right"/>
    </xf>
    <xf numFmtId="173" fontId="25" fillId="0" borderId="0" xfId="0" applyNumberFormat="1" applyFont="1" applyAlignment="1">
      <alignment horizontal="right" vertical="top"/>
    </xf>
    <xf numFmtId="2" fontId="1" fillId="0" borderId="0" xfId="0" applyNumberFormat="1" applyFont="1" applyBorder="1" applyAlignment="1">
      <alignment vertical="center"/>
    </xf>
    <xf numFmtId="0" fontId="1" fillId="0" borderId="0" xfId="0" applyFont="1" applyBorder="1" applyAlignment="1">
      <alignment vertical="center"/>
    </xf>
    <xf numFmtId="0" fontId="1" fillId="0" borderId="0" xfId="0" applyFont="1" applyBorder="1" applyAlignment="1">
      <alignment horizontal="center" vertical="center"/>
    </xf>
    <xf numFmtId="2" fontId="1" fillId="0" borderId="0" xfId="0" applyNumberFormat="1" applyFont="1" applyBorder="1" applyAlignment="1">
      <alignment horizontal="left" vertical="center"/>
    </xf>
    <xf numFmtId="2" fontId="1" fillId="0" borderId="0" xfId="0" applyNumberFormat="1" applyFont="1" applyBorder="1" applyAlignment="1">
      <alignment horizontal="right" vertical="center"/>
    </xf>
    <xf numFmtId="173" fontId="1" fillId="4" borderId="0" xfId="0" applyNumberFormat="1" applyFont="1" applyFill="1" applyAlignment="1">
      <alignment horizontal="right"/>
    </xf>
    <xf numFmtId="173" fontId="1" fillId="4" borderId="0" xfId="0" applyNumberFormat="1" applyFont="1" applyFill="1"/>
    <xf numFmtId="173" fontId="1" fillId="0" borderId="0" xfId="0" applyNumberFormat="1" applyFont="1" applyAlignment="1">
      <alignment horizontal="right"/>
    </xf>
    <xf numFmtId="173" fontId="1" fillId="4" borderId="0" xfId="0" applyNumberFormat="1" applyFont="1" applyFill="1" applyAlignment="1"/>
    <xf numFmtId="0" fontId="1" fillId="0" borderId="0" xfId="0" applyFont="1" applyAlignment="1">
      <alignment horizontal="left" vertical="top" wrapText="1"/>
    </xf>
    <xf numFmtId="0" fontId="1" fillId="0" borderId="0" xfId="0" applyFont="1" applyAlignment="1">
      <alignment horizontal="left" vertical="top"/>
    </xf>
    <xf numFmtId="0" fontId="25" fillId="4" borderId="0" xfId="0" applyNumberFormat="1" applyFont="1" applyFill="1" applyAlignment="1">
      <alignment horizontal="left"/>
    </xf>
    <xf numFmtId="0" fontId="1" fillId="4" borderId="0" xfId="0" applyNumberFormat="1" applyFont="1" applyFill="1" applyAlignment="1">
      <alignment horizontal="right"/>
    </xf>
    <xf numFmtId="173" fontId="25" fillId="0" borderId="0" xfId="0" applyNumberFormat="1" applyFont="1" applyAlignment="1">
      <alignment horizontal="left" vertical="top"/>
    </xf>
    <xf numFmtId="0" fontId="1" fillId="0" borderId="0" xfId="0" applyFont="1" applyBorder="1" applyAlignment="1">
      <alignment horizontal="left" vertical="center"/>
    </xf>
    <xf numFmtId="4" fontId="1" fillId="0" borderId="0" xfId="0" applyNumberFormat="1" applyFont="1" applyFill="1" applyBorder="1" applyAlignment="1">
      <alignment horizontal="right"/>
    </xf>
    <xf numFmtId="4" fontId="1" fillId="0" borderId="0" xfId="0" applyNumberFormat="1" applyFont="1" applyBorder="1" applyAlignment="1">
      <alignment vertical="center"/>
    </xf>
    <xf numFmtId="4" fontId="1" fillId="0" borderId="0" xfId="0" applyNumberFormat="1" applyFont="1" applyBorder="1" applyAlignment="1">
      <alignment horizontal="right" vertical="center"/>
    </xf>
    <xf numFmtId="0" fontId="28" fillId="5" borderId="0" xfId="87" applyFont="1" applyFill="1" applyAlignment="1">
      <alignment horizontal="left"/>
    </xf>
    <xf numFmtId="166" fontId="26" fillId="5" borderId="2" xfId="1" applyNumberFormat="1" applyFont="1" applyFill="1" applyBorder="1" applyAlignment="1">
      <alignment horizontal="right"/>
    </xf>
    <xf numFmtId="166" fontId="26" fillId="5" borderId="3" xfId="1" applyNumberFormat="1" applyFont="1" applyFill="1" applyBorder="1" applyAlignment="1">
      <alignment horizontal="right"/>
    </xf>
    <xf numFmtId="0" fontId="21" fillId="5" borderId="4" xfId="87" applyNumberFormat="1" applyFill="1" applyBorder="1" applyAlignment="1">
      <alignment horizontal="center" vertical="top" wrapText="1"/>
    </xf>
    <xf numFmtId="0" fontId="21" fillId="5" borderId="0" xfId="87" applyNumberFormat="1" applyFill="1" applyBorder="1" applyAlignment="1">
      <alignment horizontal="center" vertical="top" wrapText="1"/>
    </xf>
    <xf numFmtId="0" fontId="21" fillId="5" borderId="11" xfId="87" applyNumberFormat="1" applyFill="1" applyBorder="1" applyAlignment="1">
      <alignment horizontal="center" vertical="top" wrapText="1"/>
    </xf>
    <xf numFmtId="0" fontId="26" fillId="5" borderId="4" xfId="1" applyNumberFormat="1" applyFont="1" applyFill="1" applyBorder="1" applyAlignment="1">
      <alignment horizontal="center" vertical="top" wrapText="1"/>
    </xf>
    <xf numFmtId="0" fontId="26" fillId="5" borderId="0" xfId="1" applyNumberFormat="1" applyFont="1" applyFill="1" applyBorder="1" applyAlignment="1">
      <alignment horizontal="center" vertical="top" wrapText="1"/>
    </xf>
    <xf numFmtId="0" fontId="26" fillId="5" borderId="5" xfId="1" applyNumberFormat="1" applyFont="1" applyFill="1" applyBorder="1" applyAlignment="1">
      <alignment horizontal="center" vertical="top" wrapText="1"/>
    </xf>
    <xf numFmtId="0" fontId="27" fillId="5" borderId="4" xfId="1" applyFont="1" applyFill="1" applyBorder="1" applyAlignment="1">
      <alignment horizontal="center"/>
    </xf>
    <xf numFmtId="0" fontId="27" fillId="5" borderId="0" xfId="1" applyFont="1" applyFill="1" applyBorder="1" applyAlignment="1">
      <alignment horizontal="center"/>
    </xf>
    <xf numFmtId="0" fontId="27" fillId="5" borderId="5"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wrapText="1"/>
    </xf>
    <xf numFmtId="0" fontId="27" fillId="5" borderId="0" xfId="1" applyFont="1" applyFill="1" applyBorder="1" applyAlignment="1">
      <alignment horizontal="center" wrapText="1"/>
    </xf>
    <xf numFmtId="0" fontId="27" fillId="5" borderId="5" xfId="1" applyFont="1" applyFill="1" applyBorder="1" applyAlignment="1">
      <alignment horizontal="center" wrapText="1"/>
    </xf>
    <xf numFmtId="0" fontId="28" fillId="5" borderId="4" xfId="2" applyFont="1" applyFill="1" applyBorder="1" applyAlignment="1" applyProtection="1">
      <alignment horizontal="left" vertical="top" wrapText="1"/>
    </xf>
    <xf numFmtId="0" fontId="28" fillId="5" borderId="0" xfId="2" applyFont="1" applyFill="1" applyBorder="1" applyAlignment="1" applyProtection="1">
      <alignment horizontal="left" vertical="top" wrapText="1"/>
    </xf>
    <xf numFmtId="0" fontId="28" fillId="5" borderId="11" xfId="2" applyFont="1" applyFill="1" applyBorder="1" applyAlignment="1" applyProtection="1">
      <alignment horizontal="left" vertical="top" wrapText="1"/>
    </xf>
    <xf numFmtId="0" fontId="23" fillId="5" borderId="0" xfId="0" applyFont="1" applyFill="1" applyBorder="1"/>
    <xf numFmtId="0" fontId="23" fillId="5" borderId="11" xfId="0" applyFont="1" applyFill="1" applyBorder="1"/>
    <xf numFmtId="0" fontId="27" fillId="5" borderId="4" xfId="1" applyFont="1" applyFill="1" applyBorder="1" applyAlignment="1">
      <alignment horizontal="center" vertical="top"/>
    </xf>
    <xf numFmtId="0" fontId="27" fillId="5" borderId="0" xfId="1" applyFont="1" applyFill="1" applyBorder="1" applyAlignment="1">
      <alignment horizontal="center" vertical="top"/>
    </xf>
    <xf numFmtId="0" fontId="27" fillId="5" borderId="11" xfId="1" applyFont="1" applyFill="1" applyBorder="1" applyAlignment="1">
      <alignment horizontal="center" vertical="top"/>
    </xf>
    <xf numFmtId="0" fontId="27" fillId="5" borderId="4" xfId="1" applyFont="1" applyFill="1" applyBorder="1" applyAlignment="1">
      <alignment horizontal="center" vertical="top" wrapText="1"/>
    </xf>
    <xf numFmtId="0" fontId="23" fillId="5" borderId="0" xfId="0" applyFont="1" applyFill="1" applyBorder="1" applyAlignment="1">
      <alignment vertical="top" wrapText="1"/>
    </xf>
    <xf numFmtId="0" fontId="23" fillId="5" borderId="11" xfId="0" applyFont="1" applyFill="1" applyBorder="1" applyAlignment="1">
      <alignment vertical="top" wrapText="1"/>
    </xf>
    <xf numFmtId="0" fontId="26" fillId="5" borderId="4" xfId="1" applyFont="1" applyFill="1" applyBorder="1" applyAlignment="1">
      <alignment horizontal="center" vertical="top"/>
    </xf>
    <xf numFmtId="0" fontId="26" fillId="5" borderId="0" xfId="1" applyFont="1" applyFill="1" applyBorder="1" applyAlignment="1">
      <alignment horizontal="center" vertical="top"/>
    </xf>
    <xf numFmtId="0" fontId="26" fillId="5" borderId="11" xfId="1" applyFont="1" applyFill="1" applyBorder="1" applyAlignment="1">
      <alignment horizontal="center" vertical="top"/>
    </xf>
    <xf numFmtId="0" fontId="28" fillId="5" borderId="4" xfId="87" applyFont="1" applyFill="1" applyBorder="1" applyAlignment="1" applyProtection="1">
      <alignment horizontal="left" vertical="top" wrapText="1"/>
    </xf>
    <xf numFmtId="0" fontId="28" fillId="5" borderId="0" xfId="87" applyFont="1" applyFill="1" applyBorder="1"/>
    <xf numFmtId="0" fontId="28" fillId="5" borderId="11" xfId="87" applyFont="1" applyFill="1" applyBorder="1"/>
    <xf numFmtId="0" fontId="28" fillId="5" borderId="0" xfId="87" applyFont="1" applyFill="1" applyBorder="1" applyAlignment="1" applyProtection="1">
      <alignment horizontal="left" vertical="top" wrapText="1"/>
    </xf>
    <xf numFmtId="0" fontId="28" fillId="5" borderId="11" xfId="87" applyFont="1" applyFill="1" applyBorder="1" applyAlignment="1" applyProtection="1">
      <alignment horizontal="left" vertical="top" wrapText="1"/>
    </xf>
    <xf numFmtId="0" fontId="28" fillId="5" borderId="6" xfId="87" applyFont="1" applyFill="1" applyBorder="1" applyAlignment="1" applyProtection="1">
      <alignment horizontal="left" vertical="top" wrapText="1"/>
    </xf>
    <xf numFmtId="0" fontId="28" fillId="5" borderId="7" xfId="87" applyFont="1" applyFill="1" applyBorder="1" applyAlignment="1" applyProtection="1">
      <alignment horizontal="left" vertical="top" wrapText="1"/>
    </xf>
    <xf numFmtId="0" fontId="28" fillId="5" borderId="8" xfId="87" applyFont="1" applyFill="1" applyBorder="1" applyAlignment="1" applyProtection="1">
      <alignment horizontal="left" vertical="top" wrapText="1"/>
    </xf>
    <xf numFmtId="14" fontId="28" fillId="5" borderId="4" xfId="87" applyNumberFormat="1" applyFont="1" applyFill="1" applyBorder="1" applyAlignment="1" applyProtection="1">
      <alignment horizontal="left" vertical="top" wrapText="1"/>
    </xf>
    <xf numFmtId="0" fontId="1" fillId="0" borderId="0" xfId="0" applyFont="1" applyAlignment="1">
      <alignment horizontal="center"/>
    </xf>
    <xf numFmtId="0" fontId="33" fillId="0" borderId="0" xfId="0" applyFont="1" applyAlignment="1">
      <alignment horizontal="center"/>
    </xf>
    <xf numFmtId="0" fontId="1" fillId="4" borderId="0" xfId="0" applyFont="1" applyFill="1" applyAlignment="1">
      <alignment horizontal="center"/>
    </xf>
    <xf numFmtId="0" fontId="25" fillId="4" borderId="0" xfId="0" applyFont="1" applyFill="1" applyAlignment="1">
      <alignment horizontal="center"/>
    </xf>
    <xf numFmtId="0" fontId="25" fillId="4" borderId="0" xfId="0" applyFont="1" applyFill="1" applyBorder="1" applyAlignment="1">
      <alignment horizontal="center"/>
    </xf>
    <xf numFmtId="170" fontId="25" fillId="0" borderId="0" xfId="0" applyNumberFormat="1" applyFont="1" applyAlignment="1">
      <alignment horizontal="center"/>
    </xf>
    <xf numFmtId="0" fontId="1" fillId="4" borderId="12" xfId="0" applyFont="1" applyFill="1" applyBorder="1" applyAlignment="1">
      <alignment horizontal="center"/>
    </xf>
    <xf numFmtId="2" fontId="1" fillId="4" borderId="12" xfId="0" applyNumberFormat="1" applyFont="1" applyFill="1" applyBorder="1" applyAlignment="1">
      <alignment horizontal="center"/>
    </xf>
    <xf numFmtId="0" fontId="1" fillId="0" borderId="12" xfId="0" applyFont="1" applyBorder="1" applyAlignment="1">
      <alignment horizontal="center"/>
    </xf>
    <xf numFmtId="0" fontId="45" fillId="4" borderId="0" xfId="0" applyFont="1" applyFill="1" applyAlignment="1"/>
    <xf numFmtId="169" fontId="25" fillId="0" borderId="0" xfId="0" applyNumberFormat="1" applyFont="1" applyAlignment="1">
      <alignment vertical="top"/>
    </xf>
    <xf numFmtId="169" fontId="36" fillId="0" borderId="0" xfId="0" applyNumberFormat="1" applyFont="1" applyAlignment="1">
      <alignment horizontal="right" vertical="top"/>
    </xf>
    <xf numFmtId="169" fontId="25" fillId="0" borderId="0" xfId="0" applyNumberFormat="1" applyFont="1" applyAlignment="1"/>
    <xf numFmtId="169" fontId="0" fillId="0" borderId="0" xfId="0" applyNumberFormat="1" applyAlignment="1">
      <alignment horizontal="left"/>
    </xf>
    <xf numFmtId="172" fontId="25" fillId="4" borderId="0" xfId="0" applyNumberFormat="1" applyFont="1" applyFill="1" applyAlignment="1">
      <alignment horizontal="right"/>
    </xf>
    <xf numFmtId="4" fontId="32" fillId="4" borderId="0" xfId="0" applyNumberFormat="1" applyFont="1" applyFill="1" applyAlignment="1">
      <alignment horizontal="right"/>
    </xf>
    <xf numFmtId="169" fontId="25" fillId="0" borderId="0" xfId="109" applyNumberFormat="1" applyFont="1"/>
    <xf numFmtId="169" fontId="25" fillId="0" borderId="0" xfId="109" applyNumberFormat="1" applyFont="1" applyAlignment="1">
      <alignment horizontal="right"/>
    </xf>
    <xf numFmtId="169" fontId="25" fillId="0" borderId="0" xfId="109" applyNumberFormat="1" applyFont="1" applyFill="1"/>
    <xf numFmtId="169" fontId="25" fillId="4" borderId="0" xfId="0" applyNumberFormat="1" applyFont="1" applyFill="1" applyAlignment="1">
      <alignment horizontal="left" vertical="top"/>
    </xf>
    <xf numFmtId="169" fontId="33" fillId="4" borderId="0" xfId="0" applyNumberFormat="1" applyFont="1" applyFill="1" applyAlignment="1">
      <alignment horizontal="left" vertical="top"/>
    </xf>
    <xf numFmtId="0" fontId="25" fillId="0" borderId="0" xfId="0" applyNumberFormat="1" applyFont="1" applyAlignment="1">
      <alignment horizontal="left"/>
    </xf>
    <xf numFmtId="172" fontId="25" fillId="0" borderId="0" xfId="0" applyNumberFormat="1" applyFont="1" applyAlignment="1">
      <alignment horizontal="right"/>
    </xf>
    <xf numFmtId="172" fontId="25" fillId="0" borderId="0" xfId="0" applyNumberFormat="1" applyFont="1"/>
    <xf numFmtId="172" fontId="25" fillId="4" borderId="0" xfId="0" applyNumberFormat="1" applyFont="1" applyFill="1"/>
    <xf numFmtId="169" fontId="1" fillId="4" borderId="12" xfId="0" applyNumberFormat="1" applyFont="1" applyFill="1" applyBorder="1" applyAlignment="1">
      <alignment horizontal="center"/>
    </xf>
    <xf numFmtId="4" fontId="1" fillId="4" borderId="0" xfId="0" applyNumberFormat="1" applyFont="1" applyFill="1" applyBorder="1" applyAlignment="1">
      <alignment horizontal="right"/>
    </xf>
    <xf numFmtId="169" fontId="1" fillId="4" borderId="0" xfId="0" applyNumberFormat="1" applyFont="1" applyFill="1" applyBorder="1" applyAlignment="1">
      <alignment horizontal="right"/>
    </xf>
    <xf numFmtId="0" fontId="25" fillId="4" borderId="0" xfId="0" applyFont="1" applyFill="1" applyBorder="1" applyAlignment="1"/>
    <xf numFmtId="172" fontId="25" fillId="0" borderId="0" xfId="108" applyNumberFormat="1" applyFont="1" applyFill="1" applyAlignment="1">
      <alignment horizontal="right"/>
    </xf>
    <xf numFmtId="172" fontId="33" fillId="8" borderId="0" xfId="0" applyNumberFormat="1" applyFont="1" applyFill="1" applyAlignment="1">
      <alignment horizontal="right" vertical="center"/>
    </xf>
    <xf numFmtId="172" fontId="1" fillId="0" borderId="0" xfId="0" applyNumberFormat="1" applyFont="1" applyBorder="1" applyAlignment="1">
      <alignment horizontal="right"/>
    </xf>
    <xf numFmtId="172" fontId="1" fillId="0" borderId="0" xfId="0" applyNumberFormat="1" applyFont="1" applyBorder="1"/>
    <xf numFmtId="172" fontId="33" fillId="8" borderId="0" xfId="0" applyNumberFormat="1" applyFont="1" applyFill="1" applyAlignment="1">
      <alignment horizontal="right" vertical="center" wrapText="1"/>
    </xf>
    <xf numFmtId="0" fontId="1" fillId="0" borderId="0" xfId="0" applyFont="1" applyBorder="1" applyAlignment="1">
      <alignment horizontal="center"/>
    </xf>
    <xf numFmtId="172" fontId="25" fillId="0" borderId="0" xfId="0" applyNumberFormat="1" applyFont="1" applyAlignment="1"/>
    <xf numFmtId="172" fontId="25" fillId="0" borderId="0" xfId="0" applyNumberFormat="1" applyFont="1" applyFill="1" applyAlignment="1">
      <alignment horizontal="right"/>
    </xf>
    <xf numFmtId="172" fontId="25" fillId="0" borderId="0" xfId="0" applyNumberFormat="1" applyFont="1" applyFill="1" applyAlignment="1">
      <alignment horizontal="right" vertical="top"/>
    </xf>
    <xf numFmtId="172" fontId="25" fillId="0" borderId="0" xfId="0" applyNumberFormat="1" applyFont="1" applyFill="1"/>
    <xf numFmtId="172" fontId="25" fillId="0" borderId="0" xfId="0" applyNumberFormat="1" applyFont="1" applyFill="1" applyAlignment="1"/>
    <xf numFmtId="169" fontId="25" fillId="0" borderId="0" xfId="0" applyNumberFormat="1" applyFont="1" applyFill="1" applyAlignment="1"/>
    <xf numFmtId="169" fontId="25" fillId="0" borderId="0" xfId="0" applyNumberFormat="1" applyFont="1" applyFill="1"/>
    <xf numFmtId="169" fontId="25" fillId="0" borderId="0" xfId="0" applyNumberFormat="1" applyFont="1" applyBorder="1" applyAlignment="1">
      <alignment horizontal="right"/>
    </xf>
    <xf numFmtId="2" fontId="25" fillId="0" borderId="0" xfId="0" applyNumberFormat="1" applyFont="1" applyBorder="1" applyAlignment="1">
      <alignment horizontal="right"/>
    </xf>
    <xf numFmtId="2" fontId="25" fillId="0" borderId="0" xfId="0" applyNumberFormat="1" applyFont="1" applyBorder="1"/>
    <xf numFmtId="172" fontId="25" fillId="0" borderId="0" xfId="0" applyNumberFormat="1" applyFont="1" applyAlignment="1">
      <alignment vertical="top"/>
    </xf>
    <xf numFmtId="172" fontId="25" fillId="8" borderId="0" xfId="0" applyNumberFormat="1" applyFont="1" applyFill="1" applyAlignment="1">
      <alignment horizontal="right"/>
    </xf>
    <xf numFmtId="168" fontId="25" fillId="0" borderId="0" xfId="0" applyNumberFormat="1" applyFont="1" applyAlignment="1">
      <alignment horizontal="right" vertical="top"/>
    </xf>
    <xf numFmtId="2" fontId="1" fillId="0" borderId="0" xfId="0" applyNumberFormat="1" applyFont="1" applyFill="1" applyBorder="1" applyAlignment="1">
      <alignment horizontal="right"/>
    </xf>
    <xf numFmtId="169" fontId="25" fillId="0" borderId="0" xfId="1" applyNumberFormat="1" applyFont="1" applyAlignment="1">
      <alignment horizontal="right"/>
    </xf>
    <xf numFmtId="3" fontId="1" fillId="4" borderId="0" xfId="0" applyNumberFormat="1" applyFont="1" applyFill="1" applyAlignment="1">
      <alignment horizontal="right"/>
    </xf>
    <xf numFmtId="172" fontId="33" fillId="0" borderId="0" xfId="0" applyNumberFormat="1" applyFont="1" applyAlignment="1">
      <alignment horizontal="right" vertical="center"/>
    </xf>
  </cellXfs>
  <cellStyles count="11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8" xr:uid="{D467B936-A37C-4948-AD3B-E96ED8C9A2BF}"/>
    <cellStyle name="Normal 2 2 2" xfId="86" xr:uid="{00000000-0005-0000-0000-000054000000}"/>
    <cellStyle name="Normal 2 2 2 2" xfId="101" xr:uid="{00000000-0005-0000-0000-000054000000}"/>
    <cellStyle name="Normal 2 3" xfId="96" xr:uid="{00000000-0005-0000-0000-000055000000}"/>
    <cellStyle name="Normal 2 3 2" xfId="112" xr:uid="{CD7C6B21-08A4-4ABF-88B8-0CF31D9FAB9E}"/>
    <cellStyle name="Normal 2 3 3" xfId="110" xr:uid="{E02B7D5C-A4C2-46AA-9887-8478F9FB70E7}"/>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3 4" xfId="109" xr:uid="{F6A1681F-C9BA-4166-BD15-828584383134}"/>
    <cellStyle name="Normal 4" xfId="111" xr:uid="{EA4DF502-A5CA-48BF-992A-823D5AE33E6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xfId="107" xr:uid="{7F2BD0B9-EE5D-4651-A9BF-DEF7B9C056A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63"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30.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56" Type="http://schemas.openxmlformats.org/officeDocument/2006/relationships/externalLink" Target="externalLinks/externalLink25.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59" Type="http://schemas.openxmlformats.org/officeDocument/2006/relationships/externalLink" Target="externalLinks/externalLink28.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0.xml"/><Relationship Id="rId54" Type="http://schemas.openxmlformats.org/officeDocument/2006/relationships/externalLink" Target="externalLinks/externalLink23.xml"/><Relationship Id="rId62"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externalLink" Target="externalLinks/externalLink18.xml"/><Relationship Id="rId57" Type="http://schemas.openxmlformats.org/officeDocument/2006/relationships/externalLink" Target="externalLinks/externalLink2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externalLink" Target="externalLinks/externalLink29.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66674</xdr:rowOff>
    </xdr:from>
    <xdr:to>
      <xdr:col>7</xdr:col>
      <xdr:colOff>58006</xdr:colOff>
      <xdr:row>18</xdr:row>
      <xdr:rowOff>144398</xdr:rowOff>
    </xdr:to>
    <xdr:pic>
      <xdr:nvPicPr>
        <xdr:cNvPr id="4" name="Picture 3">
          <a:extLst>
            <a:ext uri="{FF2B5EF4-FFF2-40B4-BE49-F238E27FC236}">
              <a16:creationId xmlns:a16="http://schemas.microsoft.com/office/drawing/2014/main" id="{C19FAF17-001D-41E4-B5C9-309488C0539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19199"/>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46990</xdr:colOff>
      <xdr:row>34</xdr:row>
      <xdr:rowOff>127635</xdr:rowOff>
    </xdr:to>
    <xdr:pic>
      <xdr:nvPicPr>
        <xdr:cNvPr id="4" name="Graphic 3">
          <a:extLst>
            <a:ext uri="{FF2B5EF4-FFF2-40B4-BE49-F238E27FC236}">
              <a16:creationId xmlns:a16="http://schemas.microsoft.com/office/drawing/2014/main" id="{7DCAD349-7DB8-82DD-5017-FE274888BB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641413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3660</xdr:colOff>
      <xdr:row>25</xdr:row>
      <xdr:rowOff>161925</xdr:rowOff>
    </xdr:to>
    <xdr:pic>
      <xdr:nvPicPr>
        <xdr:cNvPr id="3" name="Graphic 2">
          <a:extLst>
            <a:ext uri="{FF2B5EF4-FFF2-40B4-BE49-F238E27FC236}">
              <a16:creationId xmlns:a16="http://schemas.microsoft.com/office/drawing/2014/main" id="{C0CF38E2-2EC2-09DE-9EE3-C4FAD970C5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47339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8</xdr:row>
      <xdr:rowOff>59055</xdr:rowOff>
    </xdr:to>
    <xdr:pic>
      <xdr:nvPicPr>
        <xdr:cNvPr id="3" name="Graphic 2">
          <a:extLst>
            <a:ext uri="{FF2B5EF4-FFF2-40B4-BE49-F238E27FC236}">
              <a16:creationId xmlns:a16="http://schemas.microsoft.com/office/drawing/2014/main" id="{660E11FC-B8FA-6723-70D0-5434932B873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710755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4</xdr:row>
      <xdr:rowOff>59055</xdr:rowOff>
    </xdr:to>
    <xdr:pic>
      <xdr:nvPicPr>
        <xdr:cNvPr id="3" name="Graphic 2">
          <a:extLst>
            <a:ext uri="{FF2B5EF4-FFF2-40B4-BE49-F238E27FC236}">
              <a16:creationId xmlns:a16="http://schemas.microsoft.com/office/drawing/2014/main" id="{6F3B04F2-5326-D561-C4AF-41998F61501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44055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3660</xdr:colOff>
      <xdr:row>27</xdr:row>
      <xdr:rowOff>20955</xdr:rowOff>
    </xdr:to>
    <xdr:pic>
      <xdr:nvPicPr>
        <xdr:cNvPr id="3" name="Graphic 2">
          <a:extLst>
            <a:ext uri="{FF2B5EF4-FFF2-40B4-BE49-F238E27FC236}">
              <a16:creationId xmlns:a16="http://schemas.microsoft.com/office/drawing/2014/main" id="{D2DC75C9-0E52-72C6-FBE6-476C4F654B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497395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0</xdr:row>
      <xdr:rowOff>20955</xdr:rowOff>
    </xdr:to>
    <xdr:pic>
      <xdr:nvPicPr>
        <xdr:cNvPr id="3" name="Graphic 2">
          <a:extLst>
            <a:ext uri="{FF2B5EF4-FFF2-40B4-BE49-F238E27FC236}">
              <a16:creationId xmlns:a16="http://schemas.microsoft.com/office/drawing/2014/main" id="{FAAD4D29-CF58-0C5D-A154-75B3630AC2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364045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0</xdr:row>
      <xdr:rowOff>36195</xdr:rowOff>
    </xdr:to>
    <xdr:pic>
      <xdr:nvPicPr>
        <xdr:cNvPr id="3" name="Graphic 2">
          <a:extLst>
            <a:ext uri="{FF2B5EF4-FFF2-40B4-BE49-F238E27FC236}">
              <a16:creationId xmlns:a16="http://schemas.microsoft.com/office/drawing/2014/main" id="{0BF4A3C2-CFA3-A1C7-1BF8-0E9ECD5E353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56069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46990</xdr:colOff>
      <xdr:row>21</xdr:row>
      <xdr:rowOff>83820</xdr:rowOff>
    </xdr:to>
    <xdr:pic>
      <xdr:nvPicPr>
        <xdr:cNvPr id="5" name="Graphic 4">
          <a:extLst>
            <a:ext uri="{FF2B5EF4-FFF2-40B4-BE49-F238E27FC236}">
              <a16:creationId xmlns:a16="http://schemas.microsoft.com/office/drawing/2014/main" id="{EEF21851-5C9B-855D-72AC-20E2471234A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38938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19</xdr:row>
      <xdr:rowOff>121285</xdr:rowOff>
    </xdr:to>
    <xdr:pic>
      <xdr:nvPicPr>
        <xdr:cNvPr id="3" name="Graphic 2">
          <a:extLst>
            <a:ext uri="{FF2B5EF4-FFF2-40B4-BE49-F238E27FC236}">
              <a16:creationId xmlns:a16="http://schemas.microsoft.com/office/drawing/2014/main" id="{B0F8649E-ADE0-C123-5FCE-8C6F39FE95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36137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19</xdr:row>
      <xdr:rowOff>158115</xdr:rowOff>
    </xdr:to>
    <xdr:pic>
      <xdr:nvPicPr>
        <xdr:cNvPr id="3" name="Graphic 2">
          <a:extLst>
            <a:ext uri="{FF2B5EF4-FFF2-40B4-BE49-F238E27FC236}">
              <a16:creationId xmlns:a16="http://schemas.microsoft.com/office/drawing/2014/main" id="{51287B3D-357C-33A3-3548-4CEE0642A0A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35871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3825</xdr:colOff>
      <xdr:row>20</xdr:row>
      <xdr:rowOff>20955</xdr:rowOff>
    </xdr:to>
    <xdr:pic>
      <xdr:nvPicPr>
        <xdr:cNvPr id="5" name="Graphic 4">
          <a:extLst>
            <a:ext uri="{FF2B5EF4-FFF2-40B4-BE49-F238E27FC236}">
              <a16:creationId xmlns:a16="http://schemas.microsoft.com/office/drawing/2014/main" id="{E6893D95-AE5E-3D3D-1ED6-88E950E75FA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8650" y="190500"/>
          <a:ext cx="3267075" cy="364045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86995</xdr:colOff>
      <xdr:row>28</xdr:row>
      <xdr:rowOff>110490</xdr:rowOff>
    </xdr:to>
    <xdr:pic>
      <xdr:nvPicPr>
        <xdr:cNvPr id="5" name="Graphic 4">
          <a:extLst>
            <a:ext uri="{FF2B5EF4-FFF2-40B4-BE49-F238E27FC236}">
              <a16:creationId xmlns:a16="http://schemas.microsoft.com/office/drawing/2014/main" id="{FE5839A1-87CB-423A-37D4-5D35FF4B44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525399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7</xdr:row>
      <xdr:rowOff>20955</xdr:rowOff>
    </xdr:to>
    <xdr:pic>
      <xdr:nvPicPr>
        <xdr:cNvPr id="3" name="Graphic 2">
          <a:extLst>
            <a:ext uri="{FF2B5EF4-FFF2-40B4-BE49-F238E27FC236}">
              <a16:creationId xmlns:a16="http://schemas.microsoft.com/office/drawing/2014/main" id="{F2AEACF6-E682-7E4F-B400-86C7B27E92A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497395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4</xdr:row>
      <xdr:rowOff>167640</xdr:rowOff>
    </xdr:to>
    <xdr:pic>
      <xdr:nvPicPr>
        <xdr:cNvPr id="3" name="Graphic 2">
          <a:extLst>
            <a:ext uri="{FF2B5EF4-FFF2-40B4-BE49-F238E27FC236}">
              <a16:creationId xmlns:a16="http://schemas.microsoft.com/office/drawing/2014/main" id="{454341B7-094B-19BA-D43D-C46B4C0A44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64541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5</xdr:row>
      <xdr:rowOff>137160</xdr:rowOff>
    </xdr:to>
    <xdr:pic>
      <xdr:nvPicPr>
        <xdr:cNvPr id="3" name="Graphic 2">
          <a:extLst>
            <a:ext uri="{FF2B5EF4-FFF2-40B4-BE49-F238E27FC236}">
              <a16:creationId xmlns:a16="http://schemas.microsoft.com/office/drawing/2014/main" id="{00D2B9A5-6EC7-8905-7ECF-DA721894F41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661416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7</xdr:row>
      <xdr:rowOff>9525</xdr:rowOff>
    </xdr:to>
    <xdr:pic>
      <xdr:nvPicPr>
        <xdr:cNvPr id="3" name="Graphic 2">
          <a:extLst>
            <a:ext uri="{FF2B5EF4-FFF2-40B4-BE49-F238E27FC236}">
              <a16:creationId xmlns:a16="http://schemas.microsoft.com/office/drawing/2014/main" id="{05167C12-3E0C-F053-C6F4-343512CF5F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686752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7</xdr:row>
      <xdr:rowOff>22860</xdr:rowOff>
    </xdr:to>
    <xdr:pic>
      <xdr:nvPicPr>
        <xdr:cNvPr id="3" name="Graphic 2">
          <a:extLst>
            <a:ext uri="{FF2B5EF4-FFF2-40B4-BE49-F238E27FC236}">
              <a16:creationId xmlns:a16="http://schemas.microsoft.com/office/drawing/2014/main" id="{6AD0FD0E-3A83-F05A-C358-1FF3990697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688086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4</xdr:row>
      <xdr:rowOff>9525</xdr:rowOff>
    </xdr:to>
    <xdr:pic>
      <xdr:nvPicPr>
        <xdr:cNvPr id="3" name="Graphic 2">
          <a:extLst>
            <a:ext uri="{FF2B5EF4-FFF2-40B4-BE49-F238E27FC236}">
              <a16:creationId xmlns:a16="http://schemas.microsoft.com/office/drawing/2014/main" id="{5F142B00-7D96-E18E-4918-809522C9142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2010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17</xdr:row>
      <xdr:rowOff>85725</xdr:rowOff>
    </xdr:to>
    <xdr:pic>
      <xdr:nvPicPr>
        <xdr:cNvPr id="3" name="Graphic 2">
          <a:extLst>
            <a:ext uri="{FF2B5EF4-FFF2-40B4-BE49-F238E27FC236}">
              <a16:creationId xmlns:a16="http://schemas.microsoft.com/office/drawing/2014/main" id="{F8C80165-A0B8-678F-4751-5C18E2C8F48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313372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57BACF0-4CCD-426B-8855-96B967FE0D1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9DC2CA5-5C47-42FD-908B-83CB275082A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73660</xdr:colOff>
      <xdr:row>30</xdr:row>
      <xdr:rowOff>129540</xdr:rowOff>
    </xdr:to>
    <xdr:pic>
      <xdr:nvPicPr>
        <xdr:cNvPr id="5" name="Graphic 4">
          <a:extLst>
            <a:ext uri="{FF2B5EF4-FFF2-40B4-BE49-F238E27FC236}">
              <a16:creationId xmlns:a16="http://schemas.microsoft.com/office/drawing/2014/main" id="{0F791A8E-DCDF-3906-8266-E07A2C71A3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56540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5C77EE1-495C-40C2-AC69-61DF6451BA4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7B3B7AE-FBE0-4917-B413-A0700887E1C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86995</xdr:colOff>
      <xdr:row>29</xdr:row>
      <xdr:rowOff>160020</xdr:rowOff>
    </xdr:to>
    <xdr:pic>
      <xdr:nvPicPr>
        <xdr:cNvPr id="5" name="Graphic 4">
          <a:extLst>
            <a:ext uri="{FF2B5EF4-FFF2-40B4-BE49-F238E27FC236}">
              <a16:creationId xmlns:a16="http://schemas.microsoft.com/office/drawing/2014/main" id="{23679B15-99C6-B021-1252-CA465EE9853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54940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18</xdr:row>
      <xdr:rowOff>135255</xdr:rowOff>
    </xdr:to>
    <xdr:pic>
      <xdr:nvPicPr>
        <xdr:cNvPr id="3" name="Graphic 2">
          <a:extLst>
            <a:ext uri="{FF2B5EF4-FFF2-40B4-BE49-F238E27FC236}">
              <a16:creationId xmlns:a16="http://schemas.microsoft.com/office/drawing/2014/main" id="{752D28D5-942A-C173-C844-2ADF6B7BCC6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337375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2CD2A81-7961-4F23-BA1D-FA2C04AD206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E08205A-607C-4859-98DC-0D8FA559166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31</xdr:row>
      <xdr:rowOff>99060</xdr:rowOff>
    </xdr:to>
    <xdr:pic>
      <xdr:nvPicPr>
        <xdr:cNvPr id="5" name="Graphic 4">
          <a:extLst>
            <a:ext uri="{FF2B5EF4-FFF2-40B4-BE49-F238E27FC236}">
              <a16:creationId xmlns:a16="http://schemas.microsoft.com/office/drawing/2014/main" id="{C27CBB36-0931-3507-761F-54AD269B179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81406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3825</xdr:colOff>
      <xdr:row>40</xdr:row>
      <xdr:rowOff>98425</xdr:rowOff>
    </xdr:to>
    <xdr:pic>
      <xdr:nvPicPr>
        <xdr:cNvPr id="3" name="Graphic 2">
          <a:extLst>
            <a:ext uri="{FF2B5EF4-FFF2-40B4-BE49-F238E27FC236}">
              <a16:creationId xmlns:a16="http://schemas.microsoft.com/office/drawing/2014/main" id="{4E6EA705-F1C8-2BD2-0E5D-5DEA71096A4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8650" y="190500"/>
          <a:ext cx="3267075" cy="75342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3660</xdr:colOff>
      <xdr:row>42</xdr:row>
      <xdr:rowOff>43815</xdr:rowOff>
    </xdr:to>
    <xdr:pic>
      <xdr:nvPicPr>
        <xdr:cNvPr id="3" name="Graphic 2">
          <a:extLst>
            <a:ext uri="{FF2B5EF4-FFF2-40B4-BE49-F238E27FC236}">
              <a16:creationId xmlns:a16="http://schemas.microsoft.com/office/drawing/2014/main" id="{007C9F42-7F8A-2FAB-AA46-D26A0EB8B95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78543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42</xdr:row>
      <xdr:rowOff>3810</xdr:rowOff>
    </xdr:to>
    <xdr:pic>
      <xdr:nvPicPr>
        <xdr:cNvPr id="3" name="Graphic 2">
          <a:extLst>
            <a:ext uri="{FF2B5EF4-FFF2-40B4-BE49-F238E27FC236}">
              <a16:creationId xmlns:a16="http://schemas.microsoft.com/office/drawing/2014/main" id="{5E7C1EC3-E532-1D3D-F0EE-967F7C4A6F1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781431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73660</xdr:colOff>
      <xdr:row>40</xdr:row>
      <xdr:rowOff>51435</xdr:rowOff>
    </xdr:to>
    <xdr:pic>
      <xdr:nvPicPr>
        <xdr:cNvPr id="4" name="Graphic 3">
          <a:extLst>
            <a:ext uri="{FF2B5EF4-FFF2-40B4-BE49-F238E27FC236}">
              <a16:creationId xmlns:a16="http://schemas.microsoft.com/office/drawing/2014/main" id="{0F28D88C-4EB9-370D-C976-01107C3D862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748093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73660</xdr:colOff>
      <xdr:row>28</xdr:row>
      <xdr:rowOff>30480</xdr:rowOff>
    </xdr:to>
    <xdr:pic>
      <xdr:nvPicPr>
        <xdr:cNvPr id="3" name="Graphic 2">
          <a:extLst>
            <a:ext uri="{FF2B5EF4-FFF2-40B4-BE49-F238E27FC236}">
              <a16:creationId xmlns:a16="http://schemas.microsoft.com/office/drawing/2014/main" id="{7B0137B7-F54E-2711-4729-858CF24D56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51739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8</xdr:row>
      <xdr:rowOff>43815</xdr:rowOff>
    </xdr:to>
    <xdr:pic>
      <xdr:nvPicPr>
        <xdr:cNvPr id="3" name="Graphic 2">
          <a:extLst>
            <a:ext uri="{FF2B5EF4-FFF2-40B4-BE49-F238E27FC236}">
              <a16:creationId xmlns:a16="http://schemas.microsoft.com/office/drawing/2014/main" id="{6EC84E72-5401-DB64-56FB-D54C735615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1873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4/10/22/world-economic-outlook-october-2024"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autoPageBreaks="0"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ht="15.75">
      <c r="B3" s="105"/>
      <c r="C3" s="106"/>
      <c r="D3" s="107"/>
      <c r="E3" s="107"/>
      <c r="F3" s="107"/>
      <c r="G3" s="107"/>
      <c r="H3" s="107"/>
      <c r="I3" s="379">
        <v>45587</v>
      </c>
      <c r="J3" s="380"/>
    </row>
    <row r="4" spans="2:13" ht="15.75">
      <c r="B4" s="108"/>
      <c r="C4" s="109"/>
      <c r="D4" s="109"/>
      <c r="E4" s="109"/>
      <c r="F4" s="109"/>
      <c r="G4" s="109"/>
      <c r="H4" s="109"/>
      <c r="I4" s="109"/>
      <c r="J4" s="110"/>
    </row>
    <row r="5" spans="2:13" ht="15.75">
      <c r="B5" s="387" t="s">
        <v>0</v>
      </c>
      <c r="C5" s="388"/>
      <c r="D5" s="388"/>
      <c r="E5" s="388"/>
      <c r="F5" s="388"/>
      <c r="G5" s="388"/>
      <c r="H5" s="388"/>
      <c r="I5" s="388"/>
      <c r="J5" s="389"/>
    </row>
    <row r="6" spans="2:13" ht="15.75">
      <c r="B6" s="387" t="s">
        <v>7</v>
      </c>
      <c r="C6" s="388"/>
      <c r="D6" s="388"/>
      <c r="E6" s="388"/>
      <c r="F6" s="388"/>
      <c r="G6" s="388"/>
      <c r="H6" s="388"/>
      <c r="I6" s="388"/>
      <c r="J6" s="389"/>
    </row>
    <row r="7" spans="2:13" ht="15.75">
      <c r="B7" s="111"/>
      <c r="C7" s="112"/>
      <c r="D7" s="112"/>
      <c r="E7" s="112"/>
      <c r="F7" s="112"/>
      <c r="G7" s="112"/>
      <c r="H7" s="112"/>
      <c r="I7" s="112"/>
      <c r="J7" s="110"/>
    </row>
    <row r="8" spans="2:13" ht="15.75">
      <c r="B8" s="111"/>
      <c r="C8" s="112"/>
      <c r="D8" s="112"/>
      <c r="E8" s="112"/>
      <c r="F8" s="112"/>
      <c r="G8" s="112"/>
      <c r="H8" s="112"/>
      <c r="I8" s="112"/>
      <c r="J8" s="110"/>
      <c r="M8" s="3"/>
    </row>
    <row r="9" spans="2:13" ht="15.75">
      <c r="B9" s="111"/>
      <c r="C9" s="112"/>
      <c r="D9" s="112"/>
      <c r="E9" s="112"/>
      <c r="F9" s="112"/>
      <c r="G9" s="112"/>
      <c r="H9" s="112"/>
      <c r="I9" s="112"/>
      <c r="J9" s="110"/>
    </row>
    <row r="10" spans="2:13" ht="15.75">
      <c r="B10" s="111"/>
      <c r="C10" s="112"/>
      <c r="D10" s="112"/>
      <c r="E10" s="112"/>
      <c r="F10" s="112"/>
      <c r="G10" s="112"/>
      <c r="H10" s="112"/>
      <c r="I10" s="112"/>
      <c r="J10" s="110"/>
    </row>
    <row r="11" spans="2:13" ht="15.75">
      <c r="B11" s="111"/>
      <c r="C11" s="112"/>
      <c r="D11" s="112"/>
      <c r="E11" s="113"/>
      <c r="F11" s="112"/>
      <c r="G11" s="112"/>
      <c r="H11" s="112"/>
      <c r="I11" s="112"/>
      <c r="J11" s="110"/>
      <c r="M11" s="4"/>
    </row>
    <row r="12" spans="2:13" ht="15.75">
      <c r="B12" s="111"/>
      <c r="C12" s="112"/>
      <c r="D12" s="112"/>
      <c r="E12" s="112"/>
      <c r="F12" s="112"/>
      <c r="G12" s="112"/>
      <c r="H12" s="112"/>
      <c r="I12" s="112"/>
      <c r="J12" s="110"/>
    </row>
    <row r="13" spans="2:13" ht="15.75">
      <c r="B13" s="111"/>
      <c r="C13" s="112"/>
      <c r="D13" s="112"/>
      <c r="E13" s="112"/>
      <c r="F13" s="112"/>
      <c r="G13" s="112"/>
      <c r="H13" s="112"/>
      <c r="I13" s="112"/>
      <c r="J13" s="110"/>
    </row>
    <row r="14" spans="2:13" ht="15.75">
      <c r="B14" s="111"/>
      <c r="C14" s="112"/>
      <c r="D14" s="112"/>
      <c r="E14" s="112"/>
      <c r="F14" s="112"/>
      <c r="G14" s="112"/>
      <c r="H14" s="112"/>
      <c r="I14" s="112"/>
      <c r="J14" s="110"/>
    </row>
    <row r="15" spans="2:13" ht="15.75">
      <c r="B15" s="111"/>
      <c r="C15" s="112"/>
      <c r="D15" s="112"/>
      <c r="E15" s="112"/>
      <c r="F15" s="112"/>
      <c r="G15" s="112"/>
      <c r="H15" s="112"/>
      <c r="I15" s="112"/>
      <c r="J15" s="110"/>
    </row>
    <row r="16" spans="2:13" ht="15.75">
      <c r="B16" s="111"/>
      <c r="C16" s="112"/>
      <c r="D16" s="112"/>
      <c r="E16" s="112"/>
      <c r="F16" s="112"/>
      <c r="G16" s="112"/>
      <c r="H16" s="112"/>
      <c r="I16" s="112"/>
      <c r="J16" s="110"/>
    </row>
    <row r="17" spans="2:10" ht="15.75">
      <c r="B17" s="111"/>
      <c r="C17" s="112"/>
      <c r="D17" s="112"/>
      <c r="E17" s="112"/>
      <c r="F17" s="112"/>
      <c r="G17" s="112"/>
      <c r="H17" s="112"/>
      <c r="I17" s="112"/>
      <c r="J17" s="110"/>
    </row>
    <row r="18" spans="2:10" ht="15.75">
      <c r="B18" s="111"/>
      <c r="C18" s="112"/>
      <c r="D18" s="112"/>
      <c r="E18" s="112"/>
      <c r="F18" s="112"/>
      <c r="G18" s="112"/>
      <c r="H18" s="112"/>
      <c r="I18" s="112"/>
      <c r="J18" s="110"/>
    </row>
    <row r="19" spans="2:10" ht="15.75">
      <c r="B19" s="111"/>
      <c r="C19" s="112"/>
      <c r="D19" s="112"/>
      <c r="E19" s="112"/>
      <c r="F19" s="112"/>
      <c r="G19" s="112"/>
      <c r="H19" s="112"/>
      <c r="I19" s="112"/>
      <c r="J19" s="110"/>
    </row>
    <row r="20" spans="2:10" ht="15.75">
      <c r="B20" s="111"/>
      <c r="C20" s="112"/>
      <c r="D20" s="112"/>
      <c r="E20" s="112"/>
      <c r="F20" s="112"/>
      <c r="G20" s="112"/>
      <c r="H20" s="112"/>
      <c r="I20" s="112"/>
      <c r="J20" s="110"/>
    </row>
    <row r="21" spans="2:10" ht="15.75">
      <c r="B21" s="390" t="s">
        <v>318</v>
      </c>
      <c r="C21" s="388"/>
      <c r="D21" s="388"/>
      <c r="E21" s="388"/>
      <c r="F21" s="388"/>
      <c r="G21" s="388"/>
      <c r="H21" s="388"/>
      <c r="I21" s="388"/>
      <c r="J21" s="389"/>
    </row>
    <row r="22" spans="2:10" ht="15.75">
      <c r="B22" s="111"/>
      <c r="C22" s="112"/>
      <c r="D22" s="112"/>
      <c r="E22" s="112"/>
      <c r="F22" s="112"/>
      <c r="G22" s="112"/>
      <c r="H22" s="112"/>
      <c r="I22" s="112"/>
      <c r="J22" s="110"/>
    </row>
    <row r="23" spans="2:10" ht="15" customHeight="1">
      <c r="B23" s="391" t="s">
        <v>8</v>
      </c>
      <c r="C23" s="392"/>
      <c r="D23" s="392"/>
      <c r="E23" s="392"/>
      <c r="F23" s="392"/>
      <c r="G23" s="392"/>
      <c r="H23" s="392"/>
      <c r="I23" s="392"/>
      <c r="J23" s="393"/>
    </row>
    <row r="24" spans="2:10" ht="15.75">
      <c r="B24" s="387"/>
      <c r="C24" s="388"/>
      <c r="D24" s="388"/>
      <c r="E24" s="388"/>
      <c r="F24" s="388"/>
      <c r="G24" s="388"/>
      <c r="H24" s="388"/>
      <c r="I24" s="388"/>
      <c r="J24" s="389"/>
    </row>
    <row r="25" spans="2:10" ht="35.25" customHeight="1">
      <c r="B25" s="384" t="s">
        <v>316</v>
      </c>
      <c r="C25" s="385"/>
      <c r="D25" s="385"/>
      <c r="E25" s="385"/>
      <c r="F25" s="385"/>
      <c r="G25" s="385"/>
      <c r="H25" s="385"/>
      <c r="I25" s="385"/>
      <c r="J25" s="386"/>
    </row>
    <row r="26" spans="2:10" ht="18.75" customHeight="1">
      <c r="B26" s="381" t="s">
        <v>317</v>
      </c>
      <c r="C26" s="382"/>
      <c r="D26" s="382"/>
      <c r="E26" s="382"/>
      <c r="F26" s="382"/>
      <c r="G26" s="382"/>
      <c r="H26" s="382"/>
      <c r="I26" s="382"/>
      <c r="J26" s="383"/>
    </row>
    <row r="27" spans="2:10" ht="13.9" customHeight="1">
      <c r="B27" s="114"/>
      <c r="C27" s="115"/>
      <c r="D27" s="115"/>
      <c r="E27" s="115"/>
      <c r="F27" s="115"/>
      <c r="G27" s="115"/>
      <c r="H27" s="115"/>
      <c r="I27" s="115"/>
      <c r="J27" s="116"/>
    </row>
    <row r="28" spans="2:10" ht="36" customHeight="1">
      <c r="B28" s="384" t="s">
        <v>143</v>
      </c>
      <c r="C28" s="385"/>
      <c r="D28" s="385"/>
      <c r="E28" s="385"/>
      <c r="F28" s="385"/>
      <c r="G28" s="385"/>
      <c r="H28" s="385"/>
      <c r="I28" s="385"/>
      <c r="J28" s="386"/>
    </row>
    <row r="29" spans="2:10" ht="15.75">
      <c r="B29" s="117"/>
      <c r="C29" s="118"/>
      <c r="D29" s="109"/>
      <c r="E29" s="109"/>
      <c r="F29" s="109"/>
      <c r="G29" s="109"/>
      <c r="H29" s="109"/>
      <c r="I29" s="109"/>
      <c r="J29" s="110"/>
    </row>
    <row r="30" spans="2:10" ht="14.25" customHeight="1">
      <c r="B30" s="119"/>
      <c r="C30" s="113"/>
      <c r="D30" s="120"/>
      <c r="E30" s="120"/>
      <c r="F30" s="121" t="s">
        <v>75</v>
      </c>
      <c r="G30" s="378" t="s">
        <v>76</v>
      </c>
      <c r="H30" s="378"/>
      <c r="I30" s="378"/>
      <c r="J30" s="122"/>
    </row>
    <row r="31" spans="2:10" ht="14.25" customHeight="1">
      <c r="B31" s="123"/>
      <c r="C31" s="124"/>
      <c r="D31" s="124"/>
      <c r="E31" s="124"/>
      <c r="F31" s="124"/>
      <c r="G31" s="124"/>
      <c r="H31" s="124"/>
      <c r="I31" s="124"/>
      <c r="J31" s="125"/>
    </row>
    <row r="32" spans="2:10" ht="16.5" thickBot="1">
      <c r="B32" s="126"/>
      <c r="C32" s="127"/>
      <c r="D32" s="127"/>
      <c r="E32" s="127"/>
      <c r="F32" s="127"/>
      <c r="G32" s="127"/>
      <c r="H32" s="127"/>
      <c r="I32" s="127"/>
      <c r="J32" s="128"/>
    </row>
  </sheetData>
  <mergeCells count="10">
    <mergeCell ref="G30:I30"/>
    <mergeCell ref="I3:J3"/>
    <mergeCell ref="B26:J26"/>
    <mergeCell ref="B28:J28"/>
    <mergeCell ref="B5:J5"/>
    <mergeCell ref="B6:J6"/>
    <mergeCell ref="B21:J21"/>
    <mergeCell ref="B23:J23"/>
    <mergeCell ref="B24:J24"/>
    <mergeCell ref="B25:J25"/>
  </mergeCells>
  <hyperlinks>
    <hyperlink ref="G30" r:id="rId1" xr:uid="{6DCFADEE-5016-49C1-A757-4497BC08F746}"/>
    <hyperlink ref="B26:J26" r:id="rId2" display="IMF, World Economic Outlook, October 2024." xr:uid="{D40F391D-AF5F-4740-9FBF-942A79F1B4AE}"/>
  </hyperlinks>
  <pageMargins left="0.7" right="0.7" top="0.75" bottom="0.75" header="0.3" footer="0.3"/>
  <pageSetup scale="77"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pageSetUpPr autoPageBreaks="0"/>
  </sheetPr>
  <dimension ref="A1:AE1107"/>
  <sheetViews>
    <sheetView showGridLines="0" zoomScaleNormal="100" workbookViewId="0">
      <selection activeCell="O47" sqref="O47"/>
    </sheetView>
  </sheetViews>
  <sheetFormatPr defaultColWidth="9.140625" defaultRowHeight="15" customHeight="1"/>
  <cols>
    <col min="1" max="7" width="9.140625" style="36"/>
    <col min="8" max="8" width="2.7109375" style="74" customWidth="1"/>
    <col min="9" max="9" width="11.42578125" style="36" bestFit="1" customWidth="1"/>
    <col min="10" max="10" width="9.42578125" style="36" customWidth="1"/>
    <col min="11" max="12" width="14.42578125" style="45" customWidth="1"/>
    <col min="13" max="13" width="14.5703125" style="45" bestFit="1" customWidth="1"/>
    <col min="14" max="14" width="19.28515625" style="45" customWidth="1"/>
    <col min="15" max="15" width="14.5703125" style="45" bestFit="1" customWidth="1"/>
    <col min="16" max="16" width="23.7109375" style="45" bestFit="1" customWidth="1"/>
    <col min="17" max="17" width="24.85546875" style="45" bestFit="1" customWidth="1"/>
    <col min="18" max="18" width="19.42578125" style="45" bestFit="1" customWidth="1"/>
    <col min="19" max="19" width="24.28515625" style="45" bestFit="1" customWidth="1"/>
    <col min="20" max="20" width="21.5703125" style="45" bestFit="1" customWidth="1"/>
    <col min="21" max="21" width="15.5703125" style="45" bestFit="1" customWidth="1"/>
    <col min="22" max="22" width="15.28515625" style="45" bestFit="1" customWidth="1"/>
    <col min="23" max="23" width="15.5703125" style="68" bestFit="1" customWidth="1"/>
    <col min="24" max="24" width="22.5703125" style="45" bestFit="1" customWidth="1"/>
    <col min="25" max="25" width="23.7109375" style="45" bestFit="1" customWidth="1"/>
    <col min="26" max="26" width="24.85546875" style="45" bestFit="1" customWidth="1"/>
    <col min="27" max="27" width="19.42578125" style="45" bestFit="1" customWidth="1"/>
    <col min="28" max="28" width="24.28515625" style="45" bestFit="1" customWidth="1"/>
    <col min="29" max="29" width="21.5703125" style="45" bestFit="1" customWidth="1"/>
    <col min="30" max="30" width="14.28515625" style="45" bestFit="1" customWidth="1"/>
    <col min="31" max="31" width="14.5703125" style="45" bestFit="1" customWidth="1"/>
    <col min="32" max="16384" width="9.140625" style="36"/>
  </cols>
  <sheetData>
    <row r="1" spans="1:31" ht="15" customHeight="1">
      <c r="A1" s="35"/>
      <c r="B1" s="35"/>
      <c r="C1" s="35"/>
      <c r="D1" s="35"/>
      <c r="E1" s="35"/>
      <c r="F1" s="35"/>
      <c r="G1" s="35"/>
      <c r="I1" s="35"/>
    </row>
    <row r="2" spans="1:31" ht="15" customHeight="1">
      <c r="A2" s="35"/>
      <c r="B2" s="35"/>
      <c r="C2" s="35"/>
      <c r="D2" s="35"/>
      <c r="E2" s="35"/>
      <c r="F2" s="35"/>
      <c r="G2" s="35"/>
      <c r="I2" s="35"/>
      <c r="J2" s="29" t="s">
        <v>555</v>
      </c>
    </row>
    <row r="3" spans="1:31" ht="15" customHeight="1">
      <c r="A3" s="35"/>
      <c r="B3" s="35"/>
      <c r="C3" s="35"/>
      <c r="D3" s="35"/>
      <c r="E3" s="35"/>
      <c r="F3" s="35"/>
      <c r="G3" s="35"/>
      <c r="I3" s="35"/>
      <c r="J3" s="30"/>
    </row>
    <row r="4" spans="1:31" ht="15" customHeight="1">
      <c r="A4" s="35"/>
      <c r="B4" s="35"/>
      <c r="C4" s="35"/>
      <c r="D4" s="35"/>
      <c r="E4" s="35"/>
      <c r="F4" s="35"/>
      <c r="G4" s="35"/>
      <c r="I4" s="35"/>
    </row>
    <row r="5" spans="1:31" ht="15" customHeight="1">
      <c r="A5" s="35"/>
      <c r="B5" s="35"/>
      <c r="C5" s="35"/>
      <c r="D5" s="35"/>
      <c r="E5" s="35"/>
      <c r="F5" s="35"/>
      <c r="G5" s="35"/>
      <c r="I5" s="35"/>
      <c r="J5" s="205" t="s">
        <v>556</v>
      </c>
      <c r="K5" s="20"/>
      <c r="L5" s="20"/>
      <c r="M5" s="208"/>
      <c r="N5" s="210" t="s">
        <v>557</v>
      </c>
      <c r="O5" s="208"/>
      <c r="P5" s="208"/>
      <c r="Q5" s="208"/>
      <c r="R5" s="208"/>
      <c r="S5" s="208"/>
      <c r="T5" s="208"/>
      <c r="U5" s="208"/>
      <c r="V5" s="208"/>
      <c r="W5" s="210"/>
      <c r="X5" s="158"/>
      <c r="Y5" s="158"/>
      <c r="Z5" s="158"/>
      <c r="AA5" s="158"/>
      <c r="AB5" s="158"/>
      <c r="AC5" s="158"/>
      <c r="AD5" s="158"/>
      <c r="AE5" s="158"/>
    </row>
    <row r="6" spans="1:31" ht="15" customHeight="1">
      <c r="A6" s="35"/>
      <c r="B6" s="35"/>
      <c r="C6" s="35"/>
      <c r="D6" s="35"/>
      <c r="E6" s="35"/>
      <c r="F6" s="35"/>
      <c r="G6" s="35"/>
      <c r="I6" s="35"/>
      <c r="J6" s="46" t="s">
        <v>235</v>
      </c>
      <c r="K6" s="49"/>
      <c r="L6" s="49"/>
      <c r="M6" s="49"/>
      <c r="N6" s="328" t="s">
        <v>562</v>
      </c>
      <c r="O6" s="42"/>
      <c r="P6" s="42"/>
      <c r="Q6" s="42"/>
      <c r="R6" s="189"/>
      <c r="S6" s="42"/>
      <c r="T6" s="49"/>
      <c r="U6" s="49"/>
      <c r="V6" s="49"/>
      <c r="W6" s="50"/>
      <c r="X6" s="190"/>
      <c r="Y6" s="49"/>
      <c r="Z6" s="49"/>
      <c r="AA6" s="49"/>
      <c r="AB6" s="49"/>
      <c r="AC6" s="49"/>
      <c r="AD6" s="49"/>
      <c r="AE6" s="190"/>
    </row>
    <row r="7" spans="1:31" ht="15" customHeight="1">
      <c r="A7" s="35"/>
      <c r="B7" s="35"/>
      <c r="C7" s="35"/>
      <c r="D7" s="35"/>
      <c r="E7" s="35"/>
      <c r="F7" s="35"/>
      <c r="G7" s="35"/>
      <c r="I7" s="35"/>
      <c r="J7" s="52"/>
      <c r="K7" s="49"/>
      <c r="L7" s="49"/>
      <c r="M7" s="49"/>
      <c r="N7" s="42"/>
      <c r="O7" s="42"/>
      <c r="P7" s="42"/>
      <c r="Q7" s="42"/>
      <c r="R7" s="42"/>
      <c r="S7" s="42"/>
      <c r="T7" s="49"/>
      <c r="U7" s="49"/>
      <c r="V7" s="49"/>
      <c r="W7" s="50"/>
      <c r="X7" s="191"/>
      <c r="Y7" s="49"/>
      <c r="Z7" s="49"/>
      <c r="AA7" s="49"/>
      <c r="AB7" s="49"/>
      <c r="AC7" s="49"/>
      <c r="AD7" s="49"/>
      <c r="AE7" s="191"/>
    </row>
    <row r="8" spans="1:31" ht="15" customHeight="1">
      <c r="A8" s="35"/>
      <c r="B8" s="35"/>
      <c r="C8" s="35"/>
      <c r="D8" s="35"/>
      <c r="E8" s="35"/>
      <c r="F8" s="35"/>
      <c r="G8" s="35"/>
      <c r="I8" s="35"/>
      <c r="J8" s="52"/>
      <c r="K8" s="24" t="s">
        <v>558</v>
      </c>
      <c r="L8" s="24" t="s">
        <v>559</v>
      </c>
      <c r="M8" s="49"/>
      <c r="N8" s="209" t="s">
        <v>560</v>
      </c>
      <c r="O8" s="132">
        <v>-5.0490000000000004</v>
      </c>
      <c r="P8" s="42"/>
      <c r="Q8" s="24"/>
      <c r="R8" s="24"/>
      <c r="S8" s="24"/>
      <c r="T8" s="49"/>
      <c r="U8" s="49"/>
      <c r="V8" s="49"/>
      <c r="W8" s="50"/>
      <c r="X8" s="49"/>
      <c r="Y8" s="49"/>
      <c r="Z8" s="49"/>
      <c r="AA8" s="49"/>
      <c r="AB8" s="49"/>
      <c r="AC8" s="49"/>
      <c r="AD8" s="49"/>
      <c r="AE8" s="49"/>
    </row>
    <row r="9" spans="1:31" ht="15" customHeight="1">
      <c r="A9" s="35"/>
      <c r="B9" s="35"/>
      <c r="C9" s="35"/>
      <c r="D9" s="35"/>
      <c r="E9" s="35"/>
      <c r="F9" s="35"/>
      <c r="G9" s="35"/>
      <c r="I9" s="35"/>
      <c r="J9" s="270">
        <v>1980</v>
      </c>
      <c r="K9" s="232">
        <v>39.137</v>
      </c>
      <c r="L9" s="232">
        <v>31.801000000000002</v>
      </c>
      <c r="M9" s="49"/>
      <c r="N9" s="209" t="s">
        <v>561</v>
      </c>
      <c r="O9" s="132">
        <v>-2.6930000000000001</v>
      </c>
      <c r="P9" s="42"/>
      <c r="Q9" s="24"/>
      <c r="R9" s="24"/>
      <c r="S9" s="24"/>
      <c r="T9" s="49"/>
      <c r="U9" s="49"/>
      <c r="V9" s="49"/>
      <c r="W9" s="50"/>
      <c r="X9" s="49"/>
      <c r="Y9" s="49"/>
      <c r="Z9" s="49"/>
      <c r="AA9" s="49"/>
      <c r="AB9" s="49"/>
      <c r="AC9" s="49"/>
      <c r="AD9" s="49"/>
      <c r="AE9" s="49"/>
    </row>
    <row r="10" spans="1:31" ht="15" customHeight="1">
      <c r="A10" s="35"/>
      <c r="B10" s="35"/>
      <c r="C10" s="35"/>
      <c r="D10" s="35"/>
      <c r="E10" s="35"/>
      <c r="F10" s="35"/>
      <c r="G10" s="35"/>
      <c r="I10" s="35"/>
      <c r="J10" s="257">
        <v>1981</v>
      </c>
      <c r="K10" s="232">
        <v>38.463999999999999</v>
      </c>
      <c r="L10" s="232">
        <v>31.033000000000001</v>
      </c>
      <c r="M10" s="49"/>
      <c r="N10" s="209"/>
      <c r="O10" s="24"/>
      <c r="P10" s="42"/>
      <c r="Q10" s="24"/>
      <c r="R10" s="24"/>
      <c r="S10" s="24"/>
      <c r="T10" s="49"/>
      <c r="U10" s="49"/>
      <c r="V10" s="49"/>
      <c r="W10" s="50"/>
      <c r="X10" s="49"/>
      <c r="Y10" s="49"/>
      <c r="Z10" s="49"/>
      <c r="AA10" s="49"/>
      <c r="AB10" s="49"/>
      <c r="AC10" s="49"/>
      <c r="AD10" s="49"/>
      <c r="AE10" s="49"/>
    </row>
    <row r="11" spans="1:31" ht="15" customHeight="1">
      <c r="A11" s="35"/>
      <c r="B11" s="35"/>
      <c r="C11" s="35"/>
      <c r="D11" s="35"/>
      <c r="E11" s="35"/>
      <c r="F11" s="35"/>
      <c r="G11" s="35"/>
      <c r="I11" s="35"/>
      <c r="J11" s="257">
        <v>1982</v>
      </c>
      <c r="K11" s="232">
        <v>36.821999999999996</v>
      </c>
      <c r="L11" s="232">
        <v>29.462</v>
      </c>
      <c r="M11" s="49"/>
      <c r="N11" s="209"/>
      <c r="O11" s="24"/>
      <c r="P11" s="42"/>
      <c r="Q11" s="24"/>
      <c r="R11" s="24"/>
      <c r="S11" s="24"/>
      <c r="T11" s="49"/>
      <c r="U11" s="49"/>
      <c r="V11" s="49"/>
      <c r="W11" s="50"/>
      <c r="X11" s="49"/>
      <c r="Y11" s="49"/>
      <c r="Z11" s="49"/>
      <c r="AA11" s="49"/>
      <c r="AB11" s="49"/>
      <c r="AC11" s="49"/>
      <c r="AD11" s="49"/>
      <c r="AE11" s="49"/>
    </row>
    <row r="12" spans="1:31" ht="15" customHeight="1">
      <c r="A12" s="35"/>
      <c r="B12" s="35"/>
      <c r="C12" s="35"/>
      <c r="D12" s="35"/>
      <c r="E12" s="35"/>
      <c r="F12" s="35"/>
      <c r="G12" s="35"/>
      <c r="I12" s="35"/>
      <c r="J12" s="257">
        <v>1983</v>
      </c>
      <c r="K12" s="232">
        <v>35.030999999999999</v>
      </c>
      <c r="L12" s="232">
        <v>28.001000000000001</v>
      </c>
      <c r="M12" s="49"/>
      <c r="N12" s="209"/>
      <c r="O12" s="24"/>
      <c r="P12" s="42"/>
      <c r="Q12" s="24"/>
      <c r="R12" s="24"/>
      <c r="S12" s="24"/>
      <c r="T12" s="49"/>
      <c r="U12" s="49"/>
      <c r="V12" s="49"/>
      <c r="W12" s="50"/>
      <c r="X12" s="49"/>
      <c r="Y12" s="49"/>
      <c r="Z12" s="49"/>
      <c r="AA12" s="49"/>
      <c r="AB12" s="49"/>
      <c r="AC12" s="49"/>
      <c r="AD12" s="49"/>
      <c r="AE12" s="49"/>
    </row>
    <row r="13" spans="1:31" ht="15" customHeight="1">
      <c r="A13" s="35"/>
      <c r="B13" s="35"/>
      <c r="C13" s="35"/>
      <c r="D13" s="35"/>
      <c r="E13" s="35"/>
      <c r="F13" s="35"/>
      <c r="G13" s="35"/>
      <c r="I13" s="35"/>
      <c r="J13" s="257">
        <v>1984</v>
      </c>
      <c r="K13" s="232">
        <v>35.716000000000001</v>
      </c>
      <c r="L13" s="232">
        <v>28.761000000000003</v>
      </c>
      <c r="M13" s="49"/>
      <c r="N13" s="209"/>
      <c r="O13" s="24"/>
      <c r="P13" s="42"/>
      <c r="Q13" s="24"/>
      <c r="R13" s="24"/>
      <c r="S13" s="24"/>
      <c r="T13" s="49"/>
      <c r="U13" s="49"/>
      <c r="V13" s="49"/>
      <c r="W13" s="50"/>
      <c r="X13" s="49"/>
      <c r="Y13" s="49"/>
      <c r="Z13" s="49"/>
      <c r="AA13" s="49"/>
      <c r="AB13" s="49"/>
      <c r="AC13" s="49"/>
      <c r="AD13" s="49"/>
      <c r="AE13" s="49"/>
    </row>
    <row r="14" spans="1:31" ht="15" customHeight="1">
      <c r="A14" s="35"/>
      <c r="B14" s="35"/>
      <c r="C14" s="35"/>
      <c r="D14" s="35"/>
      <c r="E14" s="35"/>
      <c r="F14" s="35"/>
      <c r="G14" s="35"/>
      <c r="I14" s="35"/>
      <c r="J14" s="257">
        <v>1985</v>
      </c>
      <c r="K14" s="232">
        <v>34.475999999999999</v>
      </c>
      <c r="L14" s="232">
        <v>27.684000000000001</v>
      </c>
      <c r="M14" s="49"/>
      <c r="N14" s="209"/>
      <c r="O14" s="24"/>
      <c r="P14" s="42"/>
      <c r="Q14" s="24"/>
      <c r="R14" s="24"/>
      <c r="S14" s="24"/>
      <c r="T14" s="49"/>
      <c r="U14" s="49"/>
      <c r="V14" s="49"/>
      <c r="W14" s="50"/>
      <c r="X14" s="49"/>
      <c r="Y14" s="49"/>
      <c r="Z14" s="49"/>
      <c r="AA14" s="49"/>
      <c r="AB14" s="49"/>
      <c r="AC14" s="49"/>
      <c r="AD14" s="49"/>
      <c r="AE14" s="49"/>
    </row>
    <row r="15" spans="1:31" ht="15" customHeight="1">
      <c r="A15" s="35"/>
      <c r="B15" s="35"/>
      <c r="C15" s="35"/>
      <c r="D15" s="35"/>
      <c r="E15" s="35"/>
      <c r="F15" s="35"/>
      <c r="G15" s="35"/>
      <c r="I15" s="35"/>
      <c r="J15" s="257">
        <v>1986</v>
      </c>
      <c r="K15" s="232">
        <v>32.470999999999997</v>
      </c>
      <c r="L15" s="232">
        <v>25.751000000000001</v>
      </c>
      <c r="M15" s="49"/>
      <c r="N15" s="209"/>
      <c r="O15" s="24"/>
      <c r="P15" s="42"/>
      <c r="Q15" s="24"/>
      <c r="R15" s="24"/>
      <c r="S15" s="24"/>
      <c r="T15" s="49"/>
      <c r="U15" s="49"/>
      <c r="V15" s="49"/>
      <c r="W15" s="50"/>
      <c r="X15" s="49"/>
      <c r="Y15" s="49"/>
      <c r="Z15" s="49"/>
      <c r="AA15" s="49"/>
      <c r="AB15" s="49"/>
      <c r="AC15" s="49"/>
      <c r="AD15" s="49"/>
      <c r="AE15" s="49"/>
    </row>
    <row r="16" spans="1:31" ht="15" customHeight="1">
      <c r="A16" s="35"/>
      <c r="B16" s="35"/>
      <c r="C16" s="35"/>
      <c r="D16" s="35"/>
      <c r="E16" s="35"/>
      <c r="F16" s="35"/>
      <c r="G16" s="35"/>
      <c r="I16" s="35"/>
      <c r="J16" s="257">
        <v>1987</v>
      </c>
      <c r="K16" s="232">
        <v>33.530999999999999</v>
      </c>
      <c r="L16" s="232">
        <v>26.582000000000001</v>
      </c>
      <c r="M16" s="49"/>
      <c r="N16" s="209"/>
      <c r="O16" s="24"/>
      <c r="P16" s="42"/>
      <c r="Q16" s="24"/>
      <c r="R16" s="24"/>
      <c r="S16" s="24"/>
      <c r="T16" s="49"/>
      <c r="U16" s="49"/>
      <c r="V16" s="49"/>
      <c r="W16" s="50"/>
      <c r="X16" s="49"/>
      <c r="Y16" s="49"/>
      <c r="Z16" s="49"/>
      <c r="AA16" s="49"/>
      <c r="AB16" s="49"/>
      <c r="AC16" s="49"/>
      <c r="AD16" s="49"/>
      <c r="AE16" s="49"/>
    </row>
    <row r="17" spans="1:31" ht="15" customHeight="1">
      <c r="A17" s="35"/>
      <c r="B17" s="35"/>
      <c r="C17" s="35"/>
      <c r="D17" s="35"/>
      <c r="E17" s="35"/>
      <c r="F17" s="35"/>
      <c r="G17" s="35"/>
      <c r="I17" s="35"/>
      <c r="J17" s="257">
        <v>1988</v>
      </c>
      <c r="K17" s="232">
        <v>34.045999999999999</v>
      </c>
      <c r="L17" s="232">
        <v>27.093</v>
      </c>
      <c r="M17" s="49"/>
      <c r="N17" s="209"/>
      <c r="O17" s="24"/>
      <c r="P17" s="42"/>
      <c r="Q17" s="24"/>
      <c r="R17" s="24"/>
      <c r="S17" s="24"/>
      <c r="T17" s="49"/>
      <c r="U17" s="49"/>
      <c r="V17" s="49"/>
      <c r="W17" s="50"/>
      <c r="X17" s="49"/>
      <c r="Y17" s="49"/>
      <c r="Z17" s="49"/>
      <c r="AA17" s="49"/>
      <c r="AB17" s="49"/>
      <c r="AC17" s="49"/>
      <c r="AD17" s="49"/>
      <c r="AE17" s="49"/>
    </row>
    <row r="18" spans="1:31" ht="15" customHeight="1">
      <c r="A18" s="35"/>
      <c r="B18" s="35"/>
      <c r="C18" s="35"/>
      <c r="D18" s="35"/>
      <c r="E18" s="35"/>
      <c r="F18" s="35"/>
      <c r="G18" s="35"/>
      <c r="I18" s="35"/>
      <c r="J18" s="257">
        <v>1989</v>
      </c>
      <c r="K18" s="232">
        <v>35.19</v>
      </c>
      <c r="L18" s="232">
        <v>28.01</v>
      </c>
      <c r="M18" s="49"/>
      <c r="N18" s="209"/>
      <c r="O18" s="24"/>
      <c r="P18" s="42"/>
      <c r="Q18" s="24"/>
      <c r="R18" s="24"/>
      <c r="S18" s="24"/>
      <c r="T18" s="49"/>
      <c r="U18" s="49"/>
      <c r="V18" s="49"/>
      <c r="W18" s="50"/>
      <c r="X18" s="49"/>
      <c r="Y18" s="49"/>
      <c r="Z18" s="49"/>
      <c r="AA18" s="49"/>
      <c r="AB18" s="49"/>
      <c r="AC18" s="49"/>
      <c r="AD18" s="49"/>
      <c r="AE18" s="49"/>
    </row>
    <row r="19" spans="1:31" ht="15" customHeight="1">
      <c r="A19" s="35"/>
      <c r="B19" s="35"/>
      <c r="C19" s="35"/>
      <c r="D19" s="35"/>
      <c r="E19" s="35"/>
      <c r="F19" s="35"/>
      <c r="G19" s="35"/>
      <c r="I19" s="35"/>
      <c r="J19" s="257">
        <v>1990</v>
      </c>
      <c r="K19" s="232">
        <v>36.21</v>
      </c>
      <c r="L19" s="232">
        <v>28.633000000000003</v>
      </c>
      <c r="M19" s="49"/>
      <c r="N19" s="209"/>
      <c r="O19" s="24"/>
      <c r="P19" s="42"/>
      <c r="Q19" s="24"/>
      <c r="R19" s="24"/>
      <c r="S19" s="24"/>
      <c r="T19" s="49"/>
      <c r="U19" s="49"/>
      <c r="V19" s="49"/>
      <c r="W19" s="50"/>
      <c r="X19" s="49"/>
      <c r="Y19" s="49"/>
      <c r="Z19" s="49"/>
      <c r="AA19" s="49"/>
      <c r="AB19" s="49"/>
      <c r="AC19" s="49"/>
      <c r="AD19" s="49"/>
      <c r="AE19" s="49"/>
    </row>
    <row r="20" spans="1:31" ht="15" customHeight="1">
      <c r="A20" s="35"/>
      <c r="B20" s="35"/>
      <c r="C20" s="35"/>
      <c r="D20" s="35"/>
      <c r="E20" s="35"/>
      <c r="F20" s="35"/>
      <c r="G20" s="35"/>
      <c r="I20" s="35"/>
      <c r="J20" s="257">
        <v>1991</v>
      </c>
      <c r="K20" s="232">
        <v>35.933999999999997</v>
      </c>
      <c r="L20" s="232">
        <v>28.273</v>
      </c>
      <c r="M20" s="49"/>
      <c r="N20" s="209"/>
      <c r="O20" s="24"/>
      <c r="P20" s="42"/>
      <c r="Q20" s="24"/>
      <c r="R20" s="24"/>
      <c r="S20" s="24"/>
      <c r="T20" s="49"/>
      <c r="U20" s="49"/>
      <c r="V20" s="49"/>
      <c r="W20" s="50"/>
      <c r="X20" s="49"/>
      <c r="Y20" s="49"/>
      <c r="Z20" s="49"/>
      <c r="AA20" s="49"/>
      <c r="AB20" s="49"/>
      <c r="AC20" s="49"/>
      <c r="AD20" s="49"/>
      <c r="AE20" s="49"/>
    </row>
    <row r="21" spans="1:31" ht="15" customHeight="1">
      <c r="A21" s="35"/>
      <c r="B21" s="35"/>
      <c r="C21" s="35"/>
      <c r="D21" s="35"/>
      <c r="E21" s="35"/>
      <c r="F21" s="35"/>
      <c r="G21" s="35"/>
      <c r="I21" s="35"/>
      <c r="J21" s="257">
        <v>1992</v>
      </c>
      <c r="K21" s="232">
        <v>36.939</v>
      </c>
      <c r="L21" s="232">
        <v>28.894000000000002</v>
      </c>
      <c r="M21" s="49"/>
      <c r="N21" s="209"/>
      <c r="O21" s="24"/>
      <c r="P21" s="42"/>
      <c r="Q21" s="24"/>
      <c r="R21" s="24"/>
      <c r="S21" s="24"/>
      <c r="T21" s="49"/>
      <c r="U21" s="49"/>
      <c r="V21" s="49"/>
      <c r="W21" s="50"/>
      <c r="X21" s="49"/>
      <c r="Y21" s="49"/>
      <c r="Z21" s="49"/>
      <c r="AA21" s="49"/>
      <c r="AB21" s="49"/>
      <c r="AC21" s="49"/>
      <c r="AD21" s="49"/>
      <c r="AE21" s="49"/>
    </row>
    <row r="22" spans="1:31" ht="15" customHeight="1">
      <c r="A22" s="35"/>
      <c r="B22" s="35"/>
      <c r="C22" s="35"/>
      <c r="D22" s="35"/>
      <c r="E22" s="35"/>
      <c r="F22" s="35"/>
      <c r="G22" s="35"/>
      <c r="I22" s="35"/>
      <c r="J22" s="257">
        <v>1993</v>
      </c>
      <c r="K22" s="232">
        <v>35.887</v>
      </c>
      <c r="L22" s="232">
        <v>27.935000000000002</v>
      </c>
      <c r="M22" s="49"/>
      <c r="N22" s="209"/>
      <c r="O22" s="24"/>
      <c r="P22" s="42"/>
      <c r="Q22" s="24"/>
      <c r="R22" s="24"/>
      <c r="S22" s="24"/>
      <c r="T22" s="49"/>
      <c r="U22" s="49"/>
      <c r="V22" s="49"/>
      <c r="W22" s="50"/>
      <c r="X22" s="49"/>
      <c r="Y22" s="49"/>
      <c r="Z22" s="49"/>
      <c r="AA22" s="49"/>
      <c r="AB22" s="49"/>
      <c r="AC22" s="49"/>
      <c r="AD22" s="49"/>
      <c r="AE22" s="49"/>
    </row>
    <row r="23" spans="1:31" ht="15" customHeight="1">
      <c r="A23" s="35"/>
      <c r="B23" s="35"/>
      <c r="C23" s="35"/>
      <c r="D23" s="35"/>
      <c r="E23" s="35"/>
      <c r="F23" s="35"/>
      <c r="G23" s="35"/>
      <c r="I23" s="35"/>
      <c r="J23" s="257">
        <v>1994</v>
      </c>
      <c r="K23" s="232">
        <v>37.134999999999998</v>
      </c>
      <c r="L23" s="232">
        <v>29.128</v>
      </c>
      <c r="M23" s="49"/>
      <c r="N23" s="209"/>
      <c r="O23" s="24"/>
      <c r="P23" s="42"/>
      <c r="Q23" s="24"/>
      <c r="R23" s="24"/>
      <c r="S23" s="24"/>
      <c r="T23" s="49"/>
      <c r="U23" s="49"/>
      <c r="V23" s="49"/>
      <c r="W23" s="50"/>
      <c r="X23" s="49"/>
      <c r="Y23" s="49"/>
      <c r="Z23" s="49"/>
      <c r="AA23" s="49"/>
      <c r="AB23" s="49"/>
      <c r="AC23" s="49"/>
      <c r="AD23" s="49"/>
      <c r="AE23" s="49"/>
    </row>
    <row r="24" spans="1:31" ht="15" customHeight="1">
      <c r="A24" s="35"/>
      <c r="B24" s="35"/>
      <c r="C24" s="35"/>
      <c r="D24" s="35"/>
      <c r="E24" s="35"/>
      <c r="F24" s="35"/>
      <c r="G24" s="35"/>
      <c r="I24" s="35"/>
      <c r="J24" s="257">
        <v>1995</v>
      </c>
      <c r="K24" s="232">
        <v>39.946999999999996</v>
      </c>
      <c r="L24" s="232">
        <v>31.718</v>
      </c>
      <c r="M24" s="49"/>
      <c r="N24" s="209"/>
      <c r="O24" s="24"/>
      <c r="P24" s="42"/>
      <c r="Q24" s="24"/>
      <c r="R24" s="24"/>
      <c r="S24" s="24"/>
      <c r="T24" s="49"/>
      <c r="U24" s="49"/>
      <c r="V24" s="49"/>
      <c r="W24" s="50"/>
      <c r="X24" s="49"/>
      <c r="Y24" s="49"/>
      <c r="Z24" s="49"/>
      <c r="AA24" s="49"/>
      <c r="AB24" s="49"/>
      <c r="AC24" s="49"/>
      <c r="AD24" s="49"/>
      <c r="AE24" s="49"/>
    </row>
    <row r="25" spans="1:31" ht="15" customHeight="1">
      <c r="A25" s="35"/>
      <c r="B25" s="35"/>
      <c r="C25" s="35"/>
      <c r="D25" s="35"/>
      <c r="E25" s="35"/>
      <c r="F25" s="35"/>
      <c r="G25" s="35"/>
      <c r="I25" s="35"/>
      <c r="J25" s="257">
        <v>1996</v>
      </c>
      <c r="K25" s="232">
        <v>40.991</v>
      </c>
      <c r="L25" s="232">
        <v>32.433999999999997</v>
      </c>
      <c r="M25" s="49"/>
      <c r="N25" s="209"/>
      <c r="O25" s="24"/>
      <c r="P25" s="42"/>
      <c r="Q25" s="24"/>
      <c r="R25" s="24"/>
      <c r="S25" s="24"/>
      <c r="T25" s="49"/>
      <c r="U25" s="49"/>
      <c r="V25" s="49"/>
      <c r="W25" s="50"/>
      <c r="X25" s="49"/>
      <c r="Y25" s="49"/>
      <c r="Z25" s="49"/>
      <c r="AA25" s="49"/>
      <c r="AB25" s="49"/>
      <c r="AC25" s="49"/>
      <c r="AD25" s="49"/>
      <c r="AE25" s="49"/>
    </row>
    <row r="26" spans="1:31" ht="15" customHeight="1">
      <c r="A26" s="35"/>
      <c r="B26" s="35"/>
      <c r="C26" s="35"/>
      <c r="D26" s="35"/>
      <c r="E26" s="35"/>
      <c r="F26" s="35"/>
      <c r="G26" s="35"/>
      <c r="I26" s="35"/>
      <c r="J26" s="257">
        <v>1997</v>
      </c>
      <c r="K26" s="232">
        <v>42.461999999999996</v>
      </c>
      <c r="L26" s="232">
        <v>33.626999999999995</v>
      </c>
      <c r="M26" s="49"/>
      <c r="N26" s="209"/>
      <c r="O26" s="24"/>
      <c r="P26" s="42"/>
      <c r="Q26" s="24"/>
      <c r="R26" s="24"/>
      <c r="S26" s="24"/>
      <c r="T26" s="49"/>
      <c r="U26" s="49"/>
      <c r="V26" s="49"/>
      <c r="W26" s="50"/>
      <c r="X26" s="49"/>
      <c r="Y26" s="49"/>
      <c r="Z26" s="49"/>
      <c r="AA26" s="49"/>
      <c r="AB26" s="49"/>
      <c r="AC26" s="49"/>
      <c r="AD26" s="49"/>
      <c r="AE26" s="49"/>
    </row>
    <row r="27" spans="1:31" ht="15" customHeight="1">
      <c r="A27" s="35"/>
      <c r="B27" s="35"/>
      <c r="C27" s="35"/>
      <c r="D27" s="35"/>
      <c r="E27" s="35"/>
      <c r="F27" s="35"/>
      <c r="G27" s="35"/>
      <c r="I27" s="35"/>
      <c r="J27" s="257">
        <v>1998</v>
      </c>
      <c r="K27" s="232">
        <v>42.234999999999999</v>
      </c>
      <c r="L27" s="232">
        <v>33.272999999999996</v>
      </c>
      <c r="M27" s="49"/>
      <c r="N27" s="209"/>
      <c r="O27" s="24"/>
      <c r="P27" s="42"/>
      <c r="Q27" s="24"/>
      <c r="R27" s="24"/>
      <c r="S27" s="24"/>
      <c r="T27" s="49"/>
      <c r="U27" s="49"/>
      <c r="V27" s="49"/>
      <c r="W27" s="50"/>
      <c r="X27" s="49"/>
      <c r="Y27" s="49"/>
      <c r="Z27" s="49"/>
      <c r="AA27" s="49"/>
      <c r="AB27" s="49"/>
      <c r="AC27" s="49"/>
      <c r="AD27" s="49"/>
      <c r="AE27" s="49"/>
    </row>
    <row r="28" spans="1:31" ht="15" customHeight="1">
      <c r="A28" s="35"/>
      <c r="B28" s="35"/>
      <c r="C28" s="35"/>
      <c r="D28" s="35"/>
      <c r="E28" s="35"/>
      <c r="F28" s="35"/>
      <c r="G28" s="35"/>
      <c r="I28" s="35"/>
      <c r="J28" s="257">
        <v>1999</v>
      </c>
      <c r="K28" s="232">
        <v>42.326000000000001</v>
      </c>
      <c r="L28" s="232">
        <v>33.349999999999994</v>
      </c>
      <c r="M28" s="49"/>
      <c r="N28" s="50"/>
      <c r="O28" s="49"/>
      <c r="P28" s="49"/>
      <c r="Q28" s="49"/>
      <c r="R28" s="49"/>
      <c r="S28" s="49"/>
      <c r="T28" s="49"/>
      <c r="U28" s="49"/>
      <c r="V28" s="49"/>
      <c r="W28" s="50"/>
      <c r="X28" s="49"/>
      <c r="Y28" s="49"/>
      <c r="Z28" s="49"/>
      <c r="AA28" s="49"/>
      <c r="AB28" s="49"/>
      <c r="AC28" s="49"/>
      <c r="AD28" s="49"/>
      <c r="AE28" s="49"/>
    </row>
    <row r="29" spans="1:31" ht="15" customHeight="1">
      <c r="A29" s="35"/>
      <c r="B29" s="35"/>
      <c r="C29" s="35"/>
      <c r="D29" s="35"/>
      <c r="E29" s="35"/>
      <c r="F29" s="35"/>
      <c r="G29" s="35"/>
      <c r="I29" s="35"/>
      <c r="J29" s="257">
        <v>2000</v>
      </c>
      <c r="K29" s="232">
        <v>45.981999999999999</v>
      </c>
      <c r="L29" s="232">
        <v>36.585000000000001</v>
      </c>
      <c r="M29" s="49"/>
      <c r="N29" s="50"/>
      <c r="O29" s="49"/>
      <c r="P29" s="49"/>
      <c r="Q29" s="49"/>
      <c r="R29" s="49"/>
      <c r="S29" s="49"/>
      <c r="T29" s="49"/>
      <c r="U29" s="49"/>
      <c r="V29" s="49"/>
      <c r="W29" s="50"/>
      <c r="X29" s="49"/>
      <c r="Y29" s="49"/>
      <c r="Z29" s="49"/>
      <c r="AA29" s="49"/>
      <c r="AB29" s="49"/>
      <c r="AC29" s="49"/>
      <c r="AD29" s="49"/>
      <c r="AE29" s="49"/>
    </row>
    <row r="30" spans="1:31" ht="15" customHeight="1">
      <c r="A30" s="35"/>
      <c r="B30" s="35"/>
      <c r="C30" s="35"/>
      <c r="D30" s="35"/>
      <c r="E30" s="35"/>
      <c r="F30" s="35"/>
      <c r="G30" s="35"/>
      <c r="I30" s="35"/>
      <c r="J30" s="257">
        <v>2001</v>
      </c>
      <c r="K30" s="232">
        <v>44.936999999999998</v>
      </c>
      <c r="L30" s="232">
        <v>35.413999999999994</v>
      </c>
      <c r="M30" s="49"/>
      <c r="N30" s="50"/>
      <c r="O30" s="49"/>
      <c r="P30" s="49"/>
      <c r="Q30" s="49"/>
      <c r="R30" s="49"/>
      <c r="S30" s="49"/>
      <c r="T30" s="49"/>
      <c r="U30" s="49"/>
      <c r="V30" s="49"/>
      <c r="W30" s="50"/>
      <c r="X30" s="49"/>
      <c r="Y30" s="49"/>
      <c r="Z30" s="49"/>
      <c r="AA30" s="49"/>
      <c r="AB30" s="49"/>
      <c r="AC30" s="49"/>
      <c r="AD30" s="49"/>
      <c r="AE30" s="49"/>
    </row>
    <row r="31" spans="1:31" ht="15" customHeight="1">
      <c r="A31" s="35"/>
      <c r="B31" s="35"/>
      <c r="C31" s="35"/>
      <c r="D31" s="35"/>
      <c r="E31" s="35"/>
      <c r="F31" s="35"/>
      <c r="G31" s="35"/>
      <c r="I31" s="35"/>
      <c r="J31" s="257">
        <v>2002</v>
      </c>
      <c r="K31" s="232">
        <v>45.631</v>
      </c>
      <c r="L31" s="232">
        <v>35.797999999999995</v>
      </c>
      <c r="M31" s="49"/>
      <c r="N31" s="50"/>
      <c r="O31" s="49"/>
      <c r="P31" s="49"/>
      <c r="Q31" s="49"/>
      <c r="R31" s="49"/>
      <c r="S31" s="49"/>
      <c r="T31" s="49"/>
      <c r="U31" s="49"/>
      <c r="V31" s="49"/>
      <c r="W31" s="50"/>
      <c r="X31" s="49"/>
      <c r="Y31" s="49"/>
      <c r="Z31" s="49"/>
      <c r="AA31" s="49"/>
      <c r="AB31" s="49"/>
      <c r="AC31" s="49"/>
      <c r="AD31" s="49"/>
      <c r="AE31" s="49"/>
    </row>
    <row r="32" spans="1:31" ht="15" customHeight="1">
      <c r="A32" s="35"/>
      <c r="B32" s="35"/>
      <c r="C32" s="35"/>
      <c r="D32" s="35"/>
      <c r="E32" s="35"/>
      <c r="F32" s="35"/>
      <c r="G32" s="35"/>
      <c r="I32" s="35"/>
      <c r="J32" s="257">
        <v>2003</v>
      </c>
      <c r="K32" s="232">
        <v>47.091999999999999</v>
      </c>
      <c r="L32" s="232">
        <v>37.061</v>
      </c>
      <c r="M32" s="49"/>
      <c r="N32" s="50"/>
      <c r="O32" s="49"/>
      <c r="P32" s="49"/>
      <c r="Q32" s="49"/>
      <c r="R32" s="49"/>
      <c r="S32" s="49"/>
      <c r="T32" s="49"/>
      <c r="U32" s="49"/>
      <c r="V32" s="49"/>
      <c r="W32" s="50"/>
      <c r="X32" s="49"/>
      <c r="Y32" s="49"/>
      <c r="Z32" s="49"/>
      <c r="AA32" s="49"/>
      <c r="AB32" s="49"/>
      <c r="AC32" s="49"/>
      <c r="AD32" s="49"/>
      <c r="AE32" s="49"/>
    </row>
    <row r="33" spans="1:31" ht="15" customHeight="1">
      <c r="A33" s="35"/>
      <c r="B33" s="35"/>
      <c r="C33" s="35"/>
      <c r="D33" s="35"/>
      <c r="E33" s="35"/>
      <c r="F33" s="35"/>
      <c r="G33" s="35"/>
      <c r="I33" s="35"/>
      <c r="J33" s="257">
        <v>2004</v>
      </c>
      <c r="K33" s="232">
        <v>50.942999999999998</v>
      </c>
      <c r="L33" s="232">
        <v>40.178999999999995</v>
      </c>
      <c r="M33" s="49"/>
      <c r="N33" s="50"/>
      <c r="O33" s="49"/>
      <c r="P33" s="49"/>
      <c r="Q33" s="49"/>
      <c r="R33" s="49"/>
      <c r="S33" s="49"/>
      <c r="T33" s="49"/>
      <c r="U33" s="49"/>
      <c r="V33" s="49"/>
      <c r="W33" s="50"/>
      <c r="X33" s="49"/>
      <c r="Y33" s="49"/>
      <c r="Z33" s="49"/>
      <c r="AA33" s="49"/>
      <c r="AB33" s="49"/>
      <c r="AC33" s="49"/>
      <c r="AD33" s="49"/>
      <c r="AE33" s="49"/>
    </row>
    <row r="34" spans="1:31" ht="15" customHeight="1">
      <c r="A34" s="35"/>
      <c r="B34" s="35"/>
      <c r="C34" s="35"/>
      <c r="D34" s="35"/>
      <c r="E34" s="35"/>
      <c r="F34" s="35"/>
      <c r="G34" s="35"/>
      <c r="I34" s="35"/>
      <c r="J34" s="257">
        <v>2005</v>
      </c>
      <c r="K34" s="232">
        <v>53.454000000000001</v>
      </c>
      <c r="L34" s="232">
        <v>42.425999999999995</v>
      </c>
      <c r="M34" s="49"/>
      <c r="N34" s="50"/>
      <c r="O34" s="49"/>
      <c r="P34" s="49"/>
      <c r="Q34" s="49"/>
      <c r="R34" s="49"/>
      <c r="S34" s="49"/>
      <c r="T34" s="49"/>
      <c r="U34" s="49"/>
      <c r="V34" s="49"/>
      <c r="W34" s="50"/>
      <c r="X34" s="49"/>
      <c r="Y34" s="49"/>
      <c r="Z34" s="49"/>
      <c r="AA34" s="49"/>
      <c r="AB34" s="49"/>
      <c r="AC34" s="49"/>
      <c r="AD34" s="49"/>
      <c r="AE34" s="49"/>
    </row>
    <row r="35" spans="1:31" ht="15" customHeight="1">
      <c r="A35" s="35"/>
      <c r="B35" s="35"/>
      <c r="C35" s="35"/>
      <c r="D35" s="35"/>
      <c r="E35" s="35"/>
      <c r="F35" s="35"/>
      <c r="G35" s="35"/>
      <c r="I35" s="35"/>
      <c r="J35" s="257">
        <v>2006</v>
      </c>
      <c r="K35" s="232">
        <v>56.598999999999997</v>
      </c>
      <c r="L35" s="232">
        <v>45.186999999999998</v>
      </c>
      <c r="M35" s="49"/>
      <c r="N35" s="50"/>
      <c r="O35" s="49"/>
      <c r="P35" s="49"/>
      <c r="Q35" s="49"/>
      <c r="R35" s="49"/>
      <c r="S35" s="49"/>
      <c r="T35" s="49"/>
      <c r="U35" s="49"/>
      <c r="V35" s="49"/>
      <c r="W35" s="50"/>
      <c r="X35" s="49"/>
      <c r="Y35" s="49"/>
      <c r="Z35" s="49"/>
      <c r="AA35" s="49"/>
      <c r="AB35" s="49"/>
      <c r="AC35" s="49"/>
      <c r="AD35" s="49"/>
      <c r="AE35" s="49"/>
    </row>
    <row r="36" spans="1:31" ht="15" customHeight="1">
      <c r="A36" s="35"/>
      <c r="B36" s="35"/>
      <c r="C36" s="35"/>
      <c r="D36" s="35"/>
      <c r="E36" s="35"/>
      <c r="F36" s="35"/>
      <c r="G36" s="35"/>
      <c r="I36" s="35"/>
      <c r="J36" s="257">
        <v>2007</v>
      </c>
      <c r="K36" s="232">
        <v>58.311999999999998</v>
      </c>
      <c r="L36" s="232">
        <v>46.354999999999997</v>
      </c>
      <c r="M36" s="49"/>
      <c r="N36" s="50"/>
      <c r="O36" s="49"/>
      <c r="P36" s="49"/>
      <c r="Q36" s="49"/>
      <c r="R36" s="49"/>
      <c r="S36" s="49"/>
      <c r="T36" s="49"/>
      <c r="U36" s="49"/>
      <c r="V36" s="49"/>
      <c r="W36" s="50"/>
      <c r="X36" s="49"/>
      <c r="Y36" s="49"/>
      <c r="Z36" s="49"/>
      <c r="AA36" s="49"/>
      <c r="AB36" s="49"/>
      <c r="AC36" s="49"/>
      <c r="AD36" s="49"/>
      <c r="AE36" s="49"/>
    </row>
    <row r="37" spans="1:31" ht="15" customHeight="1">
      <c r="A37" s="35"/>
      <c r="B37" s="35"/>
      <c r="C37" s="35"/>
      <c r="D37" s="35"/>
      <c r="E37" s="35"/>
      <c r="F37" s="35"/>
      <c r="G37" s="35"/>
      <c r="I37" s="35"/>
      <c r="J37" s="257">
        <v>2008</v>
      </c>
      <c r="K37" s="232">
        <v>60.995999999999995</v>
      </c>
      <c r="L37" s="232">
        <v>48.681999999999995</v>
      </c>
      <c r="M37" s="49"/>
      <c r="N37" s="50"/>
      <c r="O37" s="49"/>
      <c r="P37" s="49"/>
      <c r="Q37" s="49"/>
      <c r="R37" s="49"/>
      <c r="S37" s="49"/>
      <c r="T37" s="49"/>
      <c r="U37" s="49"/>
      <c r="V37" s="49"/>
      <c r="W37" s="50"/>
      <c r="X37" s="49"/>
      <c r="Y37" s="49"/>
      <c r="Z37" s="49"/>
      <c r="AA37" s="49"/>
      <c r="AB37" s="49"/>
      <c r="AC37" s="49"/>
      <c r="AD37" s="49"/>
      <c r="AE37" s="49"/>
    </row>
    <row r="38" spans="1:31" ht="15" customHeight="1">
      <c r="A38" s="35"/>
      <c r="B38" s="35"/>
      <c r="C38" s="35"/>
      <c r="D38" s="35"/>
      <c r="E38" s="35"/>
      <c r="F38" s="35"/>
      <c r="G38" s="35"/>
      <c r="I38" s="35"/>
      <c r="J38" s="257">
        <v>2009</v>
      </c>
      <c r="K38" s="232">
        <v>51.698</v>
      </c>
      <c r="L38" s="232">
        <v>39.994</v>
      </c>
      <c r="M38" s="49"/>
      <c r="N38" s="50"/>
      <c r="O38" s="49"/>
      <c r="P38" s="49"/>
      <c r="Q38" s="49"/>
      <c r="R38" s="49"/>
      <c r="S38" s="49"/>
      <c r="T38" s="49"/>
      <c r="U38" s="49"/>
      <c r="V38" s="49"/>
      <c r="W38" s="50"/>
      <c r="X38" s="49"/>
      <c r="Y38" s="49"/>
      <c r="Z38" s="49"/>
      <c r="AA38" s="49"/>
      <c r="AB38" s="49"/>
      <c r="AC38" s="49"/>
      <c r="AD38" s="49"/>
      <c r="AE38" s="49"/>
    </row>
    <row r="39" spans="1:31" ht="15" customHeight="1">
      <c r="A39" s="35"/>
      <c r="B39" s="35"/>
      <c r="C39" s="35"/>
      <c r="D39" s="35"/>
      <c r="E39" s="35"/>
      <c r="F39" s="35"/>
      <c r="G39" s="35"/>
      <c r="I39" s="35"/>
      <c r="J39" s="257">
        <v>2010</v>
      </c>
      <c r="K39" s="232">
        <v>56.150999999999996</v>
      </c>
      <c r="L39" s="232">
        <v>44.41</v>
      </c>
      <c r="M39" s="49"/>
      <c r="N39" s="50"/>
      <c r="O39" s="49"/>
      <c r="P39" s="49"/>
      <c r="Q39" s="49"/>
      <c r="R39" s="49"/>
      <c r="S39" s="49"/>
      <c r="T39" s="49"/>
      <c r="U39" s="49"/>
      <c r="V39" s="49"/>
      <c r="W39" s="50"/>
      <c r="X39" s="49"/>
      <c r="Y39" s="49"/>
      <c r="Z39" s="49"/>
      <c r="AA39" s="49"/>
      <c r="AB39" s="49"/>
      <c r="AC39" s="49"/>
      <c r="AD39" s="49"/>
      <c r="AE39" s="49"/>
    </row>
    <row r="40" spans="1:31" ht="15" customHeight="1">
      <c r="A40" s="35"/>
      <c r="B40" s="35"/>
      <c r="C40" s="35"/>
      <c r="D40" s="35"/>
      <c r="E40" s="35"/>
      <c r="F40" s="35"/>
      <c r="G40" s="35"/>
      <c r="I40" s="35"/>
      <c r="J40" s="257">
        <v>2011</v>
      </c>
      <c r="K40" s="232">
        <v>59.975999999999999</v>
      </c>
      <c r="L40" s="232">
        <v>48.132999999999996</v>
      </c>
      <c r="M40" s="49"/>
      <c r="N40" s="50"/>
      <c r="O40" s="49"/>
      <c r="P40" s="49"/>
      <c r="Q40" s="49"/>
      <c r="R40" s="49"/>
      <c r="S40" s="49"/>
      <c r="T40" s="49"/>
      <c r="U40" s="49"/>
      <c r="V40" s="49"/>
      <c r="W40" s="50"/>
      <c r="X40" s="49"/>
      <c r="Y40" s="49"/>
      <c r="Z40" s="49"/>
      <c r="AA40" s="49"/>
      <c r="AB40" s="49"/>
      <c r="AC40" s="49"/>
      <c r="AD40" s="49"/>
      <c r="AE40" s="49"/>
    </row>
    <row r="41" spans="1:31" ht="15" customHeight="1">
      <c r="A41" s="35"/>
      <c r="B41" s="35"/>
      <c r="C41" s="35"/>
      <c r="D41" s="35"/>
      <c r="E41" s="35"/>
      <c r="F41" s="35"/>
      <c r="G41" s="35"/>
      <c r="I41" s="35"/>
      <c r="J41" s="257">
        <v>2012</v>
      </c>
      <c r="K41" s="232">
        <v>59.669999999999995</v>
      </c>
      <c r="L41" s="232">
        <v>47.724999999999994</v>
      </c>
      <c r="M41" s="49"/>
      <c r="N41" s="50"/>
      <c r="O41" s="49"/>
      <c r="P41" s="49"/>
      <c r="Q41" s="49"/>
      <c r="R41" s="49"/>
      <c r="S41" s="49"/>
      <c r="T41" s="49"/>
      <c r="U41" s="49"/>
      <c r="V41" s="49"/>
      <c r="W41" s="50"/>
      <c r="X41" s="49"/>
      <c r="Y41" s="49"/>
      <c r="Z41" s="49"/>
      <c r="AA41" s="49"/>
      <c r="AB41" s="49"/>
      <c r="AC41" s="49"/>
      <c r="AD41" s="49"/>
      <c r="AE41" s="49"/>
    </row>
    <row r="42" spans="1:31" ht="15" customHeight="1">
      <c r="A42" s="35"/>
      <c r="B42" s="35"/>
      <c r="C42" s="35"/>
      <c r="D42" s="35"/>
      <c r="E42" s="35"/>
      <c r="F42" s="35"/>
      <c r="G42" s="35"/>
      <c r="I42" s="35"/>
      <c r="J42" s="257">
        <v>2013</v>
      </c>
      <c r="K42" s="232">
        <v>59.650999999999996</v>
      </c>
      <c r="L42" s="232">
        <v>47.29</v>
      </c>
      <c r="M42" s="49"/>
      <c r="N42" s="50"/>
      <c r="O42" s="49"/>
      <c r="P42" s="49"/>
      <c r="Q42" s="49"/>
      <c r="R42" s="49"/>
      <c r="S42" s="49"/>
      <c r="T42" s="49"/>
      <c r="U42" s="49"/>
      <c r="V42" s="49"/>
      <c r="W42" s="50"/>
      <c r="X42" s="49"/>
      <c r="Y42" s="49"/>
      <c r="Z42" s="49"/>
      <c r="AA42" s="49"/>
      <c r="AB42" s="49"/>
      <c r="AC42" s="49"/>
      <c r="AD42" s="49"/>
      <c r="AE42" s="49"/>
    </row>
    <row r="43" spans="1:31" ht="15" customHeight="1">
      <c r="A43" s="35"/>
      <c r="B43" s="35"/>
      <c r="C43" s="35"/>
      <c r="D43" s="35"/>
      <c r="E43" s="35"/>
      <c r="F43" s="35"/>
      <c r="G43" s="35"/>
      <c r="I43" s="35"/>
      <c r="J43" s="257">
        <v>2014</v>
      </c>
      <c r="K43" s="232">
        <v>59.171999999999997</v>
      </c>
      <c r="L43" s="232">
        <v>46.226999999999997</v>
      </c>
      <c r="M43" s="49"/>
      <c r="N43" s="50"/>
      <c r="O43" s="49"/>
      <c r="P43" s="49"/>
      <c r="Q43" s="49"/>
      <c r="R43" s="49"/>
      <c r="S43" s="49"/>
      <c r="T43" s="49"/>
      <c r="U43" s="49"/>
      <c r="V43" s="49"/>
      <c r="W43" s="50"/>
      <c r="X43" s="49"/>
      <c r="Y43" s="49"/>
      <c r="Z43" s="49"/>
      <c r="AA43" s="49"/>
      <c r="AB43" s="49"/>
      <c r="AC43" s="49"/>
      <c r="AD43" s="49"/>
      <c r="AE43" s="49"/>
    </row>
    <row r="44" spans="1:31" ht="15" customHeight="1">
      <c r="A44" s="35"/>
      <c r="B44" s="35"/>
      <c r="C44" s="35"/>
      <c r="D44" s="35"/>
      <c r="E44" s="35"/>
      <c r="F44" s="35"/>
      <c r="G44" s="35"/>
      <c r="I44" s="35"/>
      <c r="J44" s="257">
        <v>2015</v>
      </c>
      <c r="K44" s="232">
        <v>55.839999999999996</v>
      </c>
      <c r="L44" s="232">
        <v>42.735999999999997</v>
      </c>
      <c r="M44" s="49"/>
      <c r="N44" s="50"/>
      <c r="O44" s="49"/>
      <c r="P44" s="49"/>
      <c r="Q44" s="49"/>
      <c r="R44" s="49"/>
      <c r="S44" s="49"/>
      <c r="T44" s="49"/>
      <c r="U44" s="49"/>
      <c r="V44" s="49"/>
      <c r="W44" s="50"/>
      <c r="X44" s="49"/>
      <c r="Y44" s="49"/>
      <c r="Z44" s="49"/>
      <c r="AA44" s="49"/>
      <c r="AB44" s="49"/>
      <c r="AC44" s="49"/>
      <c r="AD44" s="49"/>
      <c r="AE44" s="49"/>
    </row>
    <row r="45" spans="1:31" ht="15" customHeight="1">
      <c r="A45" s="35"/>
      <c r="B45" s="35"/>
      <c r="C45" s="35"/>
      <c r="D45" s="35"/>
      <c r="E45" s="35"/>
      <c r="F45" s="35"/>
      <c r="G45" s="35"/>
      <c r="I45" s="35"/>
      <c r="J45" s="257">
        <v>2016</v>
      </c>
      <c r="K45" s="232">
        <v>53.87</v>
      </c>
      <c r="L45" s="232">
        <v>40.823999999999998</v>
      </c>
      <c r="M45" s="49"/>
      <c r="N45" s="50"/>
      <c r="O45" s="49"/>
      <c r="P45" s="49"/>
      <c r="Q45" s="49"/>
      <c r="R45" s="49"/>
      <c r="S45" s="49"/>
      <c r="T45" s="49"/>
      <c r="U45" s="49"/>
      <c r="V45" s="49"/>
      <c r="W45" s="50"/>
      <c r="X45" s="49"/>
      <c r="Y45" s="49"/>
      <c r="Z45" s="49"/>
      <c r="AA45" s="49"/>
      <c r="AB45" s="49"/>
      <c r="AC45" s="49"/>
      <c r="AD45" s="49"/>
      <c r="AE45" s="49"/>
    </row>
    <row r="46" spans="1:31" ht="15" customHeight="1">
      <c r="A46" s="35"/>
      <c r="B46" s="35"/>
      <c r="C46" s="35"/>
      <c r="D46" s="35"/>
      <c r="E46" s="35"/>
      <c r="F46" s="35"/>
      <c r="G46" s="35"/>
      <c r="I46" s="35"/>
      <c r="J46" s="257">
        <v>2017</v>
      </c>
      <c r="K46" s="232">
        <v>55.884999999999998</v>
      </c>
      <c r="L46" s="232">
        <v>42.555999999999997</v>
      </c>
      <c r="M46" s="49"/>
      <c r="N46" s="50"/>
      <c r="O46" s="49"/>
      <c r="P46" s="49"/>
      <c r="Q46" s="49"/>
      <c r="R46" s="49"/>
      <c r="S46" s="49"/>
      <c r="T46" s="49"/>
      <c r="U46" s="49"/>
      <c r="V46" s="49"/>
      <c r="W46" s="50"/>
      <c r="X46" s="49"/>
      <c r="Y46" s="49"/>
      <c r="Z46" s="49"/>
      <c r="AA46" s="49"/>
      <c r="AB46" s="49"/>
      <c r="AC46" s="49"/>
      <c r="AD46" s="49"/>
      <c r="AE46" s="49"/>
    </row>
    <row r="47" spans="1:31" ht="15" customHeight="1">
      <c r="I47" s="35"/>
      <c r="J47" s="257">
        <v>2018</v>
      </c>
      <c r="K47" s="232">
        <v>57.738</v>
      </c>
      <c r="L47" s="232">
        <v>44.027999999999999</v>
      </c>
      <c r="M47" s="49"/>
      <c r="N47" s="50"/>
      <c r="O47" s="49"/>
      <c r="P47" s="49"/>
      <c r="Q47" s="49"/>
      <c r="R47" s="49"/>
      <c r="S47" s="49"/>
      <c r="T47" s="49"/>
      <c r="U47" s="49"/>
      <c r="V47" s="49"/>
      <c r="W47" s="50"/>
      <c r="X47" s="49"/>
      <c r="Y47" s="49"/>
      <c r="Z47" s="49"/>
      <c r="AA47" s="49"/>
      <c r="AB47" s="49"/>
      <c r="AC47" s="49"/>
      <c r="AD47" s="49"/>
      <c r="AE47" s="49"/>
    </row>
    <row r="48" spans="1:31" ht="15" customHeight="1">
      <c r="I48" s="35"/>
      <c r="J48" s="257">
        <v>2019</v>
      </c>
      <c r="K48" s="232">
        <v>56.091999999999999</v>
      </c>
      <c r="L48" s="232">
        <v>42.160999999999994</v>
      </c>
      <c r="M48" s="49"/>
      <c r="N48" s="50"/>
      <c r="O48" s="49"/>
      <c r="P48" s="49"/>
      <c r="Q48" s="49"/>
      <c r="R48" s="49"/>
      <c r="S48" s="49"/>
      <c r="T48" s="49"/>
      <c r="U48" s="49"/>
      <c r="V48" s="49"/>
      <c r="W48" s="50"/>
      <c r="X48" s="49"/>
      <c r="Y48" s="49"/>
      <c r="Z48" s="49"/>
      <c r="AA48" s="49"/>
      <c r="AB48" s="49"/>
      <c r="AC48" s="49"/>
      <c r="AD48" s="49"/>
      <c r="AE48" s="49"/>
    </row>
    <row r="49" spans="9:31" ht="15" customHeight="1">
      <c r="I49" s="35"/>
      <c r="J49" s="257">
        <v>2020</v>
      </c>
      <c r="K49" s="232">
        <v>51.809999999999995</v>
      </c>
      <c r="L49" s="232">
        <v>39.916999999999994</v>
      </c>
      <c r="M49" s="49"/>
      <c r="N49" s="50"/>
      <c r="O49" s="49"/>
      <c r="P49" s="49"/>
      <c r="Q49" s="49"/>
      <c r="R49" s="49"/>
      <c r="S49" s="49"/>
      <c r="T49" s="49"/>
      <c r="U49" s="49"/>
      <c r="V49" s="49"/>
      <c r="W49" s="50"/>
      <c r="X49" s="49"/>
      <c r="Y49" s="49"/>
      <c r="Z49" s="49"/>
      <c r="AA49" s="49"/>
      <c r="AB49" s="49"/>
      <c r="AC49" s="49"/>
      <c r="AD49" s="49"/>
      <c r="AE49" s="49"/>
    </row>
    <row r="50" spans="9:31" ht="15" customHeight="1">
      <c r="I50" s="35"/>
      <c r="J50" s="257">
        <v>2021</v>
      </c>
      <c r="K50" s="232">
        <v>56.744</v>
      </c>
      <c r="L50" s="232">
        <v>44.442999999999998</v>
      </c>
      <c r="M50" s="49"/>
      <c r="N50" s="50"/>
      <c r="O50" s="49"/>
      <c r="P50" s="49"/>
      <c r="Q50" s="49"/>
      <c r="R50" s="49"/>
      <c r="S50" s="49"/>
      <c r="T50" s="49"/>
      <c r="U50" s="49"/>
      <c r="V50" s="49"/>
      <c r="W50" s="50"/>
      <c r="X50" s="49"/>
      <c r="Y50" s="49"/>
      <c r="Z50" s="49"/>
      <c r="AA50" s="49"/>
      <c r="AB50" s="49"/>
      <c r="AC50" s="49"/>
      <c r="AD50" s="49"/>
      <c r="AE50" s="49"/>
    </row>
    <row r="51" spans="9:31" ht="15" customHeight="1">
      <c r="I51" s="35"/>
      <c r="J51" s="257">
        <v>2022</v>
      </c>
      <c r="K51" s="232">
        <v>61.510999999999996</v>
      </c>
      <c r="L51" s="232">
        <v>47.841999999999999</v>
      </c>
      <c r="M51" s="49"/>
      <c r="N51" s="50"/>
      <c r="O51" s="49"/>
      <c r="P51" s="49"/>
      <c r="Q51" s="49"/>
      <c r="R51" s="49"/>
      <c r="S51" s="49"/>
      <c r="T51" s="49"/>
      <c r="U51" s="49"/>
      <c r="V51" s="49"/>
      <c r="W51" s="50"/>
      <c r="X51" s="49"/>
      <c r="Y51" s="49"/>
      <c r="Z51" s="49"/>
      <c r="AA51" s="49"/>
      <c r="AB51" s="49"/>
      <c r="AC51" s="49"/>
      <c r="AD51" s="49"/>
      <c r="AE51" s="49"/>
    </row>
    <row r="52" spans="9:31" ht="15" customHeight="1">
      <c r="I52" s="35"/>
      <c r="J52" s="257">
        <v>2023</v>
      </c>
      <c r="K52" s="232">
        <v>57.878999999999998</v>
      </c>
      <c r="L52" s="159">
        <v>43.646999999999998</v>
      </c>
      <c r="M52" s="49"/>
      <c r="N52" s="50"/>
      <c r="O52" s="49"/>
      <c r="P52" s="49"/>
      <c r="Q52" s="49"/>
      <c r="R52" s="49"/>
      <c r="S52" s="49"/>
      <c r="T52" s="49"/>
      <c r="U52" s="49"/>
      <c r="V52" s="49"/>
      <c r="W52" s="50"/>
      <c r="X52" s="49"/>
      <c r="Y52" s="49"/>
      <c r="Z52" s="49"/>
      <c r="AA52" s="49"/>
      <c r="AB52" s="49"/>
      <c r="AC52" s="49"/>
      <c r="AD52" s="49"/>
      <c r="AE52" s="49"/>
    </row>
    <row r="53" spans="9:31" ht="15" customHeight="1">
      <c r="I53" s="35"/>
      <c r="J53" s="257">
        <v>2024</v>
      </c>
      <c r="K53" s="232">
        <v>57.919999999999995</v>
      </c>
      <c r="L53" s="159">
        <v>43.354999999999997</v>
      </c>
      <c r="M53" s="49"/>
      <c r="N53" s="50"/>
      <c r="O53" s="49"/>
      <c r="P53" s="49"/>
      <c r="Q53" s="49"/>
      <c r="R53" s="49"/>
      <c r="S53" s="49"/>
      <c r="T53" s="49"/>
      <c r="U53" s="49"/>
      <c r="V53" s="49"/>
      <c r="W53" s="50"/>
      <c r="X53" s="49"/>
      <c r="Y53" s="49"/>
      <c r="Z53" s="49"/>
      <c r="AA53" s="49"/>
      <c r="AB53" s="49"/>
      <c r="AC53" s="49"/>
      <c r="AD53" s="49"/>
      <c r="AE53" s="49"/>
    </row>
    <row r="54" spans="9:31" ht="15" customHeight="1">
      <c r="I54" s="35"/>
      <c r="J54" s="257">
        <v>2025</v>
      </c>
      <c r="K54" s="232">
        <v>57.366</v>
      </c>
      <c r="L54" s="159">
        <v>42.847999999999999</v>
      </c>
      <c r="M54" s="49"/>
      <c r="N54" s="50"/>
      <c r="O54" s="49"/>
      <c r="P54" s="49"/>
      <c r="Q54" s="49"/>
      <c r="R54" s="49"/>
      <c r="S54" s="49"/>
      <c r="T54" s="49"/>
      <c r="U54" s="49"/>
      <c r="V54" s="49"/>
      <c r="W54" s="50"/>
      <c r="X54" s="49"/>
      <c r="Y54" s="49"/>
      <c r="Z54" s="49"/>
      <c r="AA54" s="49"/>
      <c r="AB54" s="49"/>
      <c r="AC54" s="49"/>
      <c r="AD54" s="49"/>
      <c r="AE54" s="49"/>
    </row>
    <row r="55" spans="9:31" ht="15" customHeight="1">
      <c r="I55" s="35"/>
      <c r="J55" s="257">
        <v>2026</v>
      </c>
      <c r="K55" s="232">
        <v>57</v>
      </c>
      <c r="L55" s="159">
        <v>42.500999999999998</v>
      </c>
      <c r="M55" s="49"/>
      <c r="N55" s="50"/>
      <c r="O55" s="49"/>
      <c r="P55" s="49"/>
      <c r="Q55" s="49"/>
      <c r="R55" s="49"/>
      <c r="S55" s="49"/>
      <c r="T55" s="49"/>
      <c r="U55" s="49"/>
      <c r="V55" s="49"/>
      <c r="W55" s="50"/>
      <c r="X55" s="49"/>
      <c r="Y55" s="49"/>
      <c r="Z55" s="49"/>
      <c r="AA55" s="49"/>
      <c r="AB55" s="49"/>
      <c r="AC55" s="49"/>
      <c r="AD55" s="49"/>
      <c r="AE55" s="49"/>
    </row>
    <row r="56" spans="9:31" ht="15" customHeight="1">
      <c r="I56" s="35"/>
      <c r="J56" s="257">
        <v>2027</v>
      </c>
      <c r="K56" s="232">
        <v>56.649000000000001</v>
      </c>
      <c r="L56" s="159">
        <v>42.183999999999997</v>
      </c>
      <c r="M56" s="49"/>
      <c r="N56" s="50"/>
      <c r="O56" s="49"/>
      <c r="P56" s="49"/>
      <c r="Q56" s="49"/>
      <c r="R56" s="49"/>
      <c r="S56" s="49"/>
      <c r="T56" s="49"/>
      <c r="U56" s="49"/>
      <c r="V56" s="49"/>
      <c r="W56" s="50"/>
      <c r="X56" s="49"/>
      <c r="Y56" s="49"/>
      <c r="Z56" s="49"/>
      <c r="AA56" s="49"/>
      <c r="AB56" s="49"/>
      <c r="AC56" s="49"/>
      <c r="AD56" s="49"/>
      <c r="AE56" s="49"/>
    </row>
    <row r="57" spans="9:31" ht="15" customHeight="1">
      <c r="I57" s="35"/>
      <c r="J57" s="257">
        <v>2028</v>
      </c>
      <c r="K57" s="232">
        <v>56.355999999999995</v>
      </c>
      <c r="L57" s="159">
        <v>41.936999999999998</v>
      </c>
      <c r="M57" s="49"/>
      <c r="N57" s="50"/>
      <c r="O57" s="49"/>
      <c r="P57" s="49"/>
      <c r="Q57" s="49"/>
      <c r="R57" s="49"/>
      <c r="S57" s="49"/>
      <c r="T57" s="49"/>
      <c r="U57" s="49"/>
      <c r="V57" s="49"/>
      <c r="W57" s="50"/>
      <c r="X57" s="49"/>
      <c r="Y57" s="49"/>
      <c r="Z57" s="49"/>
      <c r="AA57" s="49"/>
      <c r="AB57" s="49"/>
      <c r="AC57" s="49"/>
      <c r="AD57" s="49"/>
      <c r="AE57" s="49"/>
    </row>
    <row r="58" spans="9:31" ht="15" customHeight="1">
      <c r="I58" s="35"/>
      <c r="J58" s="257">
        <v>2029</v>
      </c>
      <c r="K58" s="232">
        <v>56.211999999999996</v>
      </c>
      <c r="L58" s="159">
        <v>41.793999999999997</v>
      </c>
      <c r="M58" s="49"/>
      <c r="N58" s="50"/>
      <c r="O58" s="49"/>
      <c r="P58" s="49"/>
      <c r="Q58" s="49"/>
      <c r="R58" s="49"/>
      <c r="S58" s="49"/>
      <c r="T58" s="49"/>
      <c r="U58" s="49"/>
      <c r="V58" s="49"/>
      <c r="W58" s="50"/>
      <c r="X58" s="49"/>
      <c r="Y58" s="49"/>
      <c r="Z58" s="49"/>
      <c r="AA58" s="49"/>
      <c r="AB58" s="49"/>
      <c r="AC58" s="49"/>
      <c r="AD58" s="49"/>
      <c r="AE58" s="49"/>
    </row>
    <row r="59" spans="9:31" ht="15" customHeight="1">
      <c r="I59" s="35"/>
      <c r="J59" s="52"/>
      <c r="K59" s="49"/>
      <c r="L59" s="49"/>
      <c r="M59" s="49"/>
      <c r="N59" s="50"/>
      <c r="O59" s="49"/>
      <c r="P59" s="49"/>
      <c r="Q59" s="49"/>
      <c r="R59" s="49"/>
      <c r="S59" s="49"/>
      <c r="T59" s="49"/>
      <c r="U59" s="49"/>
      <c r="V59" s="49"/>
      <c r="W59" s="50"/>
      <c r="X59" s="49"/>
      <c r="Y59" s="49"/>
      <c r="Z59" s="49"/>
      <c r="AA59" s="49"/>
      <c r="AB59" s="49"/>
      <c r="AC59" s="49"/>
      <c r="AD59" s="49"/>
      <c r="AE59" s="49"/>
    </row>
    <row r="60" spans="9:31" ht="15" customHeight="1">
      <c r="I60" s="35"/>
      <c r="J60" s="52"/>
      <c r="K60" s="49"/>
      <c r="L60" s="49"/>
      <c r="M60" s="49"/>
      <c r="N60" s="50"/>
      <c r="O60" s="49"/>
      <c r="P60" s="49"/>
      <c r="Q60" s="49"/>
      <c r="R60" s="49"/>
      <c r="S60" s="49"/>
      <c r="T60" s="49"/>
      <c r="U60" s="49"/>
      <c r="V60" s="49"/>
      <c r="W60" s="50"/>
      <c r="X60" s="49"/>
      <c r="Y60" s="49"/>
      <c r="Z60" s="49"/>
      <c r="AA60" s="49"/>
      <c r="AB60" s="49"/>
      <c r="AC60" s="49"/>
      <c r="AD60" s="49"/>
      <c r="AE60" s="49"/>
    </row>
    <row r="61" spans="9:31" ht="15" customHeight="1">
      <c r="I61" s="35"/>
      <c r="J61" s="52"/>
      <c r="K61" s="49"/>
      <c r="L61" s="49"/>
      <c r="M61" s="49"/>
      <c r="N61" s="50"/>
      <c r="O61" s="49"/>
      <c r="P61" s="49"/>
      <c r="Q61" s="49"/>
      <c r="R61" s="49"/>
      <c r="S61" s="49"/>
      <c r="T61" s="49"/>
      <c r="U61" s="49"/>
      <c r="V61" s="49"/>
      <c r="W61" s="50"/>
      <c r="X61" s="49"/>
      <c r="Y61" s="49"/>
      <c r="Z61" s="49"/>
      <c r="AA61" s="49"/>
      <c r="AB61" s="49"/>
      <c r="AC61" s="49"/>
      <c r="AD61" s="49"/>
      <c r="AE61" s="49"/>
    </row>
    <row r="62" spans="9:31" ht="15" customHeight="1">
      <c r="I62" s="35"/>
      <c r="J62" s="52"/>
      <c r="K62" s="49"/>
      <c r="L62" s="49"/>
      <c r="M62" s="49"/>
      <c r="N62" s="50"/>
      <c r="O62" s="49"/>
      <c r="P62" s="49"/>
      <c r="Q62" s="49"/>
      <c r="R62" s="49"/>
      <c r="S62" s="49"/>
      <c r="T62" s="49"/>
      <c r="U62" s="49"/>
      <c r="V62" s="49"/>
      <c r="W62" s="50"/>
      <c r="X62" s="49"/>
      <c r="Y62" s="49"/>
      <c r="Z62" s="49"/>
      <c r="AA62" s="49"/>
      <c r="AB62" s="49"/>
      <c r="AC62" s="49"/>
      <c r="AD62" s="49"/>
      <c r="AE62" s="49"/>
    </row>
    <row r="63" spans="9:31" ht="15" customHeight="1">
      <c r="I63" s="35"/>
      <c r="J63" s="52"/>
      <c r="K63" s="49"/>
      <c r="L63" s="49"/>
      <c r="M63" s="49"/>
      <c r="N63" s="50"/>
      <c r="O63" s="49"/>
      <c r="P63" s="49"/>
      <c r="Q63" s="49"/>
      <c r="R63" s="49"/>
      <c r="S63" s="49"/>
      <c r="T63" s="49"/>
      <c r="U63" s="49"/>
      <c r="V63" s="49"/>
      <c r="W63" s="50"/>
      <c r="X63" s="49"/>
      <c r="Y63" s="49"/>
      <c r="Z63" s="49"/>
      <c r="AA63" s="49"/>
      <c r="AB63" s="49"/>
      <c r="AC63" s="49"/>
      <c r="AD63" s="49"/>
      <c r="AE63" s="49"/>
    </row>
    <row r="64" spans="9:31" ht="15" customHeight="1">
      <c r="I64" s="35"/>
      <c r="J64" s="52"/>
      <c r="K64" s="49"/>
      <c r="L64" s="49"/>
      <c r="M64" s="49"/>
      <c r="N64" s="50"/>
      <c r="O64" s="49"/>
      <c r="P64" s="49"/>
      <c r="Q64" s="49"/>
      <c r="R64" s="49"/>
      <c r="S64" s="49"/>
      <c r="T64" s="49"/>
      <c r="U64" s="49"/>
      <c r="V64" s="49"/>
      <c r="W64" s="50"/>
      <c r="X64" s="49"/>
      <c r="Y64" s="49"/>
      <c r="Z64" s="49"/>
      <c r="AA64" s="49"/>
      <c r="AB64" s="49"/>
      <c r="AC64" s="49"/>
      <c r="AD64" s="49"/>
      <c r="AE64" s="49"/>
    </row>
    <row r="65" spans="9:31" ht="15" customHeight="1">
      <c r="I65" s="35"/>
      <c r="J65" s="52"/>
      <c r="K65" s="49"/>
      <c r="L65" s="49"/>
      <c r="M65" s="49"/>
      <c r="N65" s="50"/>
      <c r="O65" s="49"/>
      <c r="P65" s="49"/>
      <c r="Q65" s="49"/>
      <c r="R65" s="49"/>
      <c r="S65" s="49"/>
      <c r="T65" s="49"/>
      <c r="U65" s="49"/>
      <c r="V65" s="49"/>
      <c r="W65" s="50"/>
      <c r="X65" s="49"/>
      <c r="Y65" s="49"/>
      <c r="Z65" s="49"/>
      <c r="AA65" s="49"/>
      <c r="AB65" s="49"/>
      <c r="AC65" s="49"/>
      <c r="AD65" s="49"/>
      <c r="AE65" s="49"/>
    </row>
    <row r="66" spans="9:31" ht="15" customHeight="1">
      <c r="I66" s="35"/>
      <c r="J66" s="52"/>
      <c r="K66" s="49"/>
      <c r="L66" s="49"/>
      <c r="M66" s="49"/>
      <c r="N66" s="50"/>
      <c r="O66" s="49"/>
      <c r="P66" s="49"/>
      <c r="Q66" s="49"/>
      <c r="R66" s="49"/>
      <c r="S66" s="49"/>
      <c r="T66" s="49"/>
      <c r="U66" s="49"/>
      <c r="V66" s="49"/>
      <c r="W66" s="50"/>
      <c r="X66" s="49"/>
      <c r="Y66" s="49"/>
      <c r="Z66" s="49"/>
      <c r="AA66" s="49"/>
      <c r="AB66" s="49"/>
      <c r="AC66" s="49"/>
      <c r="AD66" s="49"/>
      <c r="AE66" s="49"/>
    </row>
    <row r="67" spans="9:31" ht="15" customHeight="1">
      <c r="I67" s="35"/>
      <c r="J67" s="52"/>
      <c r="K67" s="49"/>
      <c r="L67" s="49"/>
      <c r="M67" s="49"/>
      <c r="N67" s="50"/>
      <c r="O67" s="49"/>
      <c r="P67" s="49"/>
      <c r="Q67" s="49"/>
      <c r="R67" s="49"/>
      <c r="S67" s="49"/>
      <c r="T67" s="49"/>
      <c r="U67" s="49"/>
      <c r="V67" s="49"/>
      <c r="W67" s="50"/>
      <c r="X67" s="49"/>
      <c r="Y67" s="49"/>
      <c r="Z67" s="49"/>
      <c r="AA67" s="49"/>
      <c r="AB67" s="49"/>
      <c r="AC67" s="49"/>
      <c r="AD67" s="49"/>
      <c r="AE67" s="49"/>
    </row>
    <row r="68" spans="9:31" ht="15" customHeight="1">
      <c r="I68" s="35"/>
      <c r="J68" s="52"/>
      <c r="K68" s="49"/>
      <c r="L68" s="49"/>
      <c r="M68" s="49"/>
      <c r="N68" s="50"/>
      <c r="O68" s="49"/>
      <c r="P68" s="49"/>
      <c r="Q68" s="49"/>
      <c r="R68" s="49"/>
      <c r="S68" s="49"/>
      <c r="T68" s="49"/>
      <c r="U68" s="49"/>
      <c r="V68" s="49"/>
      <c r="W68" s="50"/>
      <c r="X68" s="49"/>
      <c r="Y68" s="49"/>
      <c r="Z68" s="49"/>
      <c r="AA68" s="49"/>
      <c r="AB68" s="49"/>
      <c r="AC68" s="49"/>
      <c r="AD68" s="49"/>
      <c r="AE68" s="49"/>
    </row>
    <row r="69" spans="9:31" ht="15" customHeight="1">
      <c r="I69" s="35"/>
      <c r="J69" s="52"/>
      <c r="K69" s="49"/>
      <c r="L69" s="49"/>
      <c r="M69" s="49"/>
      <c r="N69" s="50"/>
      <c r="O69" s="49"/>
      <c r="P69" s="49"/>
      <c r="Q69" s="49"/>
      <c r="R69" s="49"/>
      <c r="S69" s="49"/>
      <c r="T69" s="49"/>
      <c r="U69" s="49"/>
      <c r="V69" s="49"/>
      <c r="W69" s="50"/>
      <c r="X69" s="49"/>
      <c r="Y69" s="49"/>
      <c r="Z69" s="49"/>
      <c r="AA69" s="49"/>
      <c r="AB69" s="49"/>
      <c r="AC69" s="49"/>
      <c r="AD69" s="49"/>
      <c r="AE69" s="49"/>
    </row>
    <row r="70" spans="9:31" ht="15" customHeight="1">
      <c r="I70" s="35"/>
      <c r="J70" s="52"/>
      <c r="K70" s="49"/>
      <c r="L70" s="49"/>
      <c r="M70" s="49"/>
      <c r="N70" s="50"/>
      <c r="O70" s="49"/>
      <c r="P70" s="49"/>
      <c r="Q70" s="49"/>
      <c r="R70" s="49"/>
      <c r="S70" s="49"/>
      <c r="T70" s="49"/>
      <c r="U70" s="49"/>
      <c r="V70" s="49"/>
      <c r="W70" s="50"/>
      <c r="X70" s="49"/>
      <c r="Y70" s="49"/>
      <c r="Z70" s="49"/>
      <c r="AA70" s="49"/>
      <c r="AB70" s="49"/>
      <c r="AC70" s="49"/>
      <c r="AD70" s="49"/>
      <c r="AE70" s="49"/>
    </row>
    <row r="71" spans="9:31" ht="15" customHeight="1">
      <c r="I71" s="35"/>
      <c r="J71" s="52"/>
      <c r="K71" s="49"/>
      <c r="L71" s="49"/>
      <c r="M71" s="49"/>
      <c r="N71" s="50"/>
      <c r="O71" s="49"/>
      <c r="P71" s="49"/>
      <c r="Q71" s="49"/>
      <c r="R71" s="49"/>
      <c r="S71" s="49"/>
      <c r="T71" s="49"/>
      <c r="U71" s="49"/>
      <c r="V71" s="49"/>
      <c r="W71" s="50"/>
      <c r="X71" s="49"/>
      <c r="Y71" s="49"/>
      <c r="Z71" s="49"/>
      <c r="AA71" s="49"/>
      <c r="AB71" s="49"/>
      <c r="AC71" s="49"/>
      <c r="AD71" s="49"/>
      <c r="AE71" s="49"/>
    </row>
    <row r="72" spans="9:31" ht="15" customHeight="1">
      <c r="I72" s="35"/>
      <c r="J72" s="52"/>
      <c r="K72" s="49"/>
      <c r="L72" s="49"/>
      <c r="M72" s="49"/>
      <c r="N72" s="50"/>
      <c r="O72" s="49"/>
      <c r="P72" s="49"/>
      <c r="Q72" s="49"/>
      <c r="R72" s="49"/>
      <c r="S72" s="49"/>
      <c r="T72" s="49"/>
      <c r="U72" s="49"/>
      <c r="V72" s="49"/>
      <c r="W72" s="50"/>
      <c r="X72" s="49"/>
      <c r="Y72" s="49"/>
      <c r="Z72" s="49"/>
      <c r="AA72" s="49"/>
      <c r="AB72" s="49"/>
      <c r="AC72" s="49"/>
      <c r="AD72" s="49"/>
      <c r="AE72" s="49"/>
    </row>
    <row r="73" spans="9:31" ht="15" customHeight="1">
      <c r="I73" s="35"/>
      <c r="J73" s="52"/>
      <c r="K73" s="49"/>
      <c r="L73" s="49"/>
      <c r="M73" s="49"/>
      <c r="N73" s="50"/>
      <c r="O73" s="49"/>
      <c r="P73" s="49"/>
      <c r="Q73" s="49"/>
      <c r="R73" s="49"/>
      <c r="S73" s="49"/>
      <c r="T73" s="49"/>
      <c r="U73" s="49"/>
      <c r="V73" s="49"/>
      <c r="W73" s="50"/>
      <c r="X73" s="49"/>
      <c r="Y73" s="49"/>
      <c r="Z73" s="49"/>
      <c r="AA73" s="49"/>
      <c r="AB73" s="49"/>
      <c r="AC73" s="49"/>
      <c r="AD73" s="49"/>
      <c r="AE73" s="49"/>
    </row>
    <row r="74" spans="9:31" ht="15" customHeight="1">
      <c r="I74" s="35"/>
      <c r="J74" s="52"/>
      <c r="K74" s="49"/>
      <c r="L74" s="49"/>
      <c r="M74" s="49"/>
      <c r="N74" s="50"/>
      <c r="O74" s="49"/>
      <c r="P74" s="49"/>
      <c r="Q74" s="49"/>
      <c r="R74" s="49"/>
      <c r="S74" s="49"/>
      <c r="T74" s="49"/>
      <c r="U74" s="49"/>
      <c r="V74" s="49"/>
      <c r="W74" s="50"/>
      <c r="X74" s="49"/>
      <c r="Y74" s="49"/>
      <c r="Z74" s="49"/>
      <c r="AA74" s="49"/>
      <c r="AB74" s="49"/>
      <c r="AC74" s="49"/>
      <c r="AD74" s="49"/>
      <c r="AE74" s="49"/>
    </row>
    <row r="75" spans="9:31" ht="15" customHeight="1">
      <c r="I75" s="35"/>
      <c r="J75" s="52"/>
      <c r="K75" s="49"/>
      <c r="L75" s="49"/>
      <c r="M75" s="49"/>
      <c r="N75" s="50"/>
      <c r="O75" s="49"/>
      <c r="P75" s="49"/>
      <c r="Q75" s="49"/>
      <c r="R75" s="49"/>
      <c r="S75" s="49"/>
      <c r="T75" s="49"/>
      <c r="U75" s="49"/>
      <c r="V75" s="49"/>
      <c r="W75" s="50"/>
      <c r="X75" s="49"/>
      <c r="Y75" s="49"/>
      <c r="Z75" s="49"/>
      <c r="AA75" s="49"/>
      <c r="AB75" s="49"/>
      <c r="AC75" s="49"/>
      <c r="AD75" s="49"/>
      <c r="AE75" s="49"/>
    </row>
    <row r="76" spans="9:31" ht="15" customHeight="1">
      <c r="I76" s="35"/>
      <c r="J76" s="52"/>
      <c r="K76" s="49"/>
      <c r="L76" s="49"/>
      <c r="M76" s="49"/>
      <c r="N76" s="50"/>
      <c r="O76" s="49"/>
      <c r="P76" s="49"/>
      <c r="Q76" s="49"/>
      <c r="R76" s="49"/>
      <c r="S76" s="49"/>
      <c r="T76" s="49"/>
      <c r="U76" s="49"/>
      <c r="V76" s="49"/>
      <c r="W76" s="50"/>
      <c r="X76" s="49"/>
      <c r="Y76" s="49"/>
      <c r="Z76" s="49"/>
      <c r="AA76" s="49"/>
      <c r="AB76" s="49"/>
      <c r="AC76" s="49"/>
      <c r="AD76" s="49"/>
      <c r="AE76" s="49"/>
    </row>
    <row r="77" spans="9:31" ht="15" customHeight="1">
      <c r="I77" s="35"/>
      <c r="J77" s="52"/>
      <c r="K77" s="49"/>
      <c r="L77" s="49"/>
      <c r="M77" s="49"/>
      <c r="N77" s="50"/>
      <c r="O77" s="49"/>
      <c r="P77" s="49"/>
      <c r="Q77" s="49"/>
      <c r="R77" s="49"/>
      <c r="S77" s="49"/>
      <c r="T77" s="49"/>
      <c r="U77" s="49"/>
      <c r="V77" s="49"/>
      <c r="W77" s="50"/>
      <c r="X77" s="49"/>
      <c r="Y77" s="49"/>
      <c r="Z77" s="49"/>
      <c r="AA77" s="49"/>
      <c r="AB77" s="49"/>
      <c r="AC77" s="49"/>
      <c r="AD77" s="49"/>
      <c r="AE77" s="49"/>
    </row>
    <row r="78" spans="9:31" ht="15" customHeight="1">
      <c r="I78" s="35"/>
      <c r="J78" s="52"/>
      <c r="K78" s="49"/>
      <c r="L78" s="49"/>
      <c r="M78" s="49"/>
      <c r="N78" s="50"/>
      <c r="O78" s="49"/>
      <c r="P78" s="49"/>
      <c r="Q78" s="49"/>
      <c r="R78" s="49"/>
      <c r="S78" s="49"/>
      <c r="T78" s="49"/>
      <c r="U78" s="49"/>
      <c r="V78" s="49"/>
      <c r="W78" s="50"/>
      <c r="X78" s="49"/>
      <c r="Y78" s="49"/>
      <c r="Z78" s="49"/>
      <c r="AA78" s="49"/>
      <c r="AB78" s="49"/>
      <c r="AC78" s="49"/>
      <c r="AD78" s="49"/>
      <c r="AE78" s="49"/>
    </row>
    <row r="79" spans="9:31" ht="15" customHeight="1">
      <c r="I79" s="35"/>
      <c r="J79" s="52"/>
      <c r="K79" s="49"/>
      <c r="L79" s="49"/>
      <c r="M79" s="49"/>
      <c r="N79" s="50"/>
      <c r="O79" s="49"/>
      <c r="P79" s="49"/>
      <c r="Q79" s="49"/>
      <c r="R79" s="49"/>
      <c r="S79" s="49"/>
      <c r="T79" s="49"/>
      <c r="U79" s="49"/>
      <c r="V79" s="49"/>
      <c r="W79" s="50"/>
      <c r="X79" s="49"/>
      <c r="Y79" s="49"/>
      <c r="Z79" s="49"/>
      <c r="AA79" s="49"/>
      <c r="AB79" s="49"/>
      <c r="AC79" s="49"/>
      <c r="AD79" s="49"/>
      <c r="AE79" s="49"/>
    </row>
    <row r="80" spans="9:31" ht="15" customHeight="1">
      <c r="I80" s="35"/>
      <c r="J80" s="52"/>
      <c r="K80" s="49"/>
      <c r="L80" s="49"/>
      <c r="M80" s="49"/>
      <c r="N80" s="50"/>
      <c r="O80" s="49"/>
      <c r="P80" s="49"/>
      <c r="Q80" s="49"/>
      <c r="R80" s="49"/>
      <c r="S80" s="49"/>
      <c r="T80" s="49"/>
      <c r="U80" s="49"/>
      <c r="V80" s="49"/>
      <c r="W80" s="50"/>
      <c r="X80" s="49"/>
      <c r="Y80" s="49"/>
      <c r="Z80" s="49"/>
      <c r="AA80" s="49"/>
      <c r="AB80" s="49"/>
      <c r="AC80" s="49"/>
      <c r="AD80" s="49"/>
      <c r="AE80" s="49"/>
    </row>
    <row r="81" spans="9:31" ht="15" customHeight="1">
      <c r="I81" s="35"/>
      <c r="J81" s="52"/>
      <c r="K81" s="49"/>
      <c r="L81" s="49"/>
      <c r="M81" s="49"/>
      <c r="N81" s="50"/>
      <c r="O81" s="49"/>
      <c r="P81" s="49"/>
      <c r="Q81" s="49"/>
      <c r="R81" s="49"/>
      <c r="S81" s="49"/>
      <c r="T81" s="49"/>
      <c r="U81" s="49"/>
      <c r="V81" s="49"/>
      <c r="W81" s="50"/>
      <c r="X81" s="49"/>
      <c r="Y81" s="49"/>
      <c r="Z81" s="49"/>
      <c r="AA81" s="49"/>
      <c r="AB81" s="49"/>
      <c r="AC81" s="49"/>
      <c r="AD81" s="49"/>
      <c r="AE81" s="49"/>
    </row>
    <row r="82" spans="9:31" ht="15" customHeight="1">
      <c r="I82" s="35"/>
      <c r="J82" s="52"/>
      <c r="K82" s="49"/>
      <c r="L82" s="49"/>
      <c r="M82" s="49"/>
      <c r="N82" s="50"/>
      <c r="O82" s="49"/>
      <c r="P82" s="49"/>
      <c r="Q82" s="49"/>
      <c r="R82" s="49"/>
      <c r="S82" s="49"/>
      <c r="T82" s="49"/>
      <c r="U82" s="49"/>
      <c r="V82" s="49"/>
      <c r="W82" s="50"/>
      <c r="X82" s="49"/>
      <c r="Y82" s="49"/>
      <c r="Z82" s="49"/>
      <c r="AA82" s="49"/>
      <c r="AB82" s="49"/>
      <c r="AC82" s="49"/>
      <c r="AD82" s="49"/>
      <c r="AE82" s="49"/>
    </row>
    <row r="83" spans="9:31" ht="15" customHeight="1">
      <c r="I83" s="35"/>
      <c r="J83" s="52"/>
      <c r="K83" s="49"/>
      <c r="L83" s="49"/>
      <c r="M83" s="49"/>
      <c r="N83" s="50"/>
      <c r="O83" s="49"/>
      <c r="P83" s="49"/>
      <c r="Q83" s="49"/>
      <c r="R83" s="49"/>
      <c r="S83" s="49"/>
      <c r="T83" s="49"/>
      <c r="U83" s="49"/>
      <c r="V83" s="49"/>
      <c r="W83" s="50"/>
      <c r="X83" s="49"/>
      <c r="Y83" s="49"/>
      <c r="Z83" s="49"/>
      <c r="AA83" s="49"/>
      <c r="AB83" s="49"/>
      <c r="AC83" s="49"/>
      <c r="AD83" s="49"/>
      <c r="AE83" s="49"/>
    </row>
    <row r="84" spans="9:31" ht="15" customHeight="1">
      <c r="I84" s="35"/>
      <c r="J84" s="52"/>
      <c r="K84" s="49"/>
      <c r="L84" s="49"/>
      <c r="M84" s="49"/>
      <c r="N84" s="50"/>
      <c r="O84" s="49"/>
      <c r="P84" s="49"/>
      <c r="Q84" s="49"/>
      <c r="R84" s="49"/>
      <c r="S84" s="49"/>
      <c r="T84" s="49"/>
      <c r="U84" s="49"/>
      <c r="V84" s="49"/>
      <c r="W84" s="50"/>
      <c r="X84" s="49"/>
      <c r="Y84" s="49"/>
      <c r="Z84" s="49"/>
      <c r="AA84" s="49"/>
      <c r="AB84" s="49"/>
      <c r="AC84" s="49"/>
      <c r="AD84" s="49"/>
      <c r="AE84" s="49"/>
    </row>
    <row r="85" spans="9:31" ht="15" customHeight="1">
      <c r="I85" s="35"/>
      <c r="J85" s="52"/>
      <c r="K85" s="49"/>
      <c r="L85" s="49"/>
      <c r="M85" s="49"/>
      <c r="N85" s="50"/>
      <c r="O85" s="49"/>
      <c r="P85" s="49"/>
      <c r="Q85" s="49"/>
      <c r="R85" s="49"/>
      <c r="S85" s="49"/>
      <c r="T85" s="49"/>
      <c r="U85" s="49"/>
      <c r="V85" s="49"/>
      <c r="W85" s="50"/>
      <c r="X85" s="49"/>
      <c r="Y85" s="49"/>
      <c r="Z85" s="49"/>
      <c r="AA85" s="49"/>
      <c r="AB85" s="49"/>
      <c r="AC85" s="49"/>
      <c r="AD85" s="49"/>
      <c r="AE85" s="49"/>
    </row>
    <row r="86" spans="9:31" ht="15" customHeight="1">
      <c r="I86" s="35"/>
      <c r="J86" s="52"/>
      <c r="K86" s="49"/>
      <c r="L86" s="49"/>
      <c r="M86" s="49"/>
      <c r="N86" s="50"/>
      <c r="O86" s="49"/>
      <c r="P86" s="49"/>
      <c r="Q86" s="49"/>
      <c r="R86" s="49"/>
      <c r="S86" s="49"/>
      <c r="T86" s="49"/>
      <c r="U86" s="49"/>
      <c r="V86" s="49"/>
      <c r="W86" s="50"/>
      <c r="X86" s="49"/>
      <c r="Y86" s="49"/>
      <c r="Z86" s="49"/>
      <c r="AA86" s="49"/>
      <c r="AB86" s="49"/>
      <c r="AC86" s="49"/>
      <c r="AD86" s="49"/>
      <c r="AE86" s="49"/>
    </row>
    <row r="87" spans="9:31" ht="15" customHeight="1">
      <c r="I87" s="35"/>
      <c r="J87" s="52"/>
      <c r="K87" s="49"/>
      <c r="L87" s="49"/>
      <c r="M87" s="49"/>
      <c r="N87" s="50"/>
      <c r="O87" s="49"/>
      <c r="P87" s="49"/>
      <c r="Q87" s="49"/>
      <c r="R87" s="49"/>
      <c r="S87" s="49"/>
      <c r="T87" s="49"/>
      <c r="U87" s="49"/>
      <c r="V87" s="49"/>
      <c r="W87" s="50"/>
      <c r="X87" s="49"/>
      <c r="Y87" s="49"/>
      <c r="Z87" s="49"/>
      <c r="AA87" s="49"/>
      <c r="AB87" s="49"/>
      <c r="AC87" s="49"/>
      <c r="AD87" s="49"/>
      <c r="AE87" s="49"/>
    </row>
    <row r="88" spans="9:31" ht="15" customHeight="1">
      <c r="I88" s="35"/>
      <c r="J88" s="52"/>
      <c r="K88" s="49"/>
      <c r="L88" s="49"/>
      <c r="M88" s="49"/>
      <c r="N88" s="50"/>
      <c r="O88" s="49"/>
      <c r="P88" s="49"/>
      <c r="Q88" s="49"/>
      <c r="R88" s="49"/>
      <c r="S88" s="49"/>
      <c r="T88" s="49"/>
      <c r="U88" s="49"/>
      <c r="V88" s="49"/>
      <c r="W88" s="50"/>
      <c r="X88" s="49"/>
      <c r="Y88" s="49"/>
      <c r="Z88" s="49"/>
      <c r="AA88" s="49"/>
      <c r="AB88" s="49"/>
      <c r="AC88" s="49"/>
      <c r="AD88" s="49"/>
      <c r="AE88" s="49"/>
    </row>
    <row r="89" spans="9:31" ht="15" customHeight="1">
      <c r="I89" s="35"/>
      <c r="J89" s="52"/>
      <c r="K89" s="49"/>
      <c r="L89" s="49"/>
      <c r="M89" s="49"/>
      <c r="N89" s="50"/>
      <c r="O89" s="49"/>
      <c r="P89" s="49"/>
      <c r="Q89" s="49"/>
      <c r="R89" s="49"/>
      <c r="S89" s="49"/>
      <c r="T89" s="49"/>
      <c r="U89" s="49"/>
      <c r="V89" s="49"/>
      <c r="W89" s="50"/>
      <c r="X89" s="49"/>
      <c r="Y89" s="49"/>
      <c r="Z89" s="49"/>
      <c r="AA89" s="49"/>
      <c r="AB89" s="49"/>
      <c r="AC89" s="49"/>
      <c r="AD89" s="49"/>
      <c r="AE89" s="49"/>
    </row>
    <row r="90" spans="9:31" ht="15" customHeight="1">
      <c r="I90" s="35"/>
      <c r="J90" s="52"/>
      <c r="K90" s="49"/>
      <c r="L90" s="49"/>
      <c r="M90" s="49"/>
      <c r="N90" s="50"/>
      <c r="O90" s="49"/>
      <c r="P90" s="49"/>
      <c r="Q90" s="49"/>
      <c r="R90" s="49"/>
      <c r="S90" s="49"/>
      <c r="T90" s="49"/>
      <c r="U90" s="49"/>
      <c r="V90" s="49"/>
      <c r="W90" s="50"/>
      <c r="X90" s="49"/>
      <c r="Y90" s="49"/>
      <c r="Z90" s="49"/>
      <c r="AA90" s="49"/>
      <c r="AB90" s="49"/>
      <c r="AC90" s="49"/>
      <c r="AD90" s="49"/>
      <c r="AE90" s="49"/>
    </row>
    <row r="91" spans="9:31" ht="15" customHeight="1">
      <c r="I91" s="35"/>
      <c r="J91" s="52"/>
      <c r="K91" s="49"/>
      <c r="L91" s="49"/>
      <c r="M91" s="49"/>
      <c r="N91" s="50"/>
      <c r="O91" s="49"/>
      <c r="P91" s="49"/>
      <c r="Q91" s="49"/>
      <c r="R91" s="49"/>
      <c r="S91" s="49"/>
      <c r="T91" s="49"/>
      <c r="U91" s="49"/>
      <c r="V91" s="49"/>
      <c r="W91" s="50"/>
      <c r="X91" s="49"/>
      <c r="Y91" s="49"/>
      <c r="Z91" s="49"/>
      <c r="AA91" s="49"/>
      <c r="AB91" s="49"/>
      <c r="AC91" s="49"/>
      <c r="AD91" s="49"/>
      <c r="AE91" s="49"/>
    </row>
    <row r="92" spans="9:31" ht="15" customHeight="1">
      <c r="I92" s="35"/>
      <c r="J92" s="52"/>
      <c r="K92" s="49"/>
      <c r="L92" s="49"/>
      <c r="M92" s="49"/>
      <c r="N92" s="50"/>
      <c r="O92" s="49"/>
      <c r="P92" s="49"/>
      <c r="Q92" s="49"/>
      <c r="R92" s="49"/>
      <c r="S92" s="49"/>
      <c r="T92" s="49"/>
      <c r="U92" s="49"/>
      <c r="V92" s="49"/>
      <c r="W92" s="50"/>
      <c r="X92" s="49"/>
      <c r="Y92" s="49"/>
      <c r="Z92" s="49"/>
      <c r="AA92" s="49"/>
      <c r="AB92" s="49"/>
      <c r="AC92" s="49"/>
      <c r="AD92" s="49"/>
      <c r="AE92" s="49"/>
    </row>
    <row r="93" spans="9:31" ht="15" customHeight="1">
      <c r="I93" s="35"/>
      <c r="J93" s="52"/>
      <c r="K93" s="49"/>
      <c r="L93" s="49"/>
      <c r="M93" s="49"/>
      <c r="N93" s="50"/>
      <c r="O93" s="49"/>
      <c r="P93" s="49"/>
      <c r="Q93" s="49"/>
      <c r="R93" s="49"/>
      <c r="S93" s="49"/>
      <c r="T93" s="49"/>
      <c r="U93" s="49"/>
      <c r="V93" s="49"/>
      <c r="W93" s="50"/>
      <c r="X93" s="49"/>
      <c r="Y93" s="49"/>
      <c r="Z93" s="49"/>
      <c r="AA93" s="49"/>
      <c r="AB93" s="49"/>
      <c r="AC93" s="49"/>
      <c r="AD93" s="49"/>
      <c r="AE93" s="49"/>
    </row>
    <row r="94" spans="9:31" ht="15" customHeight="1">
      <c r="I94" s="35"/>
      <c r="J94" s="52"/>
      <c r="K94" s="49"/>
      <c r="L94" s="49"/>
      <c r="M94" s="49"/>
      <c r="N94" s="50"/>
      <c r="O94" s="49"/>
      <c r="P94" s="49"/>
      <c r="Q94" s="49"/>
      <c r="R94" s="49"/>
      <c r="S94" s="49"/>
      <c r="T94" s="49"/>
      <c r="U94" s="49"/>
      <c r="V94" s="49"/>
      <c r="W94" s="50"/>
      <c r="X94" s="49"/>
      <c r="Y94" s="49"/>
      <c r="Z94" s="49"/>
      <c r="AA94" s="49"/>
      <c r="AB94" s="49"/>
      <c r="AC94" s="49"/>
      <c r="AD94" s="49"/>
      <c r="AE94" s="49"/>
    </row>
    <row r="95" spans="9:31" ht="15" customHeight="1">
      <c r="I95" s="35"/>
      <c r="J95" s="52"/>
      <c r="K95" s="49"/>
      <c r="L95" s="49"/>
      <c r="M95" s="49"/>
      <c r="N95" s="50"/>
      <c r="O95" s="49"/>
      <c r="P95" s="49"/>
      <c r="Q95" s="49"/>
      <c r="R95" s="49"/>
      <c r="S95" s="49"/>
      <c r="T95" s="49"/>
      <c r="U95" s="49"/>
      <c r="V95" s="49"/>
      <c r="W95" s="50"/>
      <c r="X95" s="49"/>
      <c r="Y95" s="49"/>
      <c r="Z95" s="49"/>
      <c r="AA95" s="49"/>
      <c r="AB95" s="49"/>
      <c r="AC95" s="49"/>
      <c r="AD95" s="49"/>
      <c r="AE95" s="49"/>
    </row>
    <row r="96" spans="9:31" ht="15" customHeight="1">
      <c r="I96" s="35"/>
      <c r="J96" s="52"/>
      <c r="K96" s="49"/>
      <c r="L96" s="49"/>
      <c r="M96" s="49"/>
      <c r="N96" s="50"/>
      <c r="O96" s="49"/>
      <c r="P96" s="49"/>
      <c r="Q96" s="49"/>
      <c r="R96" s="49"/>
      <c r="S96" s="49"/>
      <c r="T96" s="49"/>
      <c r="U96" s="49"/>
      <c r="V96" s="49"/>
      <c r="W96" s="50"/>
      <c r="X96" s="49"/>
      <c r="Y96" s="49"/>
      <c r="Z96" s="49"/>
      <c r="AA96" s="49"/>
      <c r="AB96" s="49"/>
      <c r="AC96" s="49"/>
      <c r="AD96" s="49"/>
      <c r="AE96" s="49"/>
    </row>
    <row r="97" spans="9:31" ht="15" customHeight="1">
      <c r="I97" s="35"/>
      <c r="J97" s="52"/>
      <c r="K97" s="49"/>
      <c r="L97" s="49"/>
      <c r="M97" s="49"/>
      <c r="N97" s="50"/>
      <c r="O97" s="49"/>
      <c r="P97" s="49"/>
      <c r="Q97" s="49"/>
      <c r="R97" s="49"/>
      <c r="S97" s="49"/>
      <c r="T97" s="49"/>
      <c r="U97" s="49"/>
      <c r="V97" s="49"/>
      <c r="W97" s="50"/>
      <c r="X97" s="49"/>
      <c r="Y97" s="49"/>
      <c r="Z97" s="49"/>
      <c r="AA97" s="49"/>
      <c r="AB97" s="49"/>
      <c r="AC97" s="49"/>
      <c r="AD97" s="49"/>
      <c r="AE97" s="49"/>
    </row>
    <row r="98" spans="9:31" ht="15" customHeight="1">
      <c r="I98" s="35"/>
      <c r="J98" s="52"/>
      <c r="K98" s="49"/>
      <c r="L98" s="49"/>
      <c r="M98" s="49"/>
      <c r="N98" s="50"/>
      <c r="O98" s="49"/>
      <c r="P98" s="49"/>
      <c r="Q98" s="49"/>
      <c r="R98" s="49"/>
      <c r="S98" s="49"/>
      <c r="T98" s="49"/>
      <c r="U98" s="49"/>
      <c r="V98" s="49"/>
      <c r="W98" s="50"/>
      <c r="X98" s="49"/>
      <c r="Y98" s="49"/>
      <c r="Z98" s="49"/>
      <c r="AA98" s="49"/>
      <c r="AB98" s="49"/>
      <c r="AC98" s="49"/>
      <c r="AD98" s="49"/>
      <c r="AE98" s="49"/>
    </row>
    <row r="99" spans="9:31" ht="15" customHeight="1">
      <c r="I99" s="35"/>
      <c r="J99" s="52"/>
      <c r="K99" s="49"/>
      <c r="L99" s="49"/>
      <c r="M99" s="49"/>
      <c r="N99" s="50"/>
      <c r="O99" s="49"/>
      <c r="P99" s="49"/>
      <c r="Q99" s="49"/>
      <c r="R99" s="49"/>
      <c r="S99" s="49"/>
      <c r="T99" s="49"/>
      <c r="U99" s="49"/>
      <c r="V99" s="49"/>
      <c r="W99" s="50"/>
      <c r="X99" s="49"/>
      <c r="Y99" s="49"/>
      <c r="Z99" s="49"/>
      <c r="AA99" s="49"/>
      <c r="AB99" s="49"/>
      <c r="AC99" s="49"/>
      <c r="AD99" s="49"/>
      <c r="AE99" s="49"/>
    </row>
    <row r="100" spans="9:31" ht="15" customHeight="1">
      <c r="I100" s="35"/>
      <c r="J100" s="52"/>
      <c r="K100" s="49"/>
      <c r="L100" s="49"/>
      <c r="M100" s="49"/>
      <c r="N100" s="50"/>
      <c r="O100" s="49"/>
      <c r="P100" s="49"/>
      <c r="Q100" s="49"/>
      <c r="R100" s="49"/>
      <c r="S100" s="49"/>
      <c r="T100" s="49"/>
      <c r="U100" s="49"/>
      <c r="V100" s="49"/>
      <c r="W100" s="50"/>
      <c r="X100" s="49"/>
      <c r="Y100" s="49"/>
      <c r="Z100" s="49"/>
      <c r="AA100" s="49"/>
      <c r="AB100" s="49"/>
      <c r="AC100" s="49"/>
      <c r="AD100" s="49"/>
      <c r="AE100" s="49"/>
    </row>
    <row r="101" spans="9:31" ht="15" customHeight="1">
      <c r="I101" s="35"/>
      <c r="J101" s="52"/>
      <c r="K101" s="49"/>
      <c r="L101" s="49"/>
      <c r="M101" s="49"/>
      <c r="N101" s="50"/>
      <c r="O101" s="49"/>
      <c r="P101" s="49"/>
      <c r="Q101" s="49"/>
      <c r="R101" s="49"/>
      <c r="S101" s="49"/>
      <c r="T101" s="49"/>
      <c r="U101" s="49"/>
      <c r="V101" s="49"/>
      <c r="W101" s="50"/>
      <c r="X101" s="49"/>
      <c r="Y101" s="49"/>
      <c r="Z101" s="49"/>
      <c r="AA101" s="49"/>
      <c r="AB101" s="49"/>
      <c r="AC101" s="49"/>
      <c r="AD101" s="49"/>
      <c r="AE101" s="49"/>
    </row>
    <row r="102" spans="9:31" ht="15" customHeight="1">
      <c r="I102" s="35"/>
      <c r="J102" s="52"/>
      <c r="K102" s="49"/>
      <c r="L102" s="49"/>
      <c r="M102" s="49"/>
      <c r="N102" s="50"/>
      <c r="O102" s="49"/>
      <c r="P102" s="49"/>
      <c r="Q102" s="49"/>
      <c r="R102" s="49"/>
      <c r="S102" s="49"/>
      <c r="T102" s="49"/>
      <c r="U102" s="49"/>
      <c r="V102" s="49"/>
      <c r="W102" s="50"/>
      <c r="X102" s="49"/>
      <c r="Y102" s="49"/>
      <c r="Z102" s="49"/>
      <c r="AA102" s="49"/>
      <c r="AB102" s="49"/>
      <c r="AC102" s="49"/>
      <c r="AD102" s="49"/>
      <c r="AE102" s="49"/>
    </row>
    <row r="103" spans="9:31" ht="15" customHeight="1">
      <c r="I103" s="35"/>
      <c r="J103" s="52"/>
      <c r="K103" s="49"/>
      <c r="L103" s="49"/>
      <c r="M103" s="49"/>
      <c r="N103" s="50"/>
      <c r="O103" s="49"/>
      <c r="P103" s="49"/>
      <c r="Q103" s="49"/>
      <c r="R103" s="49"/>
      <c r="S103" s="49"/>
      <c r="T103" s="49"/>
      <c r="U103" s="49"/>
      <c r="V103" s="49"/>
      <c r="W103" s="50"/>
      <c r="X103" s="49"/>
      <c r="Y103" s="49"/>
      <c r="Z103" s="49"/>
      <c r="AA103" s="49"/>
      <c r="AB103" s="49"/>
      <c r="AC103" s="49"/>
      <c r="AD103" s="49"/>
      <c r="AE103" s="49"/>
    </row>
    <row r="104" spans="9:31" ht="15" customHeight="1">
      <c r="I104" s="35"/>
      <c r="J104" s="52"/>
      <c r="K104" s="49"/>
      <c r="L104" s="49"/>
      <c r="M104" s="49"/>
      <c r="N104" s="50"/>
      <c r="O104" s="49"/>
      <c r="P104" s="49"/>
      <c r="Q104" s="49"/>
      <c r="R104" s="49"/>
      <c r="S104" s="49"/>
      <c r="T104" s="49"/>
      <c r="U104" s="49"/>
      <c r="V104" s="49"/>
      <c r="W104" s="50"/>
      <c r="X104" s="49"/>
      <c r="Y104" s="49"/>
      <c r="Z104" s="49"/>
      <c r="AA104" s="49"/>
      <c r="AB104" s="49"/>
      <c r="AC104" s="49"/>
      <c r="AD104" s="49"/>
      <c r="AE104" s="49"/>
    </row>
    <row r="105" spans="9:31" ht="15" customHeight="1">
      <c r="I105" s="35"/>
      <c r="J105" s="52"/>
      <c r="K105" s="49"/>
      <c r="L105" s="49"/>
      <c r="M105" s="49"/>
      <c r="N105" s="50"/>
      <c r="O105" s="49"/>
      <c r="P105" s="49"/>
      <c r="Q105" s="49"/>
      <c r="R105" s="49"/>
      <c r="S105" s="49"/>
      <c r="T105" s="49"/>
      <c r="U105" s="49"/>
      <c r="V105" s="49"/>
      <c r="W105" s="50"/>
      <c r="X105" s="49"/>
      <c r="Y105" s="49"/>
      <c r="Z105" s="49"/>
      <c r="AA105" s="49"/>
      <c r="AB105" s="49"/>
      <c r="AC105" s="49"/>
      <c r="AD105" s="49"/>
      <c r="AE105" s="49"/>
    </row>
    <row r="106" spans="9:31" ht="15" customHeight="1">
      <c r="I106" s="35"/>
      <c r="J106" s="52"/>
      <c r="K106" s="49"/>
      <c r="L106" s="49"/>
      <c r="M106" s="49"/>
      <c r="N106" s="50"/>
      <c r="O106" s="49"/>
      <c r="P106" s="49"/>
      <c r="Q106" s="49"/>
      <c r="R106" s="49"/>
      <c r="S106" s="49"/>
      <c r="T106" s="49"/>
      <c r="U106" s="49"/>
      <c r="V106" s="49"/>
      <c r="W106" s="50"/>
      <c r="X106" s="49"/>
      <c r="Y106" s="49"/>
      <c r="Z106" s="49"/>
      <c r="AA106" s="49"/>
      <c r="AB106" s="49"/>
      <c r="AC106" s="49"/>
      <c r="AD106" s="49"/>
      <c r="AE106" s="49"/>
    </row>
    <row r="107" spans="9:31" ht="15" customHeight="1">
      <c r="I107" s="35"/>
      <c r="J107" s="52"/>
      <c r="K107" s="49"/>
      <c r="L107" s="49"/>
      <c r="M107" s="49"/>
      <c r="N107" s="50"/>
      <c r="O107" s="49"/>
      <c r="P107" s="49"/>
      <c r="Q107" s="49"/>
      <c r="R107" s="49"/>
      <c r="S107" s="49"/>
      <c r="T107" s="49"/>
      <c r="U107" s="49"/>
      <c r="V107" s="49"/>
      <c r="W107" s="50"/>
      <c r="X107" s="49"/>
      <c r="Y107" s="49"/>
      <c r="Z107" s="49"/>
      <c r="AA107" s="49"/>
      <c r="AB107" s="49"/>
      <c r="AC107" s="49"/>
      <c r="AD107" s="49"/>
      <c r="AE107" s="49"/>
    </row>
    <row r="108" spans="9:31" ht="15" customHeight="1">
      <c r="I108" s="35"/>
      <c r="J108" s="52"/>
      <c r="K108" s="49"/>
      <c r="L108" s="49"/>
      <c r="M108" s="49"/>
      <c r="N108" s="50"/>
      <c r="O108" s="49"/>
      <c r="P108" s="49"/>
      <c r="Q108" s="49"/>
      <c r="R108" s="49"/>
      <c r="S108" s="49"/>
      <c r="T108" s="49"/>
      <c r="U108" s="49"/>
      <c r="V108" s="49"/>
      <c r="W108" s="50"/>
      <c r="X108" s="49"/>
      <c r="Y108" s="49"/>
      <c r="Z108" s="49"/>
      <c r="AA108" s="49"/>
      <c r="AB108" s="49"/>
      <c r="AC108" s="49"/>
      <c r="AD108" s="49"/>
      <c r="AE108" s="49"/>
    </row>
    <row r="109" spans="9:31" ht="15" customHeight="1">
      <c r="I109" s="35"/>
      <c r="J109" s="52"/>
      <c r="K109" s="49"/>
      <c r="L109" s="49"/>
      <c r="M109" s="49"/>
      <c r="N109" s="50"/>
      <c r="O109" s="49"/>
      <c r="P109" s="49"/>
      <c r="Q109" s="49"/>
      <c r="R109" s="49"/>
      <c r="S109" s="49"/>
      <c r="T109" s="49"/>
      <c r="U109" s="49"/>
      <c r="V109" s="49"/>
      <c r="W109" s="50"/>
      <c r="X109" s="49"/>
      <c r="Y109" s="49"/>
      <c r="Z109" s="49"/>
      <c r="AA109" s="49"/>
      <c r="AB109" s="49"/>
      <c r="AC109" s="49"/>
      <c r="AD109" s="49"/>
      <c r="AE109" s="49"/>
    </row>
    <row r="110" spans="9:31" ht="15" customHeight="1">
      <c r="I110" s="35"/>
      <c r="J110" s="52"/>
      <c r="K110" s="49"/>
      <c r="L110" s="49"/>
      <c r="M110" s="49"/>
      <c r="N110" s="50"/>
      <c r="O110" s="49"/>
      <c r="P110" s="49"/>
      <c r="Q110" s="49"/>
      <c r="R110" s="49"/>
      <c r="S110" s="49"/>
      <c r="T110" s="49"/>
      <c r="U110" s="49"/>
      <c r="V110" s="49"/>
      <c r="W110" s="50"/>
      <c r="X110" s="49"/>
      <c r="Y110" s="49"/>
      <c r="Z110" s="49"/>
      <c r="AA110" s="49"/>
      <c r="AB110" s="49"/>
      <c r="AC110" s="49"/>
      <c r="AD110" s="49"/>
      <c r="AE110" s="49"/>
    </row>
    <row r="111" spans="9:31" ht="15" customHeight="1">
      <c r="I111" s="35"/>
      <c r="J111" s="52"/>
      <c r="K111" s="49"/>
      <c r="L111" s="49"/>
      <c r="M111" s="49"/>
      <c r="N111" s="50"/>
      <c r="O111" s="49"/>
      <c r="P111" s="49"/>
      <c r="Q111" s="49"/>
      <c r="R111" s="49"/>
      <c r="S111" s="49"/>
      <c r="T111" s="49"/>
      <c r="U111" s="49"/>
      <c r="V111" s="49"/>
      <c r="W111" s="50"/>
      <c r="X111" s="49"/>
      <c r="Y111" s="49"/>
      <c r="Z111" s="49"/>
      <c r="AA111" s="49"/>
      <c r="AB111" s="49"/>
      <c r="AC111" s="49"/>
      <c r="AD111" s="49"/>
      <c r="AE111" s="49"/>
    </row>
    <row r="112" spans="9:31" ht="15" customHeight="1">
      <c r="I112" s="35"/>
      <c r="J112" s="52"/>
      <c r="K112" s="49"/>
      <c r="L112" s="49"/>
      <c r="M112" s="49"/>
      <c r="N112" s="50"/>
      <c r="O112" s="49"/>
      <c r="P112" s="49"/>
      <c r="Q112" s="49"/>
      <c r="R112" s="49"/>
      <c r="S112" s="49"/>
      <c r="T112" s="49"/>
      <c r="U112" s="49"/>
      <c r="V112" s="49"/>
      <c r="W112" s="50"/>
      <c r="X112" s="49"/>
      <c r="Y112" s="49"/>
      <c r="Z112" s="49"/>
      <c r="AA112" s="49"/>
      <c r="AB112" s="49"/>
      <c r="AC112" s="49"/>
      <c r="AD112" s="49"/>
      <c r="AE112" s="49"/>
    </row>
    <row r="113" spans="9:31" ht="15" customHeight="1">
      <c r="I113" s="35"/>
      <c r="J113" s="52"/>
      <c r="K113" s="49"/>
      <c r="L113" s="49"/>
      <c r="M113" s="49"/>
      <c r="N113" s="50"/>
      <c r="O113" s="49"/>
      <c r="P113" s="49"/>
      <c r="Q113" s="49"/>
      <c r="R113" s="49"/>
      <c r="S113" s="49"/>
      <c r="T113" s="49"/>
      <c r="U113" s="49"/>
      <c r="V113" s="49"/>
      <c r="W113" s="50"/>
      <c r="X113" s="49"/>
      <c r="Y113" s="49"/>
      <c r="Z113" s="49"/>
      <c r="AA113" s="49"/>
      <c r="AB113" s="49"/>
      <c r="AC113" s="49"/>
      <c r="AD113" s="49"/>
      <c r="AE113" s="49"/>
    </row>
    <row r="114" spans="9:31" ht="15" customHeight="1">
      <c r="I114" s="35"/>
      <c r="J114" s="52"/>
      <c r="K114" s="49"/>
      <c r="L114" s="49"/>
      <c r="M114" s="49"/>
      <c r="N114" s="50"/>
      <c r="O114" s="49"/>
      <c r="P114" s="49"/>
      <c r="Q114" s="49"/>
      <c r="R114" s="49"/>
      <c r="S114" s="49"/>
      <c r="T114" s="49"/>
      <c r="U114" s="49"/>
      <c r="V114" s="49"/>
      <c r="W114" s="50"/>
      <c r="X114" s="49"/>
      <c r="Y114" s="49"/>
      <c r="Z114" s="49"/>
      <c r="AA114" s="49"/>
      <c r="AB114" s="49"/>
      <c r="AC114" s="49"/>
      <c r="AD114" s="49"/>
      <c r="AE114" s="49"/>
    </row>
    <row r="115" spans="9:31" ht="15" customHeight="1">
      <c r="I115" s="35"/>
      <c r="J115" s="52"/>
      <c r="K115" s="49"/>
      <c r="L115" s="49"/>
      <c r="M115" s="49"/>
      <c r="N115" s="50"/>
      <c r="O115" s="49"/>
      <c r="P115" s="49"/>
      <c r="Q115" s="49"/>
      <c r="R115" s="49"/>
      <c r="S115" s="49"/>
      <c r="T115" s="49"/>
      <c r="U115" s="49"/>
      <c r="V115" s="49"/>
      <c r="W115" s="50"/>
      <c r="X115" s="49"/>
      <c r="Y115" s="49"/>
      <c r="Z115" s="49"/>
      <c r="AA115" s="49"/>
      <c r="AB115" s="49"/>
      <c r="AC115" s="49"/>
      <c r="AD115" s="49"/>
      <c r="AE115" s="49"/>
    </row>
    <row r="116" spans="9:31" ht="15" customHeight="1">
      <c r="I116" s="35"/>
      <c r="J116" s="52"/>
      <c r="K116" s="49"/>
      <c r="L116" s="49"/>
      <c r="M116" s="49"/>
      <c r="N116" s="50"/>
      <c r="O116" s="49"/>
      <c r="P116" s="49"/>
      <c r="Q116" s="49"/>
      <c r="R116" s="49"/>
      <c r="S116" s="49"/>
      <c r="T116" s="49"/>
      <c r="U116" s="49"/>
      <c r="V116" s="49"/>
      <c r="W116" s="50"/>
      <c r="X116" s="49"/>
      <c r="Y116" s="49"/>
      <c r="Z116" s="49"/>
      <c r="AA116" s="49"/>
      <c r="AB116" s="49"/>
      <c r="AC116" s="49"/>
      <c r="AD116" s="49"/>
      <c r="AE116" s="49"/>
    </row>
    <row r="117" spans="9:31" ht="15" customHeight="1">
      <c r="I117" s="35"/>
      <c r="J117" s="52"/>
      <c r="K117" s="49"/>
      <c r="L117" s="49"/>
      <c r="M117" s="49"/>
      <c r="N117" s="50"/>
      <c r="O117" s="49"/>
      <c r="P117" s="49"/>
      <c r="Q117" s="49"/>
      <c r="R117" s="49"/>
      <c r="S117" s="49"/>
      <c r="T117" s="49"/>
      <c r="U117" s="49"/>
      <c r="V117" s="49"/>
      <c r="W117" s="50"/>
      <c r="X117" s="49"/>
      <c r="Y117" s="49"/>
      <c r="Z117" s="49"/>
      <c r="AA117" s="49"/>
      <c r="AB117" s="49"/>
      <c r="AC117" s="49"/>
      <c r="AD117" s="49"/>
      <c r="AE117" s="49"/>
    </row>
    <row r="118" spans="9:31" ht="15" customHeight="1">
      <c r="I118" s="35"/>
      <c r="J118" s="52"/>
      <c r="K118" s="49"/>
      <c r="L118" s="49"/>
      <c r="M118" s="49"/>
      <c r="N118" s="50"/>
      <c r="O118" s="49"/>
      <c r="P118" s="49"/>
      <c r="Q118" s="49"/>
      <c r="R118" s="49"/>
      <c r="S118" s="49"/>
      <c r="T118" s="49"/>
      <c r="U118" s="49"/>
      <c r="V118" s="49"/>
      <c r="W118" s="50"/>
      <c r="X118" s="49"/>
      <c r="Y118" s="49"/>
      <c r="Z118" s="49"/>
      <c r="AA118" s="49"/>
      <c r="AB118" s="49"/>
      <c r="AC118" s="49"/>
      <c r="AD118" s="49"/>
      <c r="AE118" s="49"/>
    </row>
    <row r="119" spans="9:31" ht="15" customHeight="1">
      <c r="I119" s="35"/>
      <c r="J119" s="52"/>
      <c r="K119" s="49"/>
      <c r="L119" s="49"/>
      <c r="M119" s="49"/>
      <c r="N119" s="50"/>
      <c r="O119" s="49"/>
      <c r="P119" s="49"/>
      <c r="Q119" s="49"/>
      <c r="R119" s="49"/>
      <c r="S119" s="49"/>
      <c r="T119" s="49"/>
      <c r="U119" s="49"/>
      <c r="V119" s="49"/>
      <c r="W119" s="50"/>
      <c r="X119" s="49"/>
      <c r="Y119" s="49"/>
      <c r="Z119" s="49"/>
      <c r="AA119" s="49"/>
      <c r="AB119" s="49"/>
      <c r="AC119" s="49"/>
      <c r="AD119" s="49"/>
      <c r="AE119" s="49"/>
    </row>
    <row r="120" spans="9:31" ht="15" customHeight="1">
      <c r="I120" s="35"/>
      <c r="J120" s="52"/>
      <c r="K120" s="49"/>
      <c r="L120" s="49"/>
      <c r="M120" s="49"/>
      <c r="N120" s="50"/>
      <c r="O120" s="49"/>
      <c r="P120" s="49"/>
      <c r="Q120" s="49"/>
      <c r="R120" s="49"/>
      <c r="S120" s="49"/>
      <c r="T120" s="49"/>
      <c r="U120" s="49"/>
      <c r="V120" s="49"/>
      <c r="W120" s="50"/>
      <c r="X120" s="49"/>
      <c r="Y120" s="49"/>
      <c r="Z120" s="49"/>
      <c r="AA120" s="49"/>
      <c r="AB120" s="49"/>
      <c r="AC120" s="49"/>
      <c r="AD120" s="49"/>
      <c r="AE120" s="49"/>
    </row>
    <row r="121" spans="9:31" ht="15" customHeight="1">
      <c r="I121" s="35"/>
      <c r="J121" s="52"/>
      <c r="K121" s="49"/>
      <c r="L121" s="49"/>
      <c r="M121" s="49"/>
      <c r="N121" s="50"/>
      <c r="O121" s="49"/>
      <c r="P121" s="49"/>
      <c r="Q121" s="49"/>
      <c r="R121" s="49"/>
      <c r="S121" s="49"/>
      <c r="T121" s="49"/>
      <c r="U121" s="49"/>
      <c r="V121" s="49"/>
      <c r="W121" s="50"/>
      <c r="X121" s="49"/>
      <c r="Y121" s="49"/>
      <c r="Z121" s="49"/>
      <c r="AA121" s="49"/>
      <c r="AB121" s="49"/>
      <c r="AC121" s="49"/>
      <c r="AD121" s="49"/>
      <c r="AE121" s="49"/>
    </row>
    <row r="122" spans="9:31" ht="15" customHeight="1">
      <c r="I122" s="35"/>
      <c r="J122" s="52"/>
      <c r="K122" s="49"/>
      <c r="L122" s="49"/>
      <c r="M122" s="49"/>
      <c r="N122" s="50"/>
      <c r="O122" s="49"/>
      <c r="P122" s="49"/>
      <c r="Q122" s="49"/>
      <c r="R122" s="49"/>
      <c r="S122" s="49"/>
      <c r="T122" s="49"/>
      <c r="U122" s="49"/>
      <c r="V122" s="49"/>
      <c r="W122" s="50"/>
      <c r="X122" s="49"/>
      <c r="Y122" s="49"/>
      <c r="Z122" s="49"/>
      <c r="AA122" s="49"/>
      <c r="AB122" s="49"/>
      <c r="AC122" s="49"/>
      <c r="AD122" s="49"/>
      <c r="AE122" s="49"/>
    </row>
    <row r="123" spans="9:31" ht="15" customHeight="1">
      <c r="I123" s="35"/>
      <c r="J123" s="52"/>
      <c r="K123" s="49"/>
      <c r="L123" s="49"/>
      <c r="M123" s="49"/>
      <c r="N123" s="50"/>
      <c r="O123" s="49"/>
      <c r="P123" s="49"/>
      <c r="Q123" s="49"/>
      <c r="R123" s="49"/>
      <c r="S123" s="49"/>
      <c r="T123" s="49"/>
      <c r="U123" s="49"/>
      <c r="V123" s="49"/>
      <c r="W123" s="50"/>
      <c r="X123" s="49"/>
      <c r="Y123" s="49"/>
      <c r="Z123" s="49"/>
      <c r="AA123" s="49"/>
      <c r="AB123" s="49"/>
      <c r="AC123" s="49"/>
      <c r="AD123" s="49"/>
      <c r="AE123" s="49"/>
    </row>
    <row r="124" spans="9:31" ht="15" customHeight="1">
      <c r="I124" s="35"/>
      <c r="J124" s="52"/>
      <c r="K124" s="49"/>
      <c r="L124" s="49"/>
      <c r="M124" s="49"/>
      <c r="N124" s="50"/>
      <c r="O124" s="49"/>
      <c r="P124" s="49"/>
      <c r="Q124" s="49"/>
      <c r="R124" s="49"/>
      <c r="S124" s="49"/>
      <c r="T124" s="49"/>
      <c r="U124" s="49"/>
      <c r="V124" s="49"/>
      <c r="W124" s="50"/>
      <c r="X124" s="49"/>
      <c r="Y124" s="49"/>
      <c r="Z124" s="49"/>
      <c r="AA124" s="49"/>
      <c r="AB124" s="49"/>
      <c r="AC124" s="49"/>
      <c r="AD124" s="49"/>
      <c r="AE124" s="49"/>
    </row>
    <row r="125" spans="9:31" ht="15" customHeight="1">
      <c r="I125" s="35"/>
      <c r="J125" s="52"/>
      <c r="K125" s="49"/>
      <c r="L125" s="49"/>
      <c r="M125" s="49"/>
      <c r="N125" s="50"/>
      <c r="O125" s="49"/>
      <c r="P125" s="49"/>
      <c r="Q125" s="49"/>
      <c r="R125" s="49"/>
      <c r="S125" s="49"/>
      <c r="T125" s="49"/>
      <c r="U125" s="49"/>
      <c r="V125" s="49"/>
      <c r="W125" s="50"/>
      <c r="X125" s="49"/>
      <c r="Y125" s="49"/>
      <c r="Z125" s="49"/>
      <c r="AA125" s="49"/>
      <c r="AB125" s="49"/>
      <c r="AC125" s="49"/>
      <c r="AD125" s="49"/>
      <c r="AE125" s="49"/>
    </row>
    <row r="126" spans="9:31" ht="15" customHeight="1">
      <c r="I126" s="35"/>
      <c r="J126" s="52"/>
      <c r="K126" s="49"/>
      <c r="L126" s="49"/>
      <c r="M126" s="49"/>
      <c r="N126" s="50"/>
      <c r="O126" s="49"/>
      <c r="P126" s="49"/>
      <c r="Q126" s="49"/>
      <c r="R126" s="49"/>
      <c r="S126" s="49"/>
      <c r="T126" s="49"/>
      <c r="U126" s="49"/>
      <c r="V126" s="49"/>
      <c r="W126" s="50"/>
      <c r="X126" s="49"/>
      <c r="Y126" s="49"/>
      <c r="Z126" s="49"/>
      <c r="AA126" s="49"/>
      <c r="AB126" s="49"/>
      <c r="AC126" s="49"/>
      <c r="AD126" s="49"/>
      <c r="AE126" s="49"/>
    </row>
    <row r="127" spans="9:31" ht="15" customHeight="1">
      <c r="I127" s="35"/>
      <c r="J127" s="52"/>
      <c r="K127" s="49"/>
      <c r="L127" s="49"/>
      <c r="M127" s="49"/>
      <c r="N127" s="50"/>
      <c r="O127" s="49"/>
      <c r="P127" s="49"/>
      <c r="Q127" s="49"/>
      <c r="R127" s="49"/>
      <c r="S127" s="49"/>
      <c r="T127" s="49"/>
      <c r="U127" s="49"/>
      <c r="V127" s="49"/>
      <c r="W127" s="50"/>
      <c r="X127" s="49"/>
      <c r="Y127" s="49"/>
      <c r="Z127" s="49"/>
      <c r="AA127" s="49"/>
      <c r="AB127" s="49"/>
      <c r="AC127" s="49"/>
      <c r="AD127" s="49"/>
      <c r="AE127" s="49"/>
    </row>
    <row r="128" spans="9:31" ht="15" customHeight="1">
      <c r="I128" s="35"/>
      <c r="J128" s="52"/>
      <c r="K128" s="49"/>
      <c r="L128" s="49"/>
      <c r="M128" s="49"/>
      <c r="N128" s="50"/>
      <c r="O128" s="49"/>
      <c r="P128" s="49"/>
      <c r="Q128" s="49"/>
      <c r="R128" s="49"/>
      <c r="S128" s="49"/>
      <c r="T128" s="49"/>
      <c r="U128" s="49"/>
      <c r="V128" s="49"/>
      <c r="W128" s="50"/>
      <c r="X128" s="49"/>
      <c r="Y128" s="49"/>
      <c r="Z128" s="49"/>
      <c r="AA128" s="49"/>
      <c r="AB128" s="49"/>
      <c r="AC128" s="49"/>
      <c r="AD128" s="49"/>
      <c r="AE128" s="49"/>
    </row>
    <row r="129" spans="9:31" ht="15" customHeight="1">
      <c r="I129" s="35"/>
      <c r="J129" s="52"/>
      <c r="K129" s="49"/>
      <c r="L129" s="49"/>
      <c r="M129" s="49"/>
      <c r="N129" s="50"/>
      <c r="O129" s="49"/>
      <c r="P129" s="49"/>
      <c r="Q129" s="49"/>
      <c r="R129" s="49"/>
      <c r="S129" s="49"/>
      <c r="T129" s="49"/>
      <c r="U129" s="49"/>
      <c r="V129" s="49"/>
      <c r="W129" s="50"/>
      <c r="X129" s="49"/>
      <c r="Y129" s="49"/>
      <c r="Z129" s="49"/>
      <c r="AA129" s="49"/>
      <c r="AB129" s="49"/>
      <c r="AC129" s="49"/>
      <c r="AD129" s="49"/>
      <c r="AE129" s="49"/>
    </row>
    <row r="130" spans="9:31" ht="15" customHeight="1">
      <c r="I130" s="35"/>
      <c r="J130" s="52"/>
      <c r="K130" s="49"/>
      <c r="L130" s="49"/>
      <c r="M130" s="49"/>
      <c r="N130" s="50"/>
      <c r="O130" s="49"/>
      <c r="P130" s="49"/>
      <c r="Q130" s="49"/>
      <c r="R130" s="49"/>
      <c r="S130" s="49"/>
      <c r="T130" s="49"/>
      <c r="U130" s="49"/>
      <c r="V130" s="49"/>
      <c r="W130" s="50"/>
      <c r="X130" s="49"/>
      <c r="Y130" s="49"/>
      <c r="Z130" s="49"/>
      <c r="AA130" s="49"/>
      <c r="AB130" s="49"/>
      <c r="AC130" s="49"/>
      <c r="AD130" s="49"/>
      <c r="AE130" s="49"/>
    </row>
    <row r="131" spans="9:31" ht="15" customHeight="1">
      <c r="I131" s="35"/>
      <c r="J131" s="52"/>
      <c r="K131" s="49"/>
      <c r="L131" s="49"/>
      <c r="M131" s="49"/>
      <c r="N131" s="50"/>
      <c r="O131" s="49"/>
      <c r="P131" s="49"/>
      <c r="Q131" s="49"/>
      <c r="R131" s="49"/>
      <c r="S131" s="49"/>
      <c r="T131" s="49"/>
      <c r="U131" s="49"/>
      <c r="V131" s="49"/>
      <c r="W131" s="50"/>
      <c r="X131" s="49"/>
      <c r="Y131" s="49"/>
      <c r="Z131" s="49"/>
      <c r="AA131" s="49"/>
      <c r="AB131" s="49"/>
      <c r="AC131" s="49"/>
      <c r="AD131" s="49"/>
      <c r="AE131" s="49"/>
    </row>
    <row r="132" spans="9:31" ht="15" customHeight="1">
      <c r="I132" s="35"/>
      <c r="J132" s="52"/>
      <c r="K132" s="49"/>
      <c r="L132" s="49"/>
      <c r="M132" s="49"/>
      <c r="N132" s="50"/>
      <c r="O132" s="49"/>
      <c r="P132" s="49"/>
      <c r="Q132" s="49"/>
      <c r="R132" s="49"/>
      <c r="S132" s="49"/>
      <c r="T132" s="49"/>
      <c r="U132" s="49"/>
      <c r="V132" s="49"/>
      <c r="W132" s="50"/>
      <c r="X132" s="49"/>
      <c r="Y132" s="49"/>
      <c r="Z132" s="49"/>
      <c r="AA132" s="49"/>
      <c r="AB132" s="49"/>
      <c r="AC132" s="49"/>
      <c r="AD132" s="49"/>
      <c r="AE132" s="49"/>
    </row>
    <row r="133" spans="9:31" ht="15" customHeight="1">
      <c r="I133" s="35"/>
      <c r="J133" s="52"/>
      <c r="K133" s="49"/>
      <c r="L133" s="49"/>
      <c r="M133" s="49"/>
      <c r="N133" s="50"/>
      <c r="O133" s="49"/>
      <c r="P133" s="49"/>
      <c r="Q133" s="49"/>
      <c r="R133" s="49"/>
      <c r="S133" s="49"/>
      <c r="T133" s="49"/>
      <c r="U133" s="49"/>
      <c r="V133" s="49"/>
      <c r="W133" s="50"/>
      <c r="X133" s="49"/>
      <c r="Y133" s="49"/>
      <c r="Z133" s="49"/>
      <c r="AA133" s="49"/>
      <c r="AB133" s="49"/>
      <c r="AC133" s="49"/>
      <c r="AD133" s="49"/>
      <c r="AE133" s="49"/>
    </row>
    <row r="134" spans="9:31" ht="15" customHeight="1">
      <c r="I134" s="35"/>
      <c r="J134" s="52"/>
      <c r="K134" s="49"/>
      <c r="L134" s="49"/>
      <c r="M134" s="49"/>
      <c r="N134" s="50"/>
      <c r="O134" s="49"/>
      <c r="P134" s="49"/>
      <c r="Q134" s="49"/>
      <c r="R134" s="49"/>
      <c r="S134" s="49"/>
      <c r="T134" s="49"/>
      <c r="U134" s="49"/>
      <c r="V134" s="49"/>
      <c r="W134" s="50"/>
      <c r="X134" s="49"/>
      <c r="Y134" s="49"/>
      <c r="Z134" s="49"/>
      <c r="AA134" s="49"/>
      <c r="AB134" s="49"/>
      <c r="AC134" s="49"/>
      <c r="AD134" s="49"/>
      <c r="AE134" s="49"/>
    </row>
    <row r="135" spans="9:31" ht="15" customHeight="1">
      <c r="I135" s="35"/>
      <c r="J135" s="52"/>
      <c r="K135" s="49"/>
      <c r="L135" s="49"/>
      <c r="M135" s="49"/>
      <c r="N135" s="49"/>
      <c r="O135" s="49"/>
      <c r="P135" s="49"/>
      <c r="Q135" s="49"/>
      <c r="R135" s="49"/>
      <c r="S135" s="49"/>
      <c r="T135" s="49"/>
      <c r="U135" s="49"/>
      <c r="V135" s="49"/>
      <c r="W135" s="50"/>
      <c r="X135" s="49"/>
      <c r="Y135" s="49"/>
      <c r="Z135" s="49"/>
      <c r="AA135" s="49"/>
      <c r="AB135" s="49"/>
      <c r="AC135" s="49"/>
      <c r="AD135" s="49"/>
      <c r="AE135" s="49"/>
    </row>
    <row r="136" spans="9:31" ht="15" customHeight="1">
      <c r="I136" s="35"/>
      <c r="J136" s="52"/>
      <c r="K136" s="49"/>
      <c r="L136" s="49"/>
      <c r="M136" s="49"/>
      <c r="N136" s="49"/>
      <c r="O136" s="49"/>
      <c r="P136" s="49"/>
      <c r="Q136" s="49"/>
      <c r="R136" s="49"/>
      <c r="S136" s="49"/>
      <c r="T136" s="49"/>
      <c r="U136" s="49"/>
      <c r="V136" s="49"/>
      <c r="W136" s="50"/>
      <c r="X136" s="49"/>
      <c r="Y136" s="49"/>
      <c r="Z136" s="49"/>
      <c r="AA136" s="49"/>
      <c r="AB136" s="49"/>
      <c r="AC136" s="49"/>
      <c r="AD136" s="49"/>
      <c r="AE136" s="49"/>
    </row>
    <row r="137" spans="9:31" ht="15" customHeight="1">
      <c r="I137" s="35"/>
      <c r="J137" s="52"/>
      <c r="K137" s="49"/>
      <c r="L137" s="49"/>
      <c r="M137" s="49"/>
      <c r="N137" s="49"/>
      <c r="O137" s="49"/>
      <c r="P137" s="49"/>
      <c r="Q137" s="49"/>
      <c r="R137" s="49"/>
      <c r="S137" s="49"/>
      <c r="T137" s="49"/>
      <c r="U137" s="49"/>
      <c r="V137" s="49"/>
      <c r="W137" s="50"/>
      <c r="X137" s="49"/>
      <c r="Y137" s="49"/>
      <c r="Z137" s="49"/>
      <c r="AA137" s="49"/>
      <c r="AB137" s="49"/>
      <c r="AC137" s="49"/>
      <c r="AD137" s="49"/>
      <c r="AE137" s="49"/>
    </row>
    <row r="138" spans="9:31" ht="15" customHeight="1">
      <c r="I138" s="35"/>
      <c r="J138" s="52"/>
      <c r="K138" s="49"/>
      <c r="L138" s="49"/>
      <c r="M138" s="49"/>
      <c r="N138" s="49"/>
      <c r="O138" s="49"/>
      <c r="P138" s="49"/>
      <c r="Q138" s="49"/>
      <c r="R138" s="49"/>
      <c r="S138" s="49"/>
      <c r="T138" s="49"/>
      <c r="U138" s="49"/>
      <c r="V138" s="49"/>
      <c r="W138" s="50"/>
      <c r="X138" s="49"/>
      <c r="Y138" s="49"/>
      <c r="Z138" s="49"/>
      <c r="AA138" s="49"/>
      <c r="AB138" s="49"/>
      <c r="AC138" s="49"/>
      <c r="AD138" s="49"/>
      <c r="AE138" s="49"/>
    </row>
    <row r="139" spans="9:31" ht="15" customHeight="1">
      <c r="I139" s="35"/>
      <c r="J139" s="52"/>
      <c r="K139" s="49"/>
      <c r="L139" s="49"/>
      <c r="M139" s="49"/>
      <c r="N139" s="49"/>
      <c r="O139" s="49"/>
      <c r="P139" s="49"/>
      <c r="Q139" s="49"/>
      <c r="R139" s="49"/>
      <c r="S139" s="49"/>
      <c r="T139" s="49"/>
      <c r="U139" s="49"/>
      <c r="V139" s="49"/>
      <c r="W139" s="50"/>
      <c r="X139" s="49"/>
      <c r="Y139" s="49"/>
      <c r="Z139" s="49"/>
      <c r="AA139" s="49"/>
      <c r="AB139" s="49"/>
      <c r="AC139" s="49"/>
      <c r="AD139" s="49"/>
      <c r="AE139" s="49"/>
    </row>
    <row r="140" spans="9:31" ht="15" customHeight="1">
      <c r="I140" s="35"/>
      <c r="J140" s="52"/>
      <c r="K140" s="49"/>
      <c r="L140" s="49"/>
      <c r="M140" s="49"/>
      <c r="N140" s="49"/>
      <c r="O140" s="49"/>
      <c r="P140" s="49"/>
      <c r="Q140" s="49"/>
      <c r="R140" s="49"/>
      <c r="S140" s="49"/>
      <c r="T140" s="49"/>
      <c r="U140" s="49"/>
      <c r="V140" s="49"/>
      <c r="W140" s="50"/>
      <c r="X140" s="49"/>
      <c r="Y140" s="49"/>
      <c r="Z140" s="49"/>
      <c r="AA140" s="49"/>
      <c r="AB140" s="49"/>
      <c r="AC140" s="49"/>
      <c r="AD140" s="49"/>
      <c r="AE140" s="49"/>
    </row>
    <row r="141" spans="9:31" ht="15" customHeight="1">
      <c r="I141" s="35"/>
      <c r="J141" s="52"/>
      <c r="K141" s="49"/>
      <c r="L141" s="49"/>
      <c r="M141" s="49"/>
      <c r="N141" s="49"/>
      <c r="O141" s="49"/>
      <c r="P141" s="49"/>
      <c r="Q141" s="49"/>
      <c r="R141" s="49"/>
      <c r="S141" s="49"/>
      <c r="T141" s="49"/>
      <c r="U141" s="49"/>
      <c r="V141" s="49"/>
      <c r="W141" s="50"/>
      <c r="X141" s="49"/>
      <c r="Y141" s="49"/>
      <c r="Z141" s="49"/>
      <c r="AA141" s="49"/>
      <c r="AB141" s="49"/>
      <c r="AC141" s="49"/>
      <c r="AD141" s="49"/>
      <c r="AE141" s="49"/>
    </row>
    <row r="142" spans="9:31" ht="15" customHeight="1">
      <c r="I142" s="35"/>
      <c r="J142" s="52"/>
      <c r="K142" s="49"/>
      <c r="L142" s="49"/>
      <c r="M142" s="49"/>
      <c r="N142" s="49"/>
      <c r="O142" s="49"/>
      <c r="P142" s="49"/>
      <c r="Q142" s="49"/>
      <c r="R142" s="49"/>
      <c r="S142" s="49"/>
      <c r="T142" s="49"/>
      <c r="U142" s="49"/>
      <c r="V142" s="49"/>
      <c r="W142" s="50"/>
      <c r="X142" s="49"/>
      <c r="Y142" s="49"/>
      <c r="Z142" s="49"/>
      <c r="AA142" s="49"/>
      <c r="AB142" s="49"/>
      <c r="AC142" s="49"/>
      <c r="AD142" s="49"/>
      <c r="AE142" s="49"/>
    </row>
    <row r="143" spans="9:31" ht="15" customHeight="1">
      <c r="I143" s="35"/>
      <c r="J143" s="52"/>
      <c r="K143" s="49"/>
      <c r="L143" s="49"/>
      <c r="M143" s="49"/>
      <c r="N143" s="49"/>
      <c r="O143" s="49"/>
      <c r="P143" s="49"/>
      <c r="Q143" s="49"/>
      <c r="R143" s="49"/>
      <c r="S143" s="49"/>
      <c r="T143" s="49"/>
      <c r="U143" s="49"/>
      <c r="V143" s="49"/>
      <c r="W143" s="50"/>
      <c r="X143" s="49"/>
      <c r="Y143" s="49"/>
      <c r="Z143" s="49"/>
      <c r="AA143" s="49"/>
      <c r="AB143" s="49"/>
      <c r="AC143" s="49"/>
      <c r="AD143" s="49"/>
      <c r="AE143" s="49"/>
    </row>
    <row r="144" spans="9:31" ht="15" customHeight="1">
      <c r="I144" s="35"/>
      <c r="J144" s="52"/>
      <c r="K144" s="49"/>
      <c r="L144" s="49"/>
      <c r="M144" s="49"/>
      <c r="N144" s="49"/>
      <c r="O144" s="49"/>
      <c r="P144" s="49"/>
      <c r="Q144" s="49"/>
      <c r="R144" s="49"/>
      <c r="S144" s="49"/>
      <c r="T144" s="49"/>
      <c r="U144" s="49"/>
      <c r="V144" s="49"/>
      <c r="W144" s="50"/>
      <c r="X144" s="49"/>
      <c r="Y144" s="49"/>
      <c r="Z144" s="49"/>
      <c r="AA144" s="49"/>
      <c r="AB144" s="49"/>
      <c r="AC144" s="49"/>
      <c r="AD144" s="49"/>
      <c r="AE144" s="49"/>
    </row>
    <row r="145" spans="9:31" ht="15" customHeight="1">
      <c r="I145" s="35"/>
      <c r="J145" s="52"/>
      <c r="K145" s="49"/>
      <c r="L145" s="49"/>
      <c r="M145" s="49"/>
      <c r="N145" s="49"/>
      <c r="O145" s="49"/>
      <c r="P145" s="49"/>
      <c r="Q145" s="49"/>
      <c r="R145" s="49"/>
      <c r="S145" s="49"/>
      <c r="T145" s="49"/>
      <c r="U145" s="49"/>
      <c r="V145" s="49"/>
      <c r="W145" s="50"/>
      <c r="X145" s="49"/>
      <c r="Y145" s="49"/>
      <c r="Z145" s="49"/>
      <c r="AA145" s="49"/>
      <c r="AB145" s="49"/>
      <c r="AC145" s="49"/>
      <c r="AD145" s="49"/>
      <c r="AE145" s="49"/>
    </row>
    <row r="146" spans="9:31" ht="15" customHeight="1">
      <c r="I146" s="35"/>
      <c r="J146" s="52"/>
      <c r="K146" s="49"/>
      <c r="L146" s="49"/>
      <c r="M146" s="49"/>
      <c r="N146" s="49"/>
      <c r="O146" s="49"/>
      <c r="P146" s="49"/>
      <c r="Q146" s="49"/>
      <c r="R146" s="49"/>
      <c r="S146" s="49"/>
      <c r="T146" s="49"/>
      <c r="U146" s="49"/>
      <c r="V146" s="49"/>
      <c r="W146" s="50"/>
      <c r="X146" s="49"/>
      <c r="Y146" s="49"/>
      <c r="Z146" s="49"/>
      <c r="AA146" s="49"/>
      <c r="AB146" s="49"/>
      <c r="AC146" s="49"/>
      <c r="AD146" s="49"/>
      <c r="AE146" s="49"/>
    </row>
    <row r="147" spans="9:31" ht="15" customHeight="1">
      <c r="I147" s="35"/>
      <c r="J147" s="52"/>
      <c r="K147" s="49"/>
      <c r="L147" s="49"/>
      <c r="M147" s="49"/>
      <c r="N147" s="49"/>
      <c r="O147" s="49"/>
      <c r="P147" s="49"/>
      <c r="Q147" s="49"/>
      <c r="R147" s="49"/>
      <c r="S147" s="49"/>
      <c r="T147" s="49"/>
      <c r="U147" s="49"/>
      <c r="V147" s="49"/>
      <c r="W147" s="50"/>
      <c r="X147" s="49"/>
      <c r="Y147" s="49"/>
      <c r="Z147" s="49"/>
      <c r="AA147" s="49"/>
      <c r="AB147" s="49"/>
      <c r="AC147" s="49"/>
      <c r="AD147" s="49"/>
      <c r="AE147" s="49"/>
    </row>
    <row r="148" spans="9:31" ht="15" customHeight="1">
      <c r="I148" s="35"/>
      <c r="J148" s="52"/>
      <c r="K148" s="49"/>
      <c r="L148" s="49"/>
      <c r="M148" s="49"/>
      <c r="N148" s="49"/>
      <c r="O148" s="49"/>
      <c r="P148" s="49"/>
      <c r="Q148" s="49"/>
      <c r="R148" s="49"/>
      <c r="S148" s="49"/>
      <c r="T148" s="49"/>
      <c r="U148" s="49"/>
      <c r="V148" s="49"/>
      <c r="W148" s="50"/>
      <c r="X148" s="49"/>
      <c r="Y148" s="49"/>
      <c r="Z148" s="49"/>
      <c r="AA148" s="49"/>
      <c r="AB148" s="49"/>
      <c r="AC148" s="49"/>
      <c r="AD148" s="49"/>
      <c r="AE148" s="49"/>
    </row>
    <row r="149" spans="9:31" ht="15" customHeight="1">
      <c r="I149" s="35"/>
      <c r="J149" s="52"/>
      <c r="K149" s="49"/>
      <c r="L149" s="49"/>
      <c r="M149" s="49"/>
      <c r="N149" s="49"/>
      <c r="O149" s="49"/>
      <c r="P149" s="49"/>
      <c r="Q149" s="49"/>
      <c r="R149" s="49"/>
      <c r="S149" s="49"/>
      <c r="T149" s="49"/>
      <c r="U149" s="49"/>
      <c r="V149" s="49"/>
      <c r="W149" s="50"/>
      <c r="X149" s="49"/>
      <c r="Y149" s="49"/>
      <c r="Z149" s="49"/>
      <c r="AA149" s="49"/>
      <c r="AB149" s="49"/>
      <c r="AC149" s="49"/>
      <c r="AD149" s="49"/>
      <c r="AE149" s="49"/>
    </row>
    <row r="150" spans="9:31" ht="15" customHeight="1">
      <c r="I150" s="35"/>
      <c r="J150" s="52"/>
      <c r="K150" s="49"/>
      <c r="L150" s="49"/>
      <c r="M150" s="49"/>
      <c r="N150" s="49"/>
      <c r="O150" s="49"/>
      <c r="P150" s="49"/>
      <c r="Q150" s="49"/>
      <c r="R150" s="49"/>
      <c r="S150" s="49"/>
      <c r="T150" s="49"/>
      <c r="U150" s="49"/>
      <c r="V150" s="49"/>
      <c r="W150" s="50"/>
      <c r="X150" s="49"/>
      <c r="Y150" s="49"/>
      <c r="Z150" s="49"/>
      <c r="AA150" s="49"/>
      <c r="AB150" s="49"/>
      <c r="AC150" s="49"/>
      <c r="AD150" s="49"/>
      <c r="AE150" s="49"/>
    </row>
    <row r="151" spans="9:31" ht="15" customHeight="1">
      <c r="I151" s="35"/>
      <c r="J151" s="52"/>
      <c r="K151" s="49"/>
      <c r="L151" s="49"/>
      <c r="M151" s="49"/>
      <c r="N151" s="49"/>
      <c r="O151" s="49"/>
      <c r="P151" s="49"/>
      <c r="Q151" s="49"/>
      <c r="R151" s="49"/>
      <c r="S151" s="49"/>
      <c r="T151" s="49"/>
      <c r="U151" s="49"/>
      <c r="V151" s="49"/>
      <c r="W151" s="50"/>
      <c r="X151" s="49"/>
      <c r="Y151" s="49"/>
      <c r="Z151" s="49"/>
      <c r="AA151" s="49"/>
      <c r="AB151" s="49"/>
      <c r="AC151" s="49"/>
      <c r="AD151" s="49"/>
      <c r="AE151" s="49"/>
    </row>
    <row r="152" spans="9:31" ht="15" customHeight="1">
      <c r="I152" s="35"/>
      <c r="J152" s="52"/>
      <c r="K152" s="49"/>
      <c r="L152" s="49"/>
      <c r="M152" s="49"/>
      <c r="N152" s="49"/>
      <c r="O152" s="49"/>
      <c r="P152" s="49"/>
      <c r="Q152" s="49"/>
      <c r="R152" s="49"/>
      <c r="S152" s="49"/>
      <c r="T152" s="49"/>
      <c r="U152" s="49"/>
      <c r="V152" s="49"/>
      <c r="W152" s="50"/>
      <c r="X152" s="49"/>
      <c r="Y152" s="49"/>
      <c r="Z152" s="49"/>
      <c r="AA152" s="49"/>
      <c r="AB152" s="49"/>
      <c r="AC152" s="49"/>
      <c r="AD152" s="49"/>
      <c r="AE152" s="49"/>
    </row>
    <row r="153" spans="9:31" ht="15" customHeight="1">
      <c r="I153" s="35"/>
      <c r="J153" s="52"/>
      <c r="K153" s="49"/>
      <c r="L153" s="49"/>
      <c r="M153" s="49"/>
      <c r="N153" s="49"/>
      <c r="O153" s="49"/>
      <c r="P153" s="49"/>
      <c r="Q153" s="49"/>
      <c r="R153" s="49"/>
      <c r="S153" s="49"/>
      <c r="T153" s="49"/>
      <c r="U153" s="49"/>
      <c r="V153" s="49"/>
      <c r="W153" s="50"/>
      <c r="X153" s="49"/>
      <c r="Y153" s="49"/>
      <c r="Z153" s="49"/>
      <c r="AA153" s="49"/>
      <c r="AB153" s="49"/>
      <c r="AC153" s="49"/>
      <c r="AD153" s="49"/>
      <c r="AE153" s="49"/>
    </row>
    <row r="154" spans="9:31" ht="15" customHeight="1">
      <c r="I154" s="35"/>
      <c r="J154" s="52"/>
      <c r="K154" s="49"/>
      <c r="L154" s="49"/>
      <c r="M154" s="49"/>
      <c r="N154" s="49"/>
      <c r="O154" s="49"/>
      <c r="P154" s="49"/>
      <c r="Q154" s="49"/>
      <c r="R154" s="49"/>
      <c r="S154" s="49"/>
      <c r="T154" s="49"/>
      <c r="U154" s="49"/>
      <c r="V154" s="49"/>
      <c r="W154" s="50"/>
      <c r="X154" s="49"/>
      <c r="Y154" s="49"/>
      <c r="Z154" s="49"/>
      <c r="AA154" s="49"/>
      <c r="AB154" s="49"/>
      <c r="AC154" s="49"/>
      <c r="AD154" s="49"/>
      <c r="AE154" s="49"/>
    </row>
    <row r="155" spans="9:31" ht="15" customHeight="1">
      <c r="I155" s="35"/>
      <c r="J155" s="52"/>
      <c r="K155" s="49"/>
      <c r="L155" s="49"/>
      <c r="M155" s="49"/>
      <c r="N155" s="49"/>
      <c r="O155" s="49"/>
      <c r="P155" s="49"/>
      <c r="Q155" s="49"/>
      <c r="R155" s="49"/>
      <c r="S155" s="49"/>
      <c r="T155" s="49"/>
      <c r="U155" s="49"/>
      <c r="V155" s="49"/>
      <c r="W155" s="50"/>
      <c r="X155" s="49"/>
      <c r="Y155" s="49"/>
      <c r="Z155" s="49"/>
      <c r="AA155" s="49"/>
      <c r="AB155" s="49"/>
      <c r="AC155" s="49"/>
      <c r="AD155" s="49"/>
      <c r="AE155" s="49"/>
    </row>
    <row r="156" spans="9:31" ht="15" customHeight="1">
      <c r="I156" s="35"/>
      <c r="J156" s="52"/>
      <c r="K156" s="49"/>
      <c r="L156" s="49"/>
      <c r="M156" s="49"/>
      <c r="N156" s="49"/>
      <c r="O156" s="49"/>
      <c r="P156" s="49"/>
      <c r="Q156" s="49"/>
      <c r="R156" s="49"/>
      <c r="S156" s="49"/>
      <c r="T156" s="49"/>
      <c r="U156" s="49"/>
      <c r="V156" s="49"/>
      <c r="W156" s="50"/>
      <c r="X156" s="49"/>
      <c r="Y156" s="49"/>
      <c r="Z156" s="49"/>
      <c r="AA156" s="49"/>
      <c r="AB156" s="49"/>
      <c r="AC156" s="49"/>
      <c r="AD156" s="49"/>
      <c r="AE156" s="49"/>
    </row>
    <row r="157" spans="9:31" ht="15" customHeight="1">
      <c r="I157" s="35"/>
      <c r="J157" s="52"/>
      <c r="K157" s="49"/>
      <c r="L157" s="49"/>
      <c r="M157" s="49"/>
      <c r="N157" s="49"/>
      <c r="O157" s="49"/>
      <c r="P157" s="49"/>
      <c r="Q157" s="49"/>
      <c r="R157" s="49"/>
      <c r="S157" s="49"/>
      <c r="T157" s="49"/>
      <c r="U157" s="49"/>
      <c r="V157" s="49"/>
      <c r="W157" s="50"/>
      <c r="X157" s="49"/>
      <c r="Y157" s="49"/>
      <c r="Z157" s="49"/>
      <c r="AA157" s="49"/>
      <c r="AB157" s="49"/>
      <c r="AC157" s="49"/>
      <c r="AD157" s="49"/>
      <c r="AE157" s="49"/>
    </row>
    <row r="158" spans="9:31" ht="15" customHeight="1">
      <c r="I158" s="35"/>
      <c r="J158" s="52"/>
      <c r="K158" s="49"/>
      <c r="L158" s="49"/>
      <c r="M158" s="49"/>
      <c r="N158" s="49"/>
      <c r="O158" s="49"/>
      <c r="P158" s="49"/>
      <c r="Q158" s="49"/>
      <c r="R158" s="49"/>
      <c r="S158" s="49"/>
      <c r="T158" s="49"/>
      <c r="U158" s="49"/>
      <c r="V158" s="49"/>
      <c r="W158" s="50"/>
      <c r="X158" s="49"/>
      <c r="Y158" s="49"/>
      <c r="Z158" s="49"/>
      <c r="AA158" s="49"/>
      <c r="AB158" s="49"/>
      <c r="AC158" s="49"/>
      <c r="AD158" s="49"/>
      <c r="AE158" s="49"/>
    </row>
    <row r="159" spans="9:31" ht="15" customHeight="1">
      <c r="I159" s="35"/>
      <c r="J159" s="52"/>
      <c r="K159" s="49"/>
      <c r="L159" s="49"/>
      <c r="M159" s="49"/>
      <c r="N159" s="49"/>
      <c r="O159" s="49"/>
      <c r="P159" s="49"/>
      <c r="Q159" s="49"/>
      <c r="R159" s="49"/>
      <c r="S159" s="49"/>
      <c r="T159" s="49"/>
      <c r="U159" s="49"/>
      <c r="V159" s="49"/>
      <c r="W159" s="50"/>
      <c r="X159" s="49"/>
      <c r="Y159" s="49"/>
      <c r="Z159" s="49"/>
      <c r="AA159" s="49"/>
      <c r="AB159" s="49"/>
      <c r="AC159" s="49"/>
      <c r="AD159" s="49"/>
      <c r="AE159" s="49"/>
    </row>
    <row r="160" spans="9:31" ht="15" customHeight="1">
      <c r="I160" s="35"/>
      <c r="J160" s="52"/>
      <c r="K160" s="49"/>
      <c r="L160" s="49"/>
      <c r="M160" s="49"/>
      <c r="N160" s="49"/>
      <c r="O160" s="49"/>
      <c r="P160" s="49"/>
      <c r="Q160" s="49"/>
      <c r="R160" s="49"/>
      <c r="S160" s="49"/>
      <c r="T160" s="49"/>
      <c r="U160" s="49"/>
      <c r="V160" s="49"/>
      <c r="W160" s="50"/>
      <c r="X160" s="49"/>
      <c r="Y160" s="49"/>
      <c r="Z160" s="49"/>
      <c r="AA160" s="49"/>
      <c r="AB160" s="49"/>
      <c r="AC160" s="49"/>
      <c r="AD160" s="49"/>
      <c r="AE160" s="49"/>
    </row>
    <row r="161" spans="9:31" ht="15" customHeight="1">
      <c r="I161" s="35"/>
      <c r="J161" s="52"/>
      <c r="K161" s="49"/>
      <c r="L161" s="49"/>
      <c r="M161" s="49"/>
      <c r="N161" s="49"/>
      <c r="O161" s="49"/>
      <c r="P161" s="49"/>
      <c r="Q161" s="49"/>
      <c r="R161" s="49"/>
      <c r="S161" s="49"/>
      <c r="T161" s="49"/>
      <c r="U161" s="49"/>
      <c r="V161" s="49"/>
      <c r="W161" s="50"/>
      <c r="X161" s="49"/>
      <c r="Y161" s="49"/>
      <c r="Z161" s="49"/>
      <c r="AA161" s="49"/>
      <c r="AB161" s="49"/>
      <c r="AC161" s="49"/>
      <c r="AD161" s="49"/>
      <c r="AE161" s="49"/>
    </row>
    <row r="162" spans="9:31" ht="15" customHeight="1">
      <c r="I162" s="35"/>
      <c r="J162" s="52"/>
      <c r="K162" s="49"/>
      <c r="L162" s="49"/>
      <c r="M162" s="49"/>
      <c r="N162" s="49"/>
      <c r="O162" s="49"/>
      <c r="P162" s="49"/>
      <c r="Q162" s="49"/>
      <c r="R162" s="49"/>
      <c r="S162" s="49"/>
      <c r="T162" s="49"/>
      <c r="U162" s="49"/>
      <c r="V162" s="49"/>
      <c r="W162" s="50"/>
      <c r="X162" s="49"/>
      <c r="Y162" s="49"/>
      <c r="Z162" s="49"/>
      <c r="AA162" s="49"/>
      <c r="AB162" s="49"/>
      <c r="AC162" s="49"/>
      <c r="AD162" s="49"/>
      <c r="AE162" s="49"/>
    </row>
    <row r="163" spans="9:31" ht="15" customHeight="1">
      <c r="I163" s="35"/>
      <c r="J163" s="52"/>
      <c r="K163" s="49"/>
      <c r="L163" s="49"/>
      <c r="M163" s="49"/>
      <c r="N163" s="49"/>
      <c r="O163" s="49"/>
      <c r="P163" s="49"/>
      <c r="Q163" s="49"/>
      <c r="R163" s="49"/>
      <c r="S163" s="49"/>
      <c r="T163" s="49"/>
      <c r="U163" s="49"/>
      <c r="V163" s="49"/>
      <c r="W163" s="50"/>
      <c r="X163" s="49"/>
      <c r="Y163" s="49"/>
      <c r="Z163" s="49"/>
      <c r="AA163" s="49"/>
      <c r="AB163" s="49"/>
      <c r="AC163" s="49"/>
      <c r="AD163" s="49"/>
      <c r="AE163" s="49"/>
    </row>
    <row r="164" spans="9:31" ht="15" customHeight="1">
      <c r="I164" s="35"/>
      <c r="J164" s="52"/>
      <c r="K164" s="49"/>
      <c r="L164" s="49"/>
      <c r="M164" s="49"/>
      <c r="N164" s="49"/>
      <c r="O164" s="49"/>
      <c r="P164" s="49"/>
      <c r="Q164" s="49"/>
      <c r="R164" s="49"/>
      <c r="S164" s="49"/>
      <c r="T164" s="49"/>
      <c r="U164" s="49"/>
      <c r="V164" s="49"/>
      <c r="W164" s="50"/>
      <c r="X164" s="49"/>
      <c r="Y164" s="49"/>
      <c r="Z164" s="49"/>
      <c r="AA164" s="49"/>
      <c r="AB164" s="49"/>
      <c r="AC164" s="49"/>
      <c r="AD164" s="49"/>
      <c r="AE164" s="49"/>
    </row>
    <row r="165" spans="9:31" ht="15" customHeight="1">
      <c r="I165" s="35"/>
      <c r="J165" s="52"/>
      <c r="K165" s="49"/>
      <c r="L165" s="49"/>
      <c r="M165" s="49"/>
      <c r="N165" s="49"/>
      <c r="O165" s="49"/>
      <c r="P165" s="49"/>
      <c r="Q165" s="49"/>
      <c r="R165" s="49"/>
      <c r="S165" s="49"/>
      <c r="T165" s="49"/>
      <c r="U165" s="49"/>
      <c r="V165" s="49"/>
      <c r="W165" s="50"/>
      <c r="X165" s="49"/>
      <c r="Y165" s="49"/>
      <c r="Z165" s="49"/>
      <c r="AA165" s="49"/>
      <c r="AB165" s="49"/>
      <c r="AC165" s="49"/>
      <c r="AD165" s="49"/>
      <c r="AE165" s="49"/>
    </row>
    <row r="166" spans="9:31" ht="15" customHeight="1">
      <c r="I166" s="35"/>
      <c r="J166" s="52"/>
      <c r="K166" s="49"/>
      <c r="L166" s="49"/>
      <c r="M166" s="49"/>
      <c r="N166" s="49"/>
      <c r="O166" s="49"/>
      <c r="P166" s="49"/>
      <c r="Q166" s="49"/>
      <c r="R166" s="49"/>
      <c r="S166" s="49"/>
      <c r="T166" s="49"/>
      <c r="U166" s="49"/>
      <c r="V166" s="49"/>
      <c r="W166" s="50"/>
      <c r="X166" s="49"/>
      <c r="Y166" s="49"/>
      <c r="Z166" s="49"/>
      <c r="AA166" s="49"/>
      <c r="AB166" s="49"/>
      <c r="AC166" s="49"/>
      <c r="AD166" s="49"/>
      <c r="AE166" s="49"/>
    </row>
    <row r="167" spans="9:31" ht="15" customHeight="1">
      <c r="I167" s="35"/>
      <c r="J167" s="52"/>
      <c r="K167" s="49"/>
      <c r="L167" s="49"/>
      <c r="M167" s="49"/>
      <c r="N167" s="49"/>
      <c r="O167" s="49"/>
      <c r="P167" s="49"/>
      <c r="Q167" s="49"/>
      <c r="R167" s="49"/>
      <c r="S167" s="49"/>
      <c r="T167" s="49"/>
      <c r="U167" s="49"/>
      <c r="V167" s="49"/>
      <c r="W167" s="50"/>
      <c r="X167" s="49"/>
      <c r="Y167" s="49"/>
      <c r="Z167" s="49"/>
      <c r="AA167" s="49"/>
      <c r="AB167" s="49"/>
      <c r="AC167" s="49"/>
      <c r="AD167" s="49"/>
      <c r="AE167" s="49"/>
    </row>
    <row r="168" spans="9:31" ht="15" customHeight="1">
      <c r="I168" s="35"/>
      <c r="J168" s="52"/>
      <c r="K168" s="49"/>
      <c r="L168" s="49"/>
      <c r="M168" s="49"/>
      <c r="N168" s="49"/>
      <c r="O168" s="49"/>
      <c r="P168" s="49"/>
      <c r="Q168" s="49"/>
      <c r="R168" s="49"/>
      <c r="S168" s="49"/>
      <c r="T168" s="49"/>
      <c r="U168" s="49"/>
      <c r="V168" s="49"/>
      <c r="W168" s="50"/>
      <c r="X168" s="49"/>
      <c r="Y168" s="49"/>
      <c r="Z168" s="49"/>
      <c r="AA168" s="49"/>
      <c r="AB168" s="49"/>
      <c r="AC168" s="49"/>
      <c r="AD168" s="49"/>
      <c r="AE168" s="49"/>
    </row>
    <row r="169" spans="9:31" ht="15" customHeight="1">
      <c r="I169" s="35"/>
      <c r="J169" s="52"/>
      <c r="K169" s="49"/>
      <c r="L169" s="49"/>
      <c r="M169" s="49"/>
      <c r="N169" s="49"/>
      <c r="O169" s="49"/>
      <c r="P169" s="49"/>
      <c r="Q169" s="49"/>
      <c r="R169" s="49"/>
      <c r="S169" s="49"/>
      <c r="T169" s="49"/>
      <c r="U169" s="49"/>
      <c r="V169" s="49"/>
      <c r="W169" s="50"/>
      <c r="X169" s="49"/>
      <c r="Y169" s="49"/>
      <c r="Z169" s="49"/>
      <c r="AA169" s="49"/>
      <c r="AB169" s="49"/>
      <c r="AC169" s="49"/>
      <c r="AD169" s="49"/>
      <c r="AE169" s="49"/>
    </row>
    <row r="170" spans="9:31" ht="15" customHeight="1">
      <c r="I170" s="35"/>
      <c r="J170" s="52"/>
      <c r="K170" s="49"/>
      <c r="L170" s="49"/>
      <c r="M170" s="49"/>
      <c r="N170" s="49"/>
      <c r="O170" s="49"/>
      <c r="P170" s="49"/>
      <c r="Q170" s="49"/>
      <c r="R170" s="49"/>
      <c r="S170" s="49"/>
      <c r="T170" s="49"/>
      <c r="U170" s="49"/>
      <c r="V170" s="49"/>
      <c r="W170" s="50"/>
      <c r="X170" s="49"/>
      <c r="Y170" s="49"/>
      <c r="Z170" s="49"/>
      <c r="AA170" s="49"/>
      <c r="AB170" s="49"/>
      <c r="AC170" s="49"/>
      <c r="AD170" s="49"/>
      <c r="AE170" s="49"/>
    </row>
    <row r="171" spans="9:31" ht="15" customHeight="1">
      <c r="I171" s="35"/>
      <c r="J171" s="52"/>
      <c r="K171" s="49"/>
      <c r="L171" s="49"/>
      <c r="M171" s="49"/>
      <c r="N171" s="49"/>
      <c r="O171" s="49"/>
      <c r="P171" s="49"/>
      <c r="Q171" s="49"/>
      <c r="R171" s="49"/>
      <c r="S171" s="49"/>
      <c r="T171" s="49"/>
      <c r="U171" s="49"/>
      <c r="V171" s="49"/>
      <c r="W171" s="50"/>
      <c r="X171" s="49"/>
      <c r="Y171" s="49"/>
      <c r="Z171" s="49"/>
      <c r="AA171" s="49"/>
      <c r="AB171" s="49"/>
      <c r="AC171" s="49"/>
      <c r="AD171" s="49"/>
      <c r="AE171" s="49"/>
    </row>
    <row r="172" spans="9:31" ht="15" customHeight="1">
      <c r="I172" s="35"/>
      <c r="J172" s="52"/>
      <c r="K172" s="49"/>
      <c r="L172" s="49"/>
      <c r="M172" s="49"/>
      <c r="N172" s="49"/>
      <c r="O172" s="49"/>
      <c r="P172" s="49"/>
      <c r="Q172" s="49"/>
      <c r="R172" s="49"/>
      <c r="S172" s="49"/>
      <c r="T172" s="49"/>
      <c r="U172" s="49"/>
      <c r="V172" s="49"/>
      <c r="W172" s="50"/>
      <c r="X172" s="49"/>
      <c r="Y172" s="49"/>
      <c r="Z172" s="49"/>
      <c r="AA172" s="49"/>
      <c r="AB172" s="49"/>
      <c r="AC172" s="49"/>
      <c r="AD172" s="49"/>
      <c r="AE172" s="49"/>
    </row>
    <row r="173" spans="9:31" ht="15" customHeight="1">
      <c r="I173" s="35"/>
      <c r="J173" s="52"/>
      <c r="K173" s="49"/>
      <c r="L173" s="49"/>
      <c r="M173" s="49"/>
      <c r="N173" s="49"/>
      <c r="O173" s="49"/>
      <c r="P173" s="49"/>
      <c r="Q173" s="49"/>
      <c r="R173" s="49"/>
      <c r="S173" s="49"/>
      <c r="T173" s="49"/>
      <c r="U173" s="49"/>
      <c r="V173" s="49"/>
      <c r="W173" s="50"/>
      <c r="X173" s="49"/>
      <c r="Y173" s="49"/>
      <c r="Z173" s="49"/>
      <c r="AA173" s="49"/>
      <c r="AB173" s="49"/>
      <c r="AC173" s="49"/>
      <c r="AD173" s="49"/>
      <c r="AE173" s="49"/>
    </row>
    <row r="174" spans="9:31" ht="15" customHeight="1">
      <c r="I174" s="35"/>
      <c r="J174" s="52"/>
      <c r="K174" s="49"/>
      <c r="L174" s="49"/>
      <c r="M174" s="49"/>
      <c r="N174" s="49"/>
      <c r="O174" s="49"/>
      <c r="P174" s="49"/>
      <c r="Q174" s="49"/>
      <c r="R174" s="49"/>
      <c r="S174" s="49"/>
      <c r="T174" s="49"/>
      <c r="U174" s="49"/>
      <c r="V174" s="49"/>
      <c r="W174" s="50"/>
      <c r="X174" s="49"/>
      <c r="Y174" s="49"/>
      <c r="Z174" s="49"/>
      <c r="AA174" s="49"/>
      <c r="AB174" s="49"/>
      <c r="AC174" s="49"/>
      <c r="AD174" s="49"/>
      <c r="AE174" s="49"/>
    </row>
    <row r="175" spans="9:31" ht="15" customHeight="1">
      <c r="I175" s="35"/>
      <c r="J175" s="52"/>
      <c r="K175" s="49"/>
      <c r="L175" s="49"/>
      <c r="M175" s="49"/>
      <c r="N175" s="49"/>
      <c r="O175" s="49"/>
      <c r="P175" s="49"/>
      <c r="Q175" s="49"/>
      <c r="R175" s="49"/>
      <c r="S175" s="49"/>
      <c r="T175" s="49"/>
      <c r="U175" s="49"/>
      <c r="V175" s="49"/>
      <c r="W175" s="50"/>
      <c r="X175" s="49"/>
      <c r="Y175" s="49"/>
      <c r="Z175" s="49"/>
      <c r="AA175" s="49"/>
      <c r="AB175" s="49"/>
      <c r="AC175" s="49"/>
      <c r="AD175" s="49"/>
      <c r="AE175" s="49"/>
    </row>
    <row r="176" spans="9:31" ht="15" customHeight="1">
      <c r="I176" s="35"/>
      <c r="J176" s="52"/>
      <c r="K176" s="49"/>
      <c r="L176" s="49"/>
      <c r="M176" s="49"/>
      <c r="N176" s="49"/>
      <c r="O176" s="49"/>
      <c r="P176" s="49"/>
      <c r="Q176" s="49"/>
      <c r="R176" s="49"/>
      <c r="S176" s="49"/>
      <c r="T176" s="49"/>
      <c r="U176" s="49"/>
      <c r="V176" s="49"/>
      <c r="W176" s="50"/>
      <c r="X176" s="49"/>
      <c r="Y176" s="49"/>
      <c r="Z176" s="49"/>
      <c r="AA176" s="49"/>
      <c r="AB176" s="49"/>
      <c r="AC176" s="49"/>
      <c r="AD176" s="49"/>
      <c r="AE176" s="49"/>
    </row>
    <row r="177" spans="9:31" ht="15" customHeight="1">
      <c r="I177" s="35"/>
      <c r="J177" s="52"/>
      <c r="K177" s="49"/>
      <c r="L177" s="49"/>
      <c r="M177" s="49"/>
      <c r="N177" s="49"/>
      <c r="O177" s="49"/>
      <c r="P177" s="49"/>
      <c r="Q177" s="49"/>
      <c r="R177" s="49"/>
      <c r="S177" s="49"/>
      <c r="T177" s="49"/>
      <c r="U177" s="49"/>
      <c r="V177" s="49"/>
      <c r="W177" s="50"/>
      <c r="X177" s="49"/>
      <c r="Y177" s="49"/>
      <c r="Z177" s="49"/>
      <c r="AA177" s="49"/>
      <c r="AB177" s="49"/>
      <c r="AC177" s="49"/>
      <c r="AD177" s="49"/>
      <c r="AE177" s="49"/>
    </row>
    <row r="178" spans="9:31" ht="15" customHeight="1">
      <c r="I178" s="35"/>
      <c r="J178" s="52"/>
      <c r="K178" s="49"/>
      <c r="L178" s="49"/>
      <c r="M178" s="49"/>
      <c r="N178" s="49"/>
      <c r="O178" s="49"/>
      <c r="P178" s="49"/>
      <c r="Q178" s="49"/>
      <c r="R178" s="49"/>
      <c r="S178" s="49"/>
      <c r="T178" s="49"/>
      <c r="U178" s="49"/>
      <c r="V178" s="49"/>
      <c r="W178" s="50"/>
      <c r="X178" s="49"/>
      <c r="Y178" s="49"/>
      <c r="Z178" s="49"/>
      <c r="AA178" s="49"/>
      <c r="AB178" s="49"/>
      <c r="AC178" s="49"/>
      <c r="AD178" s="49"/>
      <c r="AE178" s="49"/>
    </row>
    <row r="179" spans="9:31" ht="15" customHeight="1">
      <c r="I179" s="35"/>
      <c r="J179" s="52"/>
      <c r="K179" s="49"/>
      <c r="L179" s="49"/>
      <c r="M179" s="49"/>
      <c r="N179" s="49"/>
      <c r="O179" s="49"/>
      <c r="P179" s="49"/>
      <c r="Q179" s="49"/>
      <c r="R179" s="49"/>
      <c r="S179" s="49"/>
      <c r="T179" s="49"/>
      <c r="U179" s="49"/>
      <c r="V179" s="49"/>
      <c r="W179" s="50"/>
      <c r="X179" s="49"/>
      <c r="Y179" s="49"/>
      <c r="Z179" s="49"/>
      <c r="AA179" s="49"/>
      <c r="AB179" s="49"/>
      <c r="AC179" s="49"/>
      <c r="AD179" s="49"/>
      <c r="AE179" s="49"/>
    </row>
    <row r="180" spans="9:31" ht="15" customHeight="1">
      <c r="I180" s="35"/>
      <c r="J180" s="52"/>
      <c r="K180" s="49"/>
      <c r="L180" s="49"/>
      <c r="M180" s="49"/>
      <c r="N180" s="49"/>
      <c r="O180" s="49"/>
      <c r="P180" s="49"/>
      <c r="Q180" s="49"/>
      <c r="R180" s="49"/>
      <c r="S180" s="49"/>
      <c r="T180" s="49"/>
      <c r="U180" s="49"/>
      <c r="V180" s="49"/>
      <c r="W180" s="50"/>
      <c r="X180" s="49"/>
      <c r="Y180" s="49"/>
      <c r="Z180" s="49"/>
      <c r="AA180" s="49"/>
      <c r="AB180" s="49"/>
      <c r="AC180" s="49"/>
      <c r="AD180" s="49"/>
      <c r="AE180" s="49"/>
    </row>
    <row r="181" spans="9:31" ht="15" customHeight="1">
      <c r="I181" s="35"/>
      <c r="J181" s="52"/>
      <c r="K181" s="49"/>
      <c r="L181" s="49"/>
      <c r="M181" s="49"/>
      <c r="N181" s="49"/>
      <c r="O181" s="49"/>
      <c r="P181" s="49"/>
      <c r="Q181" s="49"/>
      <c r="R181" s="49"/>
      <c r="S181" s="49"/>
      <c r="T181" s="49"/>
      <c r="U181" s="49"/>
      <c r="V181" s="49"/>
      <c r="W181" s="50"/>
      <c r="X181" s="49"/>
      <c r="Y181" s="49"/>
      <c r="Z181" s="49"/>
      <c r="AA181" s="49"/>
      <c r="AB181" s="49"/>
      <c r="AC181" s="49"/>
      <c r="AD181" s="49"/>
      <c r="AE181" s="49"/>
    </row>
    <row r="182" spans="9:31" ht="15" customHeight="1">
      <c r="I182" s="35"/>
      <c r="J182" s="52"/>
      <c r="K182" s="49"/>
      <c r="L182" s="49"/>
      <c r="M182" s="49"/>
      <c r="N182" s="49"/>
      <c r="O182" s="49"/>
      <c r="P182" s="49"/>
      <c r="Q182" s="49"/>
      <c r="R182" s="49"/>
      <c r="S182" s="49"/>
      <c r="T182" s="49"/>
      <c r="U182" s="49"/>
      <c r="V182" s="49"/>
      <c r="W182" s="50"/>
      <c r="X182" s="49"/>
      <c r="Y182" s="49"/>
      <c r="Z182" s="49"/>
      <c r="AA182" s="49"/>
      <c r="AB182" s="49"/>
      <c r="AC182" s="49"/>
      <c r="AD182" s="49"/>
      <c r="AE182" s="49"/>
    </row>
    <row r="183" spans="9:31" ht="15" customHeight="1">
      <c r="I183" s="35"/>
      <c r="J183" s="52"/>
      <c r="K183" s="49"/>
      <c r="L183" s="49"/>
      <c r="M183" s="49"/>
      <c r="N183" s="49"/>
      <c r="O183" s="49"/>
      <c r="P183" s="49"/>
      <c r="Q183" s="49"/>
      <c r="R183" s="49"/>
      <c r="S183" s="49"/>
      <c r="T183" s="49"/>
      <c r="U183" s="49"/>
      <c r="V183" s="49"/>
      <c r="W183" s="50"/>
      <c r="X183" s="49"/>
      <c r="Y183" s="49"/>
      <c r="Z183" s="49"/>
      <c r="AA183" s="49"/>
      <c r="AB183" s="49"/>
      <c r="AC183" s="49"/>
      <c r="AD183" s="49"/>
      <c r="AE183" s="49"/>
    </row>
    <row r="184" spans="9:31" ht="15" customHeight="1">
      <c r="I184" s="35"/>
      <c r="J184" s="52"/>
      <c r="K184" s="49"/>
      <c r="L184" s="49"/>
      <c r="M184" s="49"/>
      <c r="N184" s="49"/>
      <c r="O184" s="49"/>
      <c r="P184" s="49"/>
      <c r="Q184" s="49"/>
      <c r="R184" s="49"/>
      <c r="S184" s="49"/>
      <c r="T184" s="49"/>
      <c r="U184" s="49"/>
      <c r="V184" s="49"/>
      <c r="W184" s="50"/>
      <c r="X184" s="49"/>
      <c r="Y184" s="49"/>
      <c r="Z184" s="49"/>
      <c r="AA184" s="49"/>
      <c r="AB184" s="49"/>
      <c r="AC184" s="49"/>
      <c r="AD184" s="49"/>
      <c r="AE184" s="49"/>
    </row>
    <row r="185" spans="9:31" ht="15" customHeight="1">
      <c r="I185" s="35"/>
      <c r="J185" s="52"/>
      <c r="K185" s="49"/>
      <c r="L185" s="49"/>
      <c r="M185" s="49"/>
      <c r="N185" s="49"/>
      <c r="O185" s="49"/>
      <c r="P185" s="49"/>
      <c r="Q185" s="49"/>
      <c r="R185" s="49"/>
      <c r="S185" s="49"/>
      <c r="T185" s="49"/>
      <c r="U185" s="49"/>
      <c r="V185" s="49"/>
      <c r="W185" s="50"/>
      <c r="X185" s="49"/>
      <c r="Y185" s="49"/>
      <c r="Z185" s="49"/>
      <c r="AA185" s="49"/>
      <c r="AB185" s="49"/>
      <c r="AC185" s="49"/>
      <c r="AD185" s="49"/>
      <c r="AE185" s="49"/>
    </row>
    <row r="186" spans="9:31" ht="15" customHeight="1">
      <c r="I186" s="35"/>
      <c r="J186" s="52"/>
      <c r="K186" s="49"/>
      <c r="L186" s="49"/>
      <c r="M186" s="49"/>
      <c r="N186" s="49"/>
      <c r="O186" s="49"/>
      <c r="P186" s="49"/>
      <c r="Q186" s="49"/>
      <c r="R186" s="49"/>
      <c r="S186" s="49"/>
      <c r="T186" s="49"/>
      <c r="U186" s="49"/>
      <c r="V186" s="49"/>
      <c r="W186" s="50"/>
      <c r="X186" s="49"/>
      <c r="Y186" s="49"/>
      <c r="Z186" s="49"/>
      <c r="AA186" s="49"/>
      <c r="AB186" s="49"/>
      <c r="AC186" s="49"/>
      <c r="AD186" s="49"/>
      <c r="AE186" s="49"/>
    </row>
    <row r="187" spans="9:31" ht="15" customHeight="1">
      <c r="I187" s="35"/>
      <c r="J187" s="52"/>
      <c r="K187" s="49"/>
      <c r="L187" s="49"/>
      <c r="M187" s="49"/>
      <c r="N187" s="49"/>
      <c r="O187" s="49"/>
      <c r="P187" s="49"/>
      <c r="Q187" s="49"/>
      <c r="R187" s="49"/>
      <c r="S187" s="49"/>
      <c r="T187" s="49"/>
      <c r="U187" s="49"/>
      <c r="V187" s="49"/>
      <c r="W187" s="50"/>
      <c r="X187" s="49"/>
      <c r="Y187" s="49"/>
      <c r="Z187" s="49"/>
      <c r="AA187" s="49"/>
      <c r="AB187" s="49"/>
      <c r="AC187" s="49"/>
      <c r="AD187" s="49"/>
      <c r="AE187" s="49"/>
    </row>
    <row r="188" spans="9:31" ht="15" customHeight="1">
      <c r="I188" s="35"/>
      <c r="J188" s="52"/>
      <c r="K188" s="49"/>
      <c r="L188" s="49"/>
      <c r="M188" s="49"/>
      <c r="N188" s="49"/>
      <c r="O188" s="49"/>
      <c r="P188" s="49"/>
      <c r="Q188" s="49"/>
      <c r="R188" s="49"/>
      <c r="S188" s="49"/>
      <c r="T188" s="49"/>
      <c r="U188" s="49"/>
      <c r="V188" s="49"/>
      <c r="W188" s="50"/>
      <c r="X188" s="49"/>
      <c r="Y188" s="49"/>
      <c r="Z188" s="49"/>
      <c r="AA188" s="49"/>
      <c r="AB188" s="49"/>
      <c r="AC188" s="49"/>
      <c r="AD188" s="49"/>
      <c r="AE188" s="49"/>
    </row>
    <row r="189" spans="9:31" ht="15" customHeight="1">
      <c r="I189" s="35"/>
      <c r="J189" s="52"/>
      <c r="K189" s="49"/>
      <c r="L189" s="49"/>
      <c r="M189" s="49"/>
      <c r="N189" s="49"/>
      <c r="O189" s="49"/>
      <c r="P189" s="49"/>
      <c r="Q189" s="49"/>
      <c r="R189" s="49"/>
      <c r="S189" s="49"/>
      <c r="T189" s="49"/>
      <c r="U189" s="49"/>
      <c r="V189" s="49"/>
      <c r="W189" s="50"/>
      <c r="X189" s="49"/>
      <c r="Y189" s="49"/>
      <c r="Z189" s="49"/>
      <c r="AA189" s="49"/>
      <c r="AB189" s="49"/>
      <c r="AC189" s="49"/>
      <c r="AD189" s="49"/>
      <c r="AE189" s="49"/>
    </row>
    <row r="190" spans="9:31" ht="15" customHeight="1">
      <c r="I190" s="35"/>
      <c r="J190" s="52"/>
      <c r="K190" s="49"/>
      <c r="L190" s="49"/>
      <c r="M190" s="49"/>
      <c r="N190" s="49"/>
      <c r="O190" s="49"/>
      <c r="P190" s="49"/>
      <c r="Q190" s="49"/>
      <c r="R190" s="49"/>
      <c r="S190" s="49"/>
      <c r="T190" s="49"/>
      <c r="U190" s="49"/>
      <c r="V190" s="49"/>
      <c r="W190" s="50"/>
      <c r="X190" s="49"/>
      <c r="Y190" s="49"/>
      <c r="Z190" s="49"/>
      <c r="AA190" s="49"/>
      <c r="AB190" s="49"/>
      <c r="AC190" s="49"/>
      <c r="AD190" s="49"/>
      <c r="AE190" s="49"/>
    </row>
    <row r="191" spans="9:31" ht="15" customHeight="1">
      <c r="I191" s="35"/>
      <c r="J191" s="52"/>
      <c r="K191" s="49"/>
      <c r="L191" s="49"/>
      <c r="M191" s="49"/>
      <c r="N191" s="49"/>
      <c r="O191" s="49"/>
      <c r="P191" s="49"/>
      <c r="Q191" s="49"/>
      <c r="R191" s="49"/>
      <c r="S191" s="49"/>
      <c r="T191" s="49"/>
      <c r="U191" s="49"/>
      <c r="V191" s="49"/>
      <c r="W191" s="50"/>
      <c r="X191" s="49"/>
      <c r="Y191" s="49"/>
      <c r="Z191" s="49"/>
      <c r="AA191" s="49"/>
      <c r="AB191" s="49"/>
      <c r="AC191" s="49"/>
      <c r="AD191" s="49"/>
      <c r="AE191" s="49"/>
    </row>
    <row r="192" spans="9:31" ht="15" customHeight="1">
      <c r="I192" s="35"/>
      <c r="J192" s="52"/>
      <c r="K192" s="49"/>
      <c r="L192" s="49"/>
      <c r="M192" s="49"/>
      <c r="N192" s="49"/>
      <c r="O192" s="49"/>
      <c r="P192" s="49"/>
      <c r="Q192" s="49"/>
      <c r="R192" s="49"/>
      <c r="S192" s="49"/>
      <c r="T192" s="49"/>
      <c r="U192" s="49"/>
      <c r="V192" s="49"/>
      <c r="W192" s="50"/>
      <c r="X192" s="49"/>
      <c r="Y192" s="49"/>
      <c r="Z192" s="49"/>
      <c r="AA192" s="49"/>
      <c r="AB192" s="49"/>
      <c r="AC192" s="49"/>
      <c r="AD192" s="49"/>
      <c r="AE192" s="49"/>
    </row>
    <row r="193" spans="9:31" ht="15" customHeight="1">
      <c r="I193" s="35"/>
      <c r="J193" s="52"/>
      <c r="K193" s="49"/>
      <c r="L193" s="49"/>
      <c r="M193" s="49"/>
      <c r="N193" s="49"/>
      <c r="O193" s="49"/>
      <c r="P193" s="49"/>
      <c r="Q193" s="49"/>
      <c r="R193" s="49"/>
      <c r="S193" s="49"/>
      <c r="T193" s="49"/>
      <c r="U193" s="49"/>
      <c r="V193" s="49"/>
      <c r="W193" s="50"/>
      <c r="X193" s="49"/>
      <c r="Y193" s="49"/>
      <c r="Z193" s="49"/>
      <c r="AA193" s="49"/>
      <c r="AB193" s="49"/>
      <c r="AC193" s="49"/>
      <c r="AD193" s="49"/>
      <c r="AE193" s="49"/>
    </row>
    <row r="194" spans="9:31" ht="15" customHeight="1">
      <c r="I194" s="35"/>
      <c r="J194" s="52"/>
      <c r="K194" s="49"/>
      <c r="L194" s="49"/>
      <c r="M194" s="49"/>
      <c r="N194" s="49"/>
      <c r="O194" s="49"/>
      <c r="P194" s="49"/>
      <c r="Q194" s="49"/>
      <c r="R194" s="49"/>
      <c r="S194" s="49"/>
      <c r="T194" s="49"/>
      <c r="U194" s="49"/>
      <c r="V194" s="49"/>
      <c r="W194" s="50"/>
      <c r="X194" s="49"/>
      <c r="Y194" s="49"/>
      <c r="Z194" s="49"/>
      <c r="AA194" s="49"/>
      <c r="AB194" s="49"/>
      <c r="AC194" s="49"/>
      <c r="AD194" s="49"/>
      <c r="AE194" s="49"/>
    </row>
    <row r="195" spans="9:31" ht="15" customHeight="1">
      <c r="I195" s="35"/>
      <c r="J195" s="52"/>
      <c r="K195" s="49"/>
      <c r="L195" s="49"/>
      <c r="M195" s="49"/>
      <c r="N195" s="49"/>
      <c r="O195" s="49"/>
      <c r="P195" s="49"/>
      <c r="Q195" s="49"/>
      <c r="R195" s="49"/>
      <c r="S195" s="49"/>
      <c r="T195" s="49"/>
      <c r="U195" s="49"/>
      <c r="V195" s="49"/>
      <c r="W195" s="50"/>
      <c r="X195" s="49"/>
      <c r="Y195" s="49"/>
      <c r="Z195" s="49"/>
      <c r="AA195" s="49"/>
      <c r="AB195" s="49"/>
      <c r="AC195" s="49"/>
      <c r="AD195" s="49"/>
      <c r="AE195" s="49"/>
    </row>
    <row r="196" spans="9:31" ht="15" customHeight="1">
      <c r="I196" s="35"/>
      <c r="J196" s="52"/>
      <c r="K196" s="49"/>
      <c r="L196" s="49"/>
      <c r="M196" s="49"/>
      <c r="N196" s="49"/>
      <c r="O196" s="49"/>
      <c r="P196" s="49"/>
      <c r="Q196" s="49"/>
      <c r="R196" s="49"/>
      <c r="S196" s="49"/>
      <c r="T196" s="49"/>
      <c r="U196" s="49"/>
      <c r="V196" s="49"/>
      <c r="W196" s="50"/>
      <c r="X196" s="49"/>
      <c r="Y196" s="49"/>
      <c r="Z196" s="49"/>
      <c r="AA196" s="49"/>
      <c r="AB196" s="49"/>
      <c r="AC196" s="49"/>
      <c r="AD196" s="49"/>
      <c r="AE196" s="49"/>
    </row>
    <row r="197" spans="9:31" ht="15" customHeight="1">
      <c r="I197" s="35"/>
      <c r="J197" s="52"/>
      <c r="K197" s="49"/>
      <c r="L197" s="49"/>
      <c r="M197" s="49"/>
      <c r="N197" s="49"/>
      <c r="O197" s="49"/>
      <c r="P197" s="49"/>
      <c r="Q197" s="49"/>
      <c r="R197" s="49"/>
      <c r="S197" s="49"/>
      <c r="T197" s="49"/>
      <c r="U197" s="49"/>
      <c r="V197" s="49"/>
      <c r="W197" s="50"/>
      <c r="X197" s="49"/>
      <c r="Y197" s="49"/>
      <c r="Z197" s="49"/>
      <c r="AA197" s="49"/>
      <c r="AB197" s="49"/>
      <c r="AC197" s="49"/>
      <c r="AD197" s="49"/>
      <c r="AE197" s="49"/>
    </row>
    <row r="198" spans="9:31" ht="15" customHeight="1">
      <c r="I198" s="35"/>
      <c r="J198" s="52"/>
      <c r="K198" s="49"/>
      <c r="L198" s="49"/>
      <c r="M198" s="49"/>
      <c r="N198" s="49"/>
      <c r="O198" s="49"/>
      <c r="P198" s="49"/>
      <c r="Q198" s="49"/>
      <c r="R198" s="49"/>
      <c r="S198" s="49"/>
      <c r="T198" s="49"/>
      <c r="U198" s="49"/>
      <c r="V198" s="49"/>
      <c r="W198" s="50"/>
      <c r="X198" s="49"/>
      <c r="Y198" s="49"/>
      <c r="Z198" s="49"/>
      <c r="AA198" s="49"/>
      <c r="AB198" s="49"/>
      <c r="AC198" s="49"/>
      <c r="AD198" s="49"/>
      <c r="AE198" s="49"/>
    </row>
    <row r="199" spans="9:31" ht="15" customHeight="1">
      <c r="I199" s="35"/>
      <c r="J199" s="52"/>
      <c r="K199" s="49"/>
      <c r="L199" s="49"/>
      <c r="M199" s="49"/>
      <c r="N199" s="49"/>
      <c r="O199" s="49"/>
      <c r="P199" s="49"/>
      <c r="Q199" s="49"/>
      <c r="R199" s="49"/>
      <c r="S199" s="49"/>
      <c r="T199" s="49"/>
      <c r="U199" s="49"/>
      <c r="V199" s="49"/>
      <c r="W199" s="50"/>
      <c r="X199" s="49"/>
      <c r="Y199" s="49"/>
      <c r="Z199" s="49"/>
      <c r="AA199" s="49"/>
      <c r="AB199" s="49"/>
      <c r="AC199" s="49"/>
      <c r="AD199" s="49"/>
      <c r="AE199" s="49"/>
    </row>
    <row r="200" spans="9:31" ht="15" customHeight="1">
      <c r="I200" s="35"/>
      <c r="J200" s="52"/>
      <c r="K200" s="49"/>
      <c r="L200" s="49"/>
      <c r="M200" s="49"/>
      <c r="N200" s="49"/>
      <c r="O200" s="49"/>
      <c r="P200" s="49"/>
      <c r="Q200" s="49"/>
      <c r="R200" s="49"/>
      <c r="S200" s="49"/>
      <c r="T200" s="49"/>
      <c r="U200" s="49"/>
      <c r="V200" s="49"/>
      <c r="W200" s="50"/>
      <c r="X200" s="49"/>
      <c r="Y200" s="49"/>
      <c r="Z200" s="49"/>
      <c r="AA200" s="49"/>
      <c r="AB200" s="49"/>
      <c r="AC200" s="49"/>
      <c r="AD200" s="49"/>
      <c r="AE200" s="49"/>
    </row>
    <row r="201" spans="9:31" ht="15" customHeight="1">
      <c r="I201" s="35"/>
      <c r="J201" s="52"/>
      <c r="K201" s="49"/>
      <c r="L201" s="49"/>
      <c r="M201" s="49"/>
      <c r="N201" s="49"/>
      <c r="O201" s="49"/>
      <c r="P201" s="49"/>
      <c r="Q201" s="49"/>
      <c r="R201" s="49"/>
      <c r="S201" s="49"/>
      <c r="T201" s="49"/>
      <c r="U201" s="49"/>
      <c r="V201" s="49"/>
      <c r="W201" s="50"/>
      <c r="X201" s="49"/>
      <c r="Y201" s="49"/>
      <c r="Z201" s="49"/>
      <c r="AA201" s="49"/>
      <c r="AB201" s="49"/>
      <c r="AC201" s="49"/>
      <c r="AD201" s="49"/>
      <c r="AE201" s="49"/>
    </row>
    <row r="202" spans="9:31" ht="15" customHeight="1">
      <c r="I202" s="35"/>
      <c r="J202" s="52"/>
      <c r="K202" s="49"/>
      <c r="L202" s="49"/>
      <c r="M202" s="49"/>
      <c r="N202" s="49"/>
      <c r="O202" s="49"/>
      <c r="P202" s="49"/>
      <c r="Q202" s="49"/>
      <c r="R202" s="49"/>
      <c r="S202" s="49"/>
      <c r="T202" s="49"/>
      <c r="U202" s="49"/>
      <c r="V202" s="49"/>
      <c r="W202" s="50"/>
      <c r="X202" s="49"/>
      <c r="Y202" s="49"/>
      <c r="Z202" s="49"/>
      <c r="AA202" s="49"/>
      <c r="AB202" s="49"/>
      <c r="AC202" s="49"/>
      <c r="AD202" s="49"/>
      <c r="AE202" s="49"/>
    </row>
    <row r="203" spans="9:31" ht="15" customHeight="1">
      <c r="I203" s="35"/>
      <c r="J203" s="52"/>
      <c r="K203" s="49"/>
      <c r="L203" s="49"/>
      <c r="M203" s="49"/>
      <c r="N203" s="49"/>
      <c r="O203" s="49"/>
      <c r="P203" s="49"/>
      <c r="Q203" s="49"/>
      <c r="R203" s="49"/>
      <c r="S203" s="49"/>
      <c r="T203" s="49"/>
      <c r="U203" s="49"/>
      <c r="V203" s="49"/>
      <c r="W203" s="50"/>
      <c r="X203" s="49"/>
      <c r="Y203" s="49"/>
      <c r="Z203" s="49"/>
      <c r="AA203" s="49"/>
      <c r="AB203" s="49"/>
      <c r="AC203" s="49"/>
      <c r="AD203" s="49"/>
      <c r="AE203" s="49"/>
    </row>
    <row r="204" spans="9:31" ht="15" customHeight="1">
      <c r="I204" s="35"/>
      <c r="J204" s="52"/>
      <c r="K204" s="49"/>
      <c r="L204" s="49"/>
      <c r="M204" s="49"/>
      <c r="N204" s="49"/>
      <c r="O204" s="49"/>
      <c r="P204" s="49"/>
      <c r="Q204" s="49"/>
      <c r="R204" s="49"/>
      <c r="S204" s="49"/>
      <c r="T204" s="49"/>
      <c r="U204" s="49"/>
      <c r="V204" s="49"/>
      <c r="W204" s="50"/>
      <c r="X204" s="49"/>
      <c r="Y204" s="49"/>
      <c r="Z204" s="49"/>
      <c r="AA204" s="49"/>
      <c r="AB204" s="49"/>
      <c r="AC204" s="49"/>
      <c r="AD204" s="49"/>
      <c r="AE204" s="49"/>
    </row>
    <row r="205" spans="9:31" ht="15" customHeight="1">
      <c r="I205" s="35"/>
      <c r="J205" s="52"/>
      <c r="K205" s="49"/>
      <c r="L205" s="49"/>
      <c r="M205" s="49"/>
      <c r="N205" s="49"/>
      <c r="O205" s="49"/>
      <c r="P205" s="49"/>
      <c r="Q205" s="49"/>
      <c r="R205" s="49"/>
      <c r="S205" s="49"/>
      <c r="T205" s="49"/>
      <c r="U205" s="49"/>
      <c r="V205" s="49"/>
      <c r="W205" s="50"/>
      <c r="X205" s="49"/>
      <c r="Y205" s="49"/>
      <c r="Z205" s="49"/>
      <c r="AA205" s="49"/>
      <c r="AB205" s="49"/>
      <c r="AC205" s="49"/>
      <c r="AD205" s="49"/>
      <c r="AE205" s="49"/>
    </row>
    <row r="206" spans="9:31" ht="15" customHeight="1">
      <c r="I206" s="35"/>
      <c r="J206" s="52"/>
      <c r="K206" s="49"/>
      <c r="L206" s="49"/>
      <c r="M206" s="49"/>
      <c r="N206" s="49"/>
      <c r="O206" s="49"/>
      <c r="P206" s="49"/>
      <c r="Q206" s="49"/>
      <c r="R206" s="49"/>
      <c r="S206" s="49"/>
      <c r="T206" s="49"/>
      <c r="U206" s="49"/>
      <c r="V206" s="49"/>
      <c r="W206" s="50"/>
      <c r="X206" s="49"/>
      <c r="Y206" s="49"/>
      <c r="Z206" s="49"/>
      <c r="AA206" s="49"/>
      <c r="AB206" s="49"/>
      <c r="AC206" s="49"/>
      <c r="AD206" s="49"/>
      <c r="AE206" s="49"/>
    </row>
    <row r="207" spans="9:31" ht="15" customHeight="1">
      <c r="I207" s="35"/>
      <c r="J207" s="52"/>
      <c r="K207" s="49"/>
      <c r="L207" s="49"/>
      <c r="M207" s="49"/>
      <c r="N207" s="49"/>
      <c r="O207" s="49"/>
      <c r="P207" s="49"/>
      <c r="Q207" s="49"/>
      <c r="R207" s="49"/>
      <c r="S207" s="49"/>
      <c r="T207" s="49"/>
      <c r="U207" s="49"/>
      <c r="V207" s="49"/>
      <c r="W207" s="50"/>
      <c r="X207" s="49"/>
      <c r="Y207" s="49"/>
      <c r="Z207" s="49"/>
      <c r="AA207" s="49"/>
      <c r="AB207" s="49"/>
      <c r="AC207" s="49"/>
      <c r="AD207" s="49"/>
      <c r="AE207" s="49"/>
    </row>
    <row r="208" spans="9:31" ht="15" customHeight="1">
      <c r="I208" s="35"/>
      <c r="J208" s="52"/>
      <c r="K208" s="49"/>
      <c r="L208" s="49"/>
      <c r="M208" s="49"/>
      <c r="N208" s="49"/>
      <c r="O208" s="49"/>
      <c r="P208" s="49"/>
      <c r="Q208" s="49"/>
      <c r="R208" s="49"/>
      <c r="S208" s="49"/>
      <c r="T208" s="49"/>
      <c r="U208" s="49"/>
      <c r="V208" s="49"/>
      <c r="W208" s="50"/>
      <c r="X208" s="49"/>
      <c r="Y208" s="49"/>
      <c r="Z208" s="49"/>
      <c r="AA208" s="49"/>
      <c r="AB208" s="49"/>
      <c r="AC208" s="49"/>
      <c r="AD208" s="49"/>
      <c r="AE208" s="49"/>
    </row>
    <row r="209" spans="9:31" ht="15" customHeight="1">
      <c r="I209" s="35"/>
      <c r="J209" s="52"/>
      <c r="K209" s="49"/>
      <c r="L209" s="49"/>
      <c r="M209" s="49"/>
      <c r="N209" s="49"/>
      <c r="O209" s="49"/>
      <c r="P209" s="49"/>
      <c r="Q209" s="49"/>
      <c r="R209" s="49"/>
      <c r="S209" s="49"/>
      <c r="T209" s="49"/>
      <c r="U209" s="49"/>
      <c r="V209" s="49"/>
      <c r="W209" s="50"/>
      <c r="X209" s="49"/>
      <c r="Y209" s="49"/>
      <c r="Z209" s="49"/>
      <c r="AA209" s="49"/>
      <c r="AB209" s="49"/>
      <c r="AC209" s="49"/>
      <c r="AD209" s="49"/>
      <c r="AE209" s="49"/>
    </row>
    <row r="210" spans="9:31" ht="15" customHeight="1">
      <c r="I210" s="35"/>
      <c r="J210" s="52"/>
      <c r="K210" s="49"/>
      <c r="L210" s="49"/>
      <c r="M210" s="49"/>
      <c r="N210" s="49"/>
      <c r="O210" s="49"/>
      <c r="P210" s="49"/>
      <c r="Q210" s="49"/>
      <c r="R210" s="49"/>
      <c r="S210" s="49"/>
      <c r="T210" s="49"/>
      <c r="U210" s="49"/>
      <c r="V210" s="49"/>
      <c r="W210" s="50"/>
      <c r="X210" s="49"/>
      <c r="Y210" s="49"/>
      <c r="Z210" s="49"/>
      <c r="AA210" s="49"/>
      <c r="AB210" s="49"/>
      <c r="AC210" s="49"/>
      <c r="AD210" s="49"/>
      <c r="AE210" s="49"/>
    </row>
    <row r="211" spans="9:31" ht="15" customHeight="1">
      <c r="I211" s="35"/>
      <c r="J211" s="52"/>
      <c r="K211" s="49"/>
      <c r="L211" s="49"/>
      <c r="M211" s="49"/>
      <c r="N211" s="49"/>
      <c r="O211" s="49"/>
      <c r="P211" s="49"/>
      <c r="Q211" s="49"/>
      <c r="R211" s="49"/>
      <c r="S211" s="49"/>
      <c r="T211" s="49"/>
      <c r="U211" s="49"/>
      <c r="V211" s="49"/>
      <c r="W211" s="50"/>
      <c r="X211" s="49"/>
      <c r="Y211" s="49"/>
      <c r="Z211" s="49"/>
      <c r="AA211" s="49"/>
      <c r="AB211" s="49"/>
      <c r="AC211" s="49"/>
      <c r="AD211" s="49"/>
      <c r="AE211" s="49"/>
    </row>
    <row r="212" spans="9:31" ht="15" customHeight="1">
      <c r="I212" s="35"/>
      <c r="J212" s="52"/>
      <c r="K212" s="49"/>
      <c r="L212" s="49"/>
      <c r="M212" s="49"/>
      <c r="N212" s="49"/>
      <c r="O212" s="49"/>
      <c r="P212" s="49"/>
      <c r="Q212" s="49"/>
      <c r="R212" s="49"/>
      <c r="S212" s="49"/>
      <c r="T212" s="49"/>
      <c r="U212" s="49"/>
      <c r="V212" s="49"/>
      <c r="W212" s="50"/>
      <c r="X212" s="49"/>
      <c r="Y212" s="49"/>
      <c r="Z212" s="49"/>
      <c r="AA212" s="49"/>
      <c r="AB212" s="49"/>
      <c r="AC212" s="49"/>
      <c r="AD212" s="49"/>
      <c r="AE212" s="49"/>
    </row>
    <row r="213" spans="9:31" ht="15" customHeight="1">
      <c r="I213" s="35"/>
      <c r="J213" s="52"/>
      <c r="K213" s="49"/>
      <c r="L213" s="49"/>
      <c r="M213" s="49"/>
      <c r="N213" s="49"/>
      <c r="O213" s="49"/>
      <c r="P213" s="49"/>
      <c r="Q213" s="49"/>
      <c r="R213" s="49"/>
      <c r="S213" s="49"/>
      <c r="T213" s="49"/>
      <c r="U213" s="49"/>
      <c r="V213" s="49"/>
      <c r="W213" s="50"/>
      <c r="X213" s="49"/>
      <c r="Y213" s="49"/>
      <c r="Z213" s="49"/>
      <c r="AA213" s="49"/>
      <c r="AB213" s="49"/>
      <c r="AC213" s="49"/>
      <c r="AD213" s="49"/>
      <c r="AE213" s="49"/>
    </row>
    <row r="214" spans="9:31" ht="15" customHeight="1">
      <c r="I214" s="35"/>
      <c r="J214" s="52"/>
      <c r="K214" s="49"/>
      <c r="L214" s="49"/>
      <c r="M214" s="49"/>
      <c r="N214" s="49"/>
      <c r="O214" s="49"/>
      <c r="P214" s="49"/>
      <c r="Q214" s="49"/>
      <c r="R214" s="49"/>
      <c r="S214" s="49"/>
      <c r="T214" s="49"/>
      <c r="U214" s="49"/>
      <c r="V214" s="49"/>
      <c r="W214" s="50"/>
      <c r="X214" s="49"/>
      <c r="Y214" s="49"/>
      <c r="Z214" s="49"/>
      <c r="AA214" s="49"/>
      <c r="AB214" s="49"/>
      <c r="AC214" s="49"/>
      <c r="AD214" s="49"/>
      <c r="AE214" s="49"/>
    </row>
    <row r="215" spans="9:31" ht="15" customHeight="1">
      <c r="I215" s="35"/>
      <c r="J215" s="52"/>
      <c r="K215" s="49"/>
      <c r="L215" s="49"/>
      <c r="M215" s="49"/>
      <c r="N215" s="49"/>
      <c r="O215" s="49"/>
      <c r="P215" s="49"/>
      <c r="Q215" s="49"/>
      <c r="R215" s="49"/>
      <c r="S215" s="49"/>
      <c r="T215" s="49"/>
      <c r="U215" s="49"/>
      <c r="V215" s="49"/>
      <c r="W215" s="50"/>
      <c r="X215" s="49"/>
      <c r="Y215" s="49"/>
      <c r="Z215" s="49"/>
      <c r="AA215" s="49"/>
      <c r="AB215" s="49"/>
      <c r="AC215" s="49"/>
      <c r="AD215" s="49"/>
      <c r="AE215" s="49"/>
    </row>
    <row r="216" spans="9:31" ht="15" customHeight="1">
      <c r="I216" s="35"/>
      <c r="J216" s="52"/>
      <c r="K216" s="49"/>
      <c r="L216" s="49"/>
      <c r="M216" s="49"/>
      <c r="N216" s="49"/>
      <c r="O216" s="49"/>
      <c r="P216" s="49"/>
      <c r="Q216" s="49"/>
      <c r="R216" s="49"/>
      <c r="S216" s="49"/>
      <c r="T216" s="49"/>
      <c r="U216" s="49"/>
      <c r="V216" s="49"/>
      <c r="W216" s="50"/>
      <c r="X216" s="49"/>
      <c r="Y216" s="49"/>
      <c r="Z216" s="49"/>
      <c r="AA216" s="49"/>
      <c r="AB216" s="49"/>
      <c r="AC216" s="49"/>
      <c r="AD216" s="49"/>
      <c r="AE216" s="49"/>
    </row>
    <row r="217" spans="9:31" ht="15" customHeight="1">
      <c r="I217" s="35"/>
      <c r="J217" s="52"/>
      <c r="K217" s="49"/>
      <c r="L217" s="49"/>
      <c r="M217" s="49"/>
      <c r="N217" s="49"/>
      <c r="O217" s="49"/>
      <c r="P217" s="49"/>
      <c r="Q217" s="49"/>
      <c r="R217" s="49"/>
      <c r="S217" s="49"/>
      <c r="T217" s="49"/>
      <c r="U217" s="49"/>
      <c r="V217" s="49"/>
      <c r="W217" s="50"/>
      <c r="X217" s="49"/>
      <c r="Y217" s="49"/>
      <c r="Z217" s="49"/>
      <c r="AA217" s="49"/>
      <c r="AB217" s="49"/>
      <c r="AC217" s="49"/>
      <c r="AD217" s="49"/>
      <c r="AE217" s="49"/>
    </row>
    <row r="218" spans="9:31" ht="15" customHeight="1">
      <c r="I218" s="35"/>
      <c r="J218" s="52"/>
      <c r="K218" s="49"/>
      <c r="L218" s="49"/>
      <c r="M218" s="49"/>
      <c r="N218" s="49"/>
      <c r="O218" s="49"/>
      <c r="P218" s="49"/>
      <c r="Q218" s="49"/>
      <c r="R218" s="49"/>
      <c r="S218" s="49"/>
      <c r="T218" s="49"/>
      <c r="U218" s="49"/>
      <c r="V218" s="49"/>
      <c r="W218" s="50"/>
      <c r="X218" s="49"/>
      <c r="Y218" s="49"/>
      <c r="Z218" s="49"/>
      <c r="AA218" s="49"/>
      <c r="AB218" s="49"/>
      <c r="AC218" s="49"/>
      <c r="AD218" s="49"/>
      <c r="AE218" s="49"/>
    </row>
    <row r="219" spans="9:31" ht="15" customHeight="1">
      <c r="I219" s="35"/>
      <c r="J219" s="52"/>
      <c r="K219" s="49"/>
      <c r="L219" s="49"/>
      <c r="M219" s="49"/>
      <c r="N219" s="49"/>
      <c r="O219" s="49"/>
      <c r="P219" s="49"/>
      <c r="Q219" s="49"/>
      <c r="R219" s="49"/>
      <c r="S219" s="49"/>
      <c r="T219" s="49"/>
      <c r="U219" s="49"/>
      <c r="V219" s="49"/>
      <c r="W219" s="50"/>
      <c r="X219" s="49"/>
      <c r="Y219" s="49"/>
      <c r="Z219" s="49"/>
      <c r="AA219" s="49"/>
      <c r="AB219" s="49"/>
      <c r="AC219" s="49"/>
      <c r="AD219" s="49"/>
      <c r="AE219" s="49"/>
    </row>
    <row r="220" spans="9:31" ht="15" customHeight="1">
      <c r="I220" s="35"/>
      <c r="J220" s="52"/>
      <c r="K220" s="49"/>
      <c r="L220" s="49"/>
      <c r="M220" s="49"/>
      <c r="N220" s="49"/>
      <c r="O220" s="49"/>
      <c r="P220" s="49"/>
      <c r="Q220" s="49"/>
      <c r="R220" s="49"/>
      <c r="S220" s="49"/>
      <c r="T220" s="49"/>
      <c r="U220" s="49"/>
      <c r="V220" s="49"/>
      <c r="W220" s="50"/>
      <c r="X220" s="49"/>
      <c r="Y220" s="49"/>
      <c r="Z220" s="49"/>
      <c r="AA220" s="49"/>
      <c r="AB220" s="49"/>
      <c r="AC220" s="49"/>
      <c r="AD220" s="49"/>
      <c r="AE220" s="49"/>
    </row>
    <row r="221" spans="9:31" ht="15" customHeight="1">
      <c r="I221" s="35"/>
      <c r="J221" s="52"/>
      <c r="K221" s="49"/>
      <c r="L221" s="49"/>
      <c r="M221" s="49"/>
      <c r="N221" s="49"/>
      <c r="O221" s="49"/>
      <c r="P221" s="49"/>
      <c r="Q221" s="49"/>
      <c r="R221" s="49"/>
      <c r="S221" s="49"/>
      <c r="T221" s="49"/>
      <c r="U221" s="49"/>
      <c r="V221" s="49"/>
      <c r="W221" s="50"/>
      <c r="X221" s="49"/>
      <c r="Y221" s="49"/>
      <c r="Z221" s="49"/>
      <c r="AA221" s="49"/>
      <c r="AB221" s="49"/>
      <c r="AC221" s="49"/>
      <c r="AD221" s="49"/>
      <c r="AE221" s="49"/>
    </row>
    <row r="222" spans="9:31" ht="15" customHeight="1">
      <c r="I222" s="35"/>
      <c r="J222" s="52"/>
      <c r="K222" s="49"/>
      <c r="L222" s="49"/>
      <c r="M222" s="49"/>
      <c r="N222" s="49"/>
      <c r="O222" s="49"/>
      <c r="P222" s="49"/>
      <c r="Q222" s="49"/>
      <c r="R222" s="49"/>
      <c r="S222" s="49"/>
      <c r="T222" s="49"/>
      <c r="U222" s="49"/>
      <c r="V222" s="49"/>
      <c r="W222" s="50"/>
      <c r="X222" s="49"/>
      <c r="Y222" s="49"/>
      <c r="Z222" s="49"/>
      <c r="AA222" s="49"/>
      <c r="AB222" s="49"/>
      <c r="AC222" s="49"/>
      <c r="AD222" s="49"/>
      <c r="AE222" s="49"/>
    </row>
    <row r="223" spans="9:31" ht="15" customHeight="1">
      <c r="I223" s="35"/>
      <c r="J223" s="52"/>
      <c r="K223" s="49"/>
      <c r="L223" s="49"/>
      <c r="M223" s="49"/>
      <c r="N223" s="49"/>
      <c r="O223" s="49"/>
      <c r="P223" s="49"/>
      <c r="Q223" s="49"/>
      <c r="R223" s="49"/>
      <c r="S223" s="49"/>
      <c r="T223" s="49"/>
      <c r="U223" s="49"/>
      <c r="V223" s="49"/>
      <c r="W223" s="50"/>
      <c r="X223" s="49"/>
      <c r="Y223" s="49"/>
      <c r="Z223" s="49"/>
      <c r="AA223" s="49"/>
      <c r="AB223" s="49"/>
      <c r="AC223" s="49"/>
      <c r="AD223" s="49"/>
      <c r="AE223" s="49"/>
    </row>
    <row r="224" spans="9:31" ht="15" customHeight="1">
      <c r="I224" s="35"/>
      <c r="J224" s="52"/>
      <c r="K224" s="49"/>
      <c r="L224" s="49"/>
      <c r="M224" s="49"/>
      <c r="N224" s="49"/>
      <c r="O224" s="49"/>
      <c r="P224" s="49"/>
      <c r="Q224" s="49"/>
      <c r="R224" s="49"/>
      <c r="S224" s="49"/>
      <c r="T224" s="49"/>
      <c r="U224" s="49"/>
      <c r="V224" s="49"/>
      <c r="W224" s="50"/>
      <c r="X224" s="49"/>
      <c r="Y224" s="49"/>
      <c r="Z224" s="49"/>
      <c r="AA224" s="49"/>
      <c r="AB224" s="49"/>
      <c r="AC224" s="49"/>
      <c r="AD224" s="49"/>
      <c r="AE224" s="49"/>
    </row>
    <row r="225" spans="9:31" ht="15" customHeight="1">
      <c r="I225" s="35"/>
      <c r="J225" s="52"/>
      <c r="K225" s="49"/>
      <c r="L225" s="49"/>
      <c r="M225" s="49"/>
      <c r="N225" s="49"/>
      <c r="O225" s="49"/>
      <c r="P225" s="49"/>
      <c r="Q225" s="49"/>
      <c r="R225" s="49"/>
      <c r="S225" s="49"/>
      <c r="T225" s="49"/>
      <c r="U225" s="49"/>
      <c r="V225" s="49"/>
      <c r="W225" s="50"/>
      <c r="X225" s="49"/>
      <c r="Y225" s="49"/>
      <c r="Z225" s="49"/>
      <c r="AA225" s="49"/>
      <c r="AB225" s="49"/>
      <c r="AC225" s="49"/>
      <c r="AD225" s="49"/>
      <c r="AE225" s="49"/>
    </row>
    <row r="226" spans="9:31" ht="15" customHeight="1">
      <c r="I226" s="35"/>
      <c r="J226" s="52"/>
      <c r="K226" s="49"/>
      <c r="L226" s="49"/>
      <c r="M226" s="49"/>
      <c r="N226" s="49"/>
      <c r="O226" s="49"/>
      <c r="P226" s="49"/>
      <c r="Q226" s="49"/>
      <c r="R226" s="49"/>
      <c r="S226" s="49"/>
      <c r="T226" s="49"/>
      <c r="U226" s="49"/>
      <c r="V226" s="49"/>
      <c r="W226" s="50"/>
      <c r="X226" s="49"/>
      <c r="Y226" s="49"/>
      <c r="Z226" s="49"/>
      <c r="AA226" s="49"/>
      <c r="AB226" s="49"/>
      <c r="AC226" s="49"/>
      <c r="AD226" s="49"/>
      <c r="AE226" s="49"/>
    </row>
    <row r="227" spans="9:31" ht="15" customHeight="1">
      <c r="I227" s="35"/>
      <c r="J227" s="52"/>
      <c r="K227" s="49"/>
      <c r="L227" s="49"/>
      <c r="M227" s="49"/>
      <c r="N227" s="49"/>
      <c r="O227" s="49"/>
      <c r="P227" s="49"/>
      <c r="Q227" s="49"/>
      <c r="R227" s="49"/>
      <c r="S227" s="49"/>
      <c r="T227" s="49"/>
      <c r="U227" s="49"/>
      <c r="V227" s="49"/>
      <c r="W227" s="50"/>
      <c r="X227" s="49"/>
      <c r="Y227" s="49"/>
      <c r="Z227" s="49"/>
      <c r="AA227" s="49"/>
      <c r="AB227" s="49"/>
      <c r="AC227" s="49"/>
      <c r="AD227" s="49"/>
      <c r="AE227" s="49"/>
    </row>
    <row r="228" spans="9:31" ht="15" customHeight="1">
      <c r="I228" s="35"/>
      <c r="J228" s="52"/>
      <c r="K228" s="49"/>
      <c r="L228" s="49"/>
      <c r="M228" s="49"/>
      <c r="N228" s="49"/>
      <c r="O228" s="49"/>
      <c r="P228" s="49"/>
      <c r="Q228" s="49"/>
      <c r="R228" s="49"/>
      <c r="S228" s="49"/>
      <c r="T228" s="49"/>
      <c r="U228" s="49"/>
      <c r="V228" s="49"/>
      <c r="W228" s="50"/>
      <c r="X228" s="49"/>
      <c r="Y228" s="49"/>
      <c r="Z228" s="49"/>
      <c r="AA228" s="49"/>
      <c r="AB228" s="49"/>
      <c r="AC228" s="49"/>
      <c r="AD228" s="49"/>
      <c r="AE228" s="49"/>
    </row>
    <row r="229" spans="9:31" ht="15" customHeight="1">
      <c r="I229" s="35"/>
      <c r="J229" s="52"/>
      <c r="K229" s="49"/>
      <c r="L229" s="49"/>
      <c r="M229" s="49"/>
      <c r="N229" s="49"/>
      <c r="O229" s="49"/>
      <c r="P229" s="49"/>
      <c r="Q229" s="49"/>
      <c r="R229" s="49"/>
      <c r="S229" s="49"/>
      <c r="T229" s="49"/>
      <c r="U229" s="49"/>
      <c r="V229" s="49"/>
      <c r="W229" s="50"/>
      <c r="X229" s="49"/>
      <c r="Y229" s="49"/>
      <c r="Z229" s="49"/>
      <c r="AA229" s="49"/>
      <c r="AB229" s="49"/>
      <c r="AC229" s="49"/>
      <c r="AD229" s="49"/>
      <c r="AE229" s="49"/>
    </row>
    <row r="230" spans="9:31" ht="15" customHeight="1">
      <c r="I230" s="35"/>
      <c r="J230" s="52"/>
      <c r="K230" s="49"/>
      <c r="L230" s="49"/>
      <c r="M230" s="49"/>
      <c r="N230" s="49"/>
      <c r="O230" s="49"/>
      <c r="P230" s="49"/>
      <c r="Q230" s="49"/>
      <c r="R230" s="49"/>
      <c r="S230" s="49"/>
      <c r="T230" s="49"/>
      <c r="U230" s="49"/>
      <c r="V230" s="49"/>
      <c r="W230" s="50"/>
      <c r="X230" s="49"/>
      <c r="Y230" s="49"/>
      <c r="Z230" s="49"/>
      <c r="AA230" s="49"/>
      <c r="AB230" s="49"/>
      <c r="AC230" s="49"/>
      <c r="AD230" s="49"/>
      <c r="AE230" s="49"/>
    </row>
    <row r="231" spans="9:31" ht="15" customHeight="1">
      <c r="I231" s="35"/>
      <c r="J231" s="52"/>
      <c r="K231" s="49"/>
      <c r="L231" s="49"/>
      <c r="M231" s="49"/>
      <c r="N231" s="49"/>
      <c r="O231" s="49"/>
      <c r="P231" s="49"/>
      <c r="Q231" s="49"/>
      <c r="R231" s="49"/>
      <c r="S231" s="49"/>
      <c r="T231" s="49"/>
      <c r="U231" s="49"/>
      <c r="V231" s="49"/>
      <c r="W231" s="50"/>
      <c r="X231" s="49"/>
      <c r="Y231" s="49"/>
      <c r="Z231" s="49"/>
      <c r="AA231" s="49"/>
      <c r="AB231" s="49"/>
      <c r="AC231" s="49"/>
      <c r="AD231" s="49"/>
      <c r="AE231" s="49"/>
    </row>
    <row r="232" spans="9:31" ht="15" customHeight="1">
      <c r="I232" s="35"/>
      <c r="J232" s="52"/>
      <c r="K232" s="49"/>
      <c r="L232" s="49"/>
      <c r="M232" s="49"/>
      <c r="N232" s="49"/>
      <c r="O232" s="49"/>
      <c r="P232" s="49"/>
      <c r="Q232" s="49"/>
      <c r="R232" s="49"/>
      <c r="S232" s="49"/>
      <c r="T232" s="49"/>
      <c r="U232" s="49"/>
      <c r="V232" s="49"/>
      <c r="W232" s="50"/>
      <c r="X232" s="49"/>
      <c r="Y232" s="49"/>
      <c r="Z232" s="49"/>
      <c r="AA232" s="49"/>
      <c r="AB232" s="49"/>
      <c r="AC232" s="49"/>
      <c r="AD232" s="49"/>
      <c r="AE232" s="49"/>
    </row>
    <row r="233" spans="9:31" ht="15" customHeight="1">
      <c r="I233" s="35"/>
      <c r="J233" s="52"/>
      <c r="K233" s="49"/>
      <c r="L233" s="49"/>
      <c r="M233" s="49"/>
      <c r="N233" s="49"/>
      <c r="O233" s="49"/>
      <c r="P233" s="49"/>
      <c r="Q233" s="49"/>
      <c r="R233" s="49"/>
      <c r="S233" s="49"/>
      <c r="T233" s="49"/>
      <c r="U233" s="49"/>
      <c r="V233" s="49"/>
      <c r="W233" s="50"/>
      <c r="X233" s="49"/>
      <c r="Y233" s="49"/>
      <c r="Z233" s="49"/>
      <c r="AA233" s="49"/>
      <c r="AB233" s="49"/>
      <c r="AC233" s="49"/>
      <c r="AD233" s="49"/>
      <c r="AE233" s="49"/>
    </row>
    <row r="234" spans="9:31" ht="15" customHeight="1">
      <c r="I234" s="35"/>
      <c r="J234" s="52"/>
      <c r="K234" s="49"/>
      <c r="L234" s="49"/>
      <c r="M234" s="49"/>
      <c r="N234" s="49"/>
      <c r="O234" s="49"/>
      <c r="P234" s="49"/>
      <c r="Q234" s="49"/>
      <c r="R234" s="49"/>
      <c r="S234" s="49"/>
      <c r="T234" s="49"/>
      <c r="U234" s="49"/>
      <c r="V234" s="49"/>
      <c r="W234" s="50"/>
      <c r="X234" s="49"/>
      <c r="Y234" s="49"/>
      <c r="Z234" s="49"/>
      <c r="AA234" s="49"/>
      <c r="AB234" s="49"/>
      <c r="AC234" s="49"/>
      <c r="AD234" s="49"/>
      <c r="AE234" s="49"/>
    </row>
    <row r="235" spans="9:31" ht="15" customHeight="1">
      <c r="I235" s="35"/>
      <c r="J235" s="52"/>
      <c r="K235" s="49"/>
      <c r="L235" s="49"/>
      <c r="M235" s="49"/>
      <c r="N235" s="49"/>
      <c r="O235" s="49"/>
      <c r="P235" s="49"/>
      <c r="Q235" s="49"/>
      <c r="R235" s="49"/>
      <c r="S235" s="49"/>
      <c r="T235" s="49"/>
      <c r="U235" s="49"/>
      <c r="V235" s="49"/>
      <c r="W235" s="50"/>
      <c r="X235" s="49"/>
      <c r="Y235" s="49"/>
      <c r="Z235" s="49"/>
      <c r="AA235" s="49"/>
      <c r="AB235" s="49"/>
      <c r="AC235" s="49"/>
      <c r="AD235" s="49"/>
      <c r="AE235" s="49"/>
    </row>
    <row r="236" spans="9:31" ht="15" customHeight="1">
      <c r="I236" s="35"/>
      <c r="J236" s="52"/>
      <c r="K236" s="49"/>
      <c r="L236" s="49"/>
      <c r="M236" s="49"/>
      <c r="N236" s="49"/>
      <c r="O236" s="49"/>
      <c r="P236" s="49"/>
      <c r="Q236" s="49"/>
      <c r="R236" s="49"/>
      <c r="S236" s="49"/>
      <c r="T236" s="49"/>
      <c r="U236" s="49"/>
      <c r="V236" s="49"/>
      <c r="W236" s="50"/>
      <c r="X236" s="49"/>
      <c r="Y236" s="49"/>
      <c r="Z236" s="49"/>
      <c r="AA236" s="49"/>
      <c r="AB236" s="49"/>
      <c r="AC236" s="49"/>
      <c r="AD236" s="49"/>
      <c r="AE236" s="49"/>
    </row>
    <row r="237" spans="9:31" ht="15" customHeight="1">
      <c r="I237" s="35"/>
      <c r="J237" s="52"/>
      <c r="K237" s="49"/>
      <c r="L237" s="49"/>
      <c r="M237" s="49"/>
      <c r="N237" s="49"/>
      <c r="O237" s="49"/>
      <c r="P237" s="49"/>
      <c r="Q237" s="49"/>
      <c r="R237" s="49"/>
      <c r="S237" s="49"/>
      <c r="T237" s="49"/>
      <c r="U237" s="49"/>
      <c r="V237" s="49"/>
      <c r="W237" s="50"/>
      <c r="X237" s="49"/>
      <c r="Y237" s="49"/>
      <c r="Z237" s="49"/>
      <c r="AA237" s="49"/>
      <c r="AB237" s="49"/>
      <c r="AC237" s="49"/>
      <c r="AD237" s="49"/>
      <c r="AE237" s="49"/>
    </row>
    <row r="238" spans="9:31" ht="15" customHeight="1">
      <c r="I238" s="35"/>
      <c r="J238" s="52"/>
      <c r="K238" s="49"/>
      <c r="L238" s="49"/>
      <c r="M238" s="49"/>
      <c r="N238" s="49"/>
      <c r="O238" s="49"/>
      <c r="P238" s="49"/>
      <c r="Q238" s="49"/>
      <c r="R238" s="49"/>
      <c r="S238" s="49"/>
      <c r="T238" s="49"/>
      <c r="U238" s="49"/>
      <c r="V238" s="49"/>
      <c r="W238" s="50"/>
      <c r="X238" s="49"/>
      <c r="Y238" s="49"/>
      <c r="Z238" s="49"/>
      <c r="AA238" s="49"/>
      <c r="AB238" s="49"/>
      <c r="AC238" s="49"/>
      <c r="AD238" s="49"/>
      <c r="AE238" s="49"/>
    </row>
    <row r="239" spans="9:31" ht="15" customHeight="1">
      <c r="I239" s="35"/>
      <c r="J239" s="52"/>
      <c r="K239" s="49"/>
      <c r="L239" s="49"/>
      <c r="M239" s="49"/>
      <c r="N239" s="49"/>
      <c r="O239" s="49"/>
      <c r="P239" s="49"/>
      <c r="Q239" s="49"/>
      <c r="R239" s="49"/>
      <c r="S239" s="49"/>
      <c r="T239" s="49"/>
      <c r="U239" s="49"/>
      <c r="V239" s="49"/>
      <c r="W239" s="50"/>
      <c r="X239" s="49"/>
      <c r="Y239" s="49"/>
      <c r="Z239" s="49"/>
      <c r="AA239" s="49"/>
      <c r="AB239" s="49"/>
      <c r="AC239" s="49"/>
      <c r="AD239" s="49"/>
      <c r="AE239" s="49"/>
    </row>
    <row r="240" spans="9:31" ht="15" customHeight="1">
      <c r="I240" s="35"/>
      <c r="J240" s="52"/>
      <c r="K240" s="49"/>
      <c r="L240" s="49"/>
      <c r="M240" s="49"/>
      <c r="N240" s="49"/>
      <c r="O240" s="49"/>
      <c r="P240" s="49"/>
      <c r="Q240" s="49"/>
      <c r="R240" s="49"/>
      <c r="S240" s="49"/>
      <c r="T240" s="49"/>
      <c r="U240" s="49"/>
      <c r="V240" s="49"/>
      <c r="W240" s="50"/>
      <c r="X240" s="49"/>
      <c r="Y240" s="49"/>
      <c r="Z240" s="49"/>
      <c r="AA240" s="49"/>
      <c r="AB240" s="49"/>
      <c r="AC240" s="49"/>
      <c r="AD240" s="49"/>
      <c r="AE240" s="49"/>
    </row>
    <row r="241" spans="9:31" ht="15" customHeight="1">
      <c r="I241" s="35"/>
      <c r="J241" s="52"/>
      <c r="K241" s="49"/>
      <c r="L241" s="49"/>
      <c r="M241" s="49"/>
      <c r="N241" s="49"/>
      <c r="O241" s="49"/>
      <c r="P241" s="49"/>
      <c r="Q241" s="49"/>
      <c r="R241" s="49"/>
      <c r="S241" s="49"/>
      <c r="T241" s="49"/>
      <c r="U241" s="49"/>
      <c r="V241" s="49"/>
      <c r="W241" s="50"/>
      <c r="X241" s="49"/>
      <c r="Y241" s="49"/>
      <c r="Z241" s="49"/>
      <c r="AA241" s="49"/>
      <c r="AB241" s="49"/>
      <c r="AC241" s="49"/>
      <c r="AD241" s="49"/>
      <c r="AE241" s="49"/>
    </row>
    <row r="242" spans="9:31" ht="15" customHeight="1">
      <c r="I242" s="35"/>
      <c r="J242" s="52"/>
      <c r="K242" s="49"/>
      <c r="L242" s="49"/>
      <c r="M242" s="49"/>
      <c r="N242" s="49"/>
      <c r="O242" s="49"/>
      <c r="P242" s="49"/>
      <c r="Q242" s="49"/>
      <c r="R242" s="49"/>
      <c r="S242" s="49"/>
      <c r="T242" s="49"/>
      <c r="U242" s="49"/>
      <c r="V242" s="49"/>
      <c r="W242" s="50"/>
      <c r="X242" s="49"/>
      <c r="Y242" s="49"/>
      <c r="Z242" s="49"/>
      <c r="AA242" s="49"/>
      <c r="AB242" s="49"/>
      <c r="AC242" s="49"/>
      <c r="AD242" s="49"/>
      <c r="AE242" s="49"/>
    </row>
    <row r="243" spans="9:31" ht="15" customHeight="1">
      <c r="I243" s="35"/>
      <c r="J243" s="52"/>
      <c r="K243" s="49"/>
      <c r="L243" s="49"/>
      <c r="M243" s="49"/>
      <c r="N243" s="49"/>
      <c r="O243" s="49"/>
      <c r="P243" s="49"/>
      <c r="Q243" s="49"/>
      <c r="R243" s="49"/>
      <c r="S243" s="49"/>
      <c r="T243" s="49"/>
      <c r="U243" s="49"/>
      <c r="V243" s="49"/>
      <c r="W243" s="50"/>
      <c r="X243" s="49"/>
      <c r="Y243" s="49"/>
      <c r="Z243" s="49"/>
      <c r="AA243" s="49"/>
      <c r="AB243" s="49"/>
      <c r="AC243" s="49"/>
      <c r="AD243" s="49"/>
      <c r="AE243" s="49"/>
    </row>
    <row r="244" spans="9:31" ht="15" customHeight="1">
      <c r="I244" s="35"/>
      <c r="J244" s="52"/>
      <c r="K244" s="49"/>
      <c r="L244" s="49"/>
      <c r="M244" s="49"/>
      <c r="N244" s="49"/>
      <c r="O244" s="49"/>
      <c r="P244" s="49"/>
      <c r="Q244" s="49"/>
      <c r="R244" s="49"/>
      <c r="S244" s="49"/>
      <c r="T244" s="49"/>
      <c r="U244" s="49"/>
      <c r="V244" s="49"/>
      <c r="W244" s="50"/>
      <c r="X244" s="49"/>
      <c r="Y244" s="49"/>
      <c r="Z244" s="49"/>
      <c r="AA244" s="49"/>
      <c r="AB244" s="49"/>
      <c r="AC244" s="49"/>
      <c r="AD244" s="49"/>
      <c r="AE244" s="49"/>
    </row>
    <row r="245" spans="9:31" ht="15" customHeight="1">
      <c r="I245" s="35"/>
      <c r="J245" s="52"/>
      <c r="K245" s="49"/>
      <c r="L245" s="49"/>
      <c r="M245" s="49"/>
      <c r="N245" s="49"/>
      <c r="O245" s="49"/>
      <c r="P245" s="49"/>
      <c r="Q245" s="49"/>
      <c r="R245" s="49"/>
      <c r="S245" s="49"/>
      <c r="T245" s="49"/>
      <c r="U245" s="49"/>
      <c r="V245" s="49"/>
      <c r="W245" s="50"/>
      <c r="X245" s="49"/>
      <c r="Y245" s="49"/>
      <c r="Z245" s="49"/>
      <c r="AA245" s="49"/>
      <c r="AB245" s="49"/>
      <c r="AC245" s="49"/>
      <c r="AD245" s="49"/>
      <c r="AE245" s="49"/>
    </row>
    <row r="246" spans="9:31" ht="15" customHeight="1">
      <c r="I246" s="35"/>
      <c r="J246" s="52"/>
      <c r="K246" s="49"/>
      <c r="L246" s="49"/>
      <c r="M246" s="49"/>
      <c r="N246" s="49"/>
      <c r="O246" s="49"/>
      <c r="P246" s="49"/>
      <c r="Q246" s="49"/>
      <c r="R246" s="49"/>
      <c r="S246" s="49"/>
      <c r="T246" s="49"/>
      <c r="U246" s="49"/>
      <c r="V246" s="49"/>
      <c r="W246" s="50"/>
      <c r="X246" s="49"/>
      <c r="Y246" s="49"/>
      <c r="Z246" s="49"/>
      <c r="AA246" s="49"/>
      <c r="AB246" s="49"/>
      <c r="AC246" s="49"/>
      <c r="AD246" s="49"/>
      <c r="AE246" s="49"/>
    </row>
    <row r="247" spans="9:31" ht="15" customHeight="1">
      <c r="I247" s="35"/>
      <c r="J247" s="52"/>
      <c r="K247" s="49"/>
      <c r="L247" s="49"/>
      <c r="M247" s="49"/>
      <c r="N247" s="49"/>
      <c r="O247" s="49"/>
      <c r="P247" s="49"/>
      <c r="Q247" s="49"/>
      <c r="R247" s="49"/>
      <c r="S247" s="49"/>
      <c r="T247" s="49"/>
      <c r="U247" s="49"/>
      <c r="V247" s="49"/>
      <c r="W247" s="50"/>
      <c r="X247" s="49"/>
      <c r="Y247" s="49"/>
      <c r="Z247" s="49"/>
      <c r="AA247" s="49"/>
      <c r="AB247" s="49"/>
      <c r="AC247" s="49"/>
      <c r="AD247" s="49"/>
      <c r="AE247" s="49"/>
    </row>
    <row r="248" spans="9:31" ht="15" customHeight="1">
      <c r="I248" s="35"/>
      <c r="J248" s="52"/>
      <c r="K248" s="49"/>
      <c r="L248" s="49"/>
      <c r="M248" s="49"/>
      <c r="N248" s="49"/>
      <c r="O248" s="49"/>
      <c r="P248" s="49"/>
      <c r="Q248" s="49"/>
      <c r="R248" s="49"/>
      <c r="S248" s="49"/>
      <c r="T248" s="49"/>
      <c r="U248" s="49"/>
      <c r="V248" s="49"/>
      <c r="W248" s="50"/>
      <c r="X248" s="49"/>
      <c r="Y248" s="49"/>
      <c r="Z248" s="49"/>
      <c r="AA248" s="49"/>
      <c r="AB248" s="49"/>
      <c r="AC248" s="49"/>
      <c r="AD248" s="49"/>
      <c r="AE248" s="49"/>
    </row>
    <row r="249" spans="9:31" ht="15" customHeight="1">
      <c r="I249" s="35"/>
      <c r="J249" s="52"/>
      <c r="K249" s="49"/>
      <c r="L249" s="49"/>
      <c r="M249" s="49"/>
      <c r="N249" s="49"/>
      <c r="O249" s="49"/>
      <c r="P249" s="49"/>
      <c r="Q249" s="49"/>
      <c r="R249" s="49"/>
      <c r="S249" s="49"/>
      <c r="T249" s="49"/>
      <c r="U249" s="49"/>
      <c r="V249" s="49"/>
      <c r="W249" s="50"/>
      <c r="X249" s="49"/>
      <c r="Y249" s="49"/>
      <c r="Z249" s="49"/>
      <c r="AA249" s="49"/>
      <c r="AB249" s="49"/>
      <c r="AC249" s="49"/>
      <c r="AD249" s="49"/>
      <c r="AE249" s="49"/>
    </row>
    <row r="250" spans="9:31" ht="15" customHeight="1">
      <c r="I250" s="35"/>
      <c r="J250" s="52"/>
      <c r="K250" s="49"/>
      <c r="L250" s="49"/>
      <c r="M250" s="49"/>
      <c r="N250" s="49"/>
      <c r="O250" s="49"/>
      <c r="P250" s="49"/>
      <c r="Q250" s="49"/>
      <c r="R250" s="49"/>
      <c r="S250" s="49"/>
      <c r="T250" s="49"/>
      <c r="U250" s="49"/>
      <c r="V250" s="49"/>
      <c r="W250" s="50"/>
      <c r="X250" s="49"/>
      <c r="Y250" s="49"/>
      <c r="Z250" s="49"/>
      <c r="AA250" s="49"/>
      <c r="AB250" s="49"/>
      <c r="AC250" s="49"/>
      <c r="AD250" s="49"/>
      <c r="AE250" s="49"/>
    </row>
    <row r="251" spans="9:31" ht="15" customHeight="1">
      <c r="I251" s="35"/>
      <c r="J251" s="52"/>
      <c r="K251" s="49"/>
      <c r="L251" s="49"/>
      <c r="M251" s="49"/>
      <c r="N251" s="49"/>
      <c r="O251" s="49"/>
      <c r="P251" s="49"/>
      <c r="Q251" s="49"/>
      <c r="R251" s="49"/>
      <c r="S251" s="49"/>
      <c r="T251" s="49"/>
      <c r="U251" s="49"/>
      <c r="V251" s="49"/>
      <c r="W251" s="50"/>
      <c r="X251" s="49"/>
      <c r="Y251" s="49"/>
      <c r="Z251" s="49"/>
      <c r="AA251" s="49"/>
      <c r="AB251" s="49"/>
      <c r="AC251" s="49"/>
      <c r="AD251" s="49"/>
      <c r="AE251" s="49"/>
    </row>
    <row r="252" spans="9:31" ht="15" customHeight="1">
      <c r="I252" s="35"/>
      <c r="J252" s="52"/>
      <c r="K252" s="49"/>
      <c r="L252" s="49"/>
      <c r="M252" s="49"/>
      <c r="N252" s="49"/>
      <c r="O252" s="49"/>
      <c r="P252" s="49"/>
      <c r="Q252" s="49"/>
      <c r="R252" s="49"/>
      <c r="S252" s="49"/>
      <c r="T252" s="49"/>
      <c r="U252" s="49"/>
      <c r="V252" s="49"/>
      <c r="W252" s="50"/>
      <c r="X252" s="49"/>
      <c r="Y252" s="49"/>
      <c r="Z252" s="49"/>
      <c r="AA252" s="49"/>
      <c r="AB252" s="49"/>
      <c r="AC252" s="49"/>
      <c r="AD252" s="49"/>
      <c r="AE252" s="49"/>
    </row>
    <row r="253" spans="9:31" ht="15" customHeight="1">
      <c r="I253" s="35"/>
      <c r="J253" s="52"/>
      <c r="K253" s="49"/>
      <c r="L253" s="49"/>
      <c r="M253" s="49"/>
      <c r="N253" s="49"/>
      <c r="O253" s="49"/>
      <c r="P253" s="49"/>
      <c r="Q253" s="49"/>
      <c r="R253" s="49"/>
      <c r="S253" s="49"/>
      <c r="T253" s="49"/>
      <c r="U253" s="49"/>
      <c r="V253" s="49"/>
      <c r="W253" s="50"/>
      <c r="X253" s="49"/>
      <c r="Y253" s="49"/>
      <c r="Z253" s="49"/>
      <c r="AA253" s="49"/>
      <c r="AB253" s="49"/>
      <c r="AC253" s="49"/>
      <c r="AD253" s="49"/>
      <c r="AE253" s="49"/>
    </row>
    <row r="254" spans="9:31" ht="15" customHeight="1">
      <c r="I254" s="35"/>
      <c r="J254" s="52"/>
      <c r="K254" s="49"/>
      <c r="L254" s="49"/>
      <c r="M254" s="49"/>
      <c r="N254" s="49"/>
      <c r="O254" s="49"/>
      <c r="P254" s="49"/>
      <c r="Q254" s="49"/>
      <c r="R254" s="49"/>
      <c r="S254" s="49"/>
      <c r="T254" s="49"/>
      <c r="U254" s="49"/>
      <c r="V254" s="49"/>
      <c r="W254" s="50"/>
      <c r="X254" s="49"/>
      <c r="Y254" s="49"/>
      <c r="Z254" s="49"/>
      <c r="AA254" s="49"/>
      <c r="AB254" s="49"/>
      <c r="AC254" s="49"/>
      <c r="AD254" s="49"/>
      <c r="AE254" s="49"/>
    </row>
    <row r="255" spans="9:31" ht="15" customHeight="1">
      <c r="I255" s="35"/>
      <c r="J255" s="52"/>
      <c r="K255" s="49"/>
      <c r="L255" s="49"/>
      <c r="M255" s="49"/>
      <c r="N255" s="49"/>
      <c r="O255" s="49"/>
      <c r="P255" s="49"/>
      <c r="Q255" s="49"/>
      <c r="R255" s="49"/>
      <c r="S255" s="49"/>
      <c r="T255" s="49"/>
      <c r="U255" s="49"/>
      <c r="V255" s="49"/>
      <c r="W255" s="50"/>
      <c r="X255" s="49"/>
      <c r="Y255" s="49"/>
      <c r="Z255" s="49"/>
      <c r="AA255" s="49"/>
      <c r="AB255" s="49"/>
      <c r="AC255" s="49"/>
      <c r="AD255" s="49"/>
      <c r="AE255" s="49"/>
    </row>
    <row r="256" spans="9:31" ht="15" customHeight="1">
      <c r="I256" s="35"/>
      <c r="J256" s="52"/>
      <c r="K256" s="49"/>
      <c r="L256" s="49"/>
      <c r="M256" s="49"/>
      <c r="N256" s="49"/>
      <c r="O256" s="49"/>
      <c r="P256" s="49"/>
      <c r="Q256" s="49"/>
      <c r="R256" s="49"/>
      <c r="S256" s="49"/>
      <c r="T256" s="49"/>
      <c r="U256" s="49"/>
      <c r="V256" s="49"/>
      <c r="W256" s="50"/>
      <c r="X256" s="49"/>
      <c r="Y256" s="49"/>
      <c r="Z256" s="49"/>
      <c r="AA256" s="49"/>
      <c r="AB256" s="49"/>
      <c r="AC256" s="49"/>
      <c r="AD256" s="49"/>
      <c r="AE256" s="49"/>
    </row>
    <row r="257" spans="9:31" ht="15" customHeight="1">
      <c r="I257" s="35"/>
      <c r="J257" s="52"/>
      <c r="K257" s="49"/>
      <c r="L257" s="49"/>
      <c r="M257" s="49"/>
      <c r="N257" s="49"/>
      <c r="O257" s="49"/>
      <c r="P257" s="49"/>
      <c r="Q257" s="49"/>
      <c r="R257" s="49"/>
      <c r="S257" s="49"/>
      <c r="T257" s="49"/>
      <c r="U257" s="49"/>
      <c r="V257" s="49"/>
      <c r="W257" s="50"/>
      <c r="X257" s="49"/>
      <c r="Y257" s="49"/>
      <c r="Z257" s="49"/>
      <c r="AA257" s="49"/>
      <c r="AB257" s="49"/>
      <c r="AC257" s="49"/>
      <c r="AD257" s="49"/>
      <c r="AE257" s="49"/>
    </row>
    <row r="258" spans="9:31" ht="15" customHeight="1">
      <c r="I258" s="35"/>
      <c r="J258" s="52"/>
      <c r="K258" s="49"/>
      <c r="L258" s="49"/>
      <c r="M258" s="49"/>
      <c r="N258" s="49"/>
      <c r="O258" s="49"/>
      <c r="P258" s="49"/>
      <c r="Q258" s="49"/>
      <c r="R258" s="49"/>
      <c r="S258" s="49"/>
      <c r="T258" s="49"/>
      <c r="U258" s="49"/>
      <c r="V258" s="49"/>
      <c r="W258" s="50"/>
      <c r="X258" s="49"/>
      <c r="Y258" s="49"/>
      <c r="Z258" s="49"/>
      <c r="AA258" s="49"/>
      <c r="AB258" s="49"/>
      <c r="AC258" s="49"/>
      <c r="AD258" s="49"/>
      <c r="AE258" s="49"/>
    </row>
    <row r="259" spans="9:31" ht="15" customHeight="1">
      <c r="I259" s="35"/>
      <c r="J259" s="52"/>
      <c r="K259" s="49"/>
      <c r="L259" s="49"/>
      <c r="M259" s="49"/>
      <c r="N259" s="49"/>
      <c r="O259" s="49"/>
      <c r="P259" s="49"/>
      <c r="Q259" s="49"/>
      <c r="R259" s="49"/>
      <c r="S259" s="49"/>
      <c r="T259" s="49"/>
      <c r="U259" s="49"/>
      <c r="V259" s="49"/>
      <c r="W259" s="50"/>
      <c r="X259" s="49"/>
      <c r="Y259" s="49"/>
      <c r="Z259" s="49"/>
      <c r="AA259" s="49"/>
      <c r="AB259" s="49"/>
      <c r="AC259" s="49"/>
      <c r="AD259" s="49"/>
      <c r="AE259" s="49"/>
    </row>
    <row r="260" spans="9:31" ht="15" customHeight="1">
      <c r="I260" s="35"/>
      <c r="J260" s="52"/>
      <c r="K260" s="49"/>
      <c r="L260" s="49"/>
      <c r="M260" s="49"/>
      <c r="N260" s="49"/>
      <c r="O260" s="49"/>
      <c r="P260" s="49"/>
      <c r="Q260" s="49"/>
      <c r="R260" s="49"/>
      <c r="S260" s="49"/>
      <c r="T260" s="49"/>
      <c r="U260" s="49"/>
      <c r="V260" s="49"/>
      <c r="W260" s="50"/>
      <c r="X260" s="49"/>
      <c r="Y260" s="49"/>
      <c r="Z260" s="49"/>
      <c r="AA260" s="49"/>
      <c r="AB260" s="49"/>
      <c r="AC260" s="49"/>
      <c r="AD260" s="49"/>
      <c r="AE260" s="49"/>
    </row>
    <row r="261" spans="9:31" ht="15" customHeight="1">
      <c r="I261" s="35"/>
      <c r="J261" s="52"/>
      <c r="K261" s="49"/>
      <c r="L261" s="49"/>
      <c r="M261" s="49"/>
      <c r="N261" s="49"/>
      <c r="O261" s="49"/>
      <c r="P261" s="49"/>
      <c r="Q261" s="49"/>
      <c r="R261" s="49"/>
      <c r="S261" s="49"/>
      <c r="T261" s="49"/>
      <c r="U261" s="49"/>
      <c r="V261" s="49"/>
      <c r="W261" s="50"/>
      <c r="X261" s="49"/>
      <c r="Y261" s="49"/>
      <c r="Z261" s="49"/>
      <c r="AA261" s="49"/>
      <c r="AB261" s="49"/>
      <c r="AC261" s="49"/>
      <c r="AD261" s="49"/>
      <c r="AE261" s="49"/>
    </row>
    <row r="262" spans="9:31" ht="15" customHeight="1">
      <c r="I262" s="35"/>
      <c r="J262" s="52"/>
      <c r="K262" s="49"/>
      <c r="L262" s="49"/>
      <c r="M262" s="49"/>
      <c r="N262" s="49"/>
      <c r="O262" s="49"/>
      <c r="P262" s="49"/>
      <c r="Q262" s="49"/>
      <c r="R262" s="49"/>
      <c r="S262" s="49"/>
      <c r="T262" s="49"/>
      <c r="U262" s="49"/>
      <c r="V262" s="49"/>
      <c r="W262" s="50"/>
      <c r="X262" s="49"/>
      <c r="Y262" s="49"/>
      <c r="Z262" s="49"/>
      <c r="AA262" s="49"/>
      <c r="AB262" s="49"/>
      <c r="AC262" s="49"/>
      <c r="AD262" s="49"/>
      <c r="AE262" s="49"/>
    </row>
    <row r="263" spans="9:31" ht="15" customHeight="1">
      <c r="I263" s="35"/>
      <c r="J263" s="52"/>
      <c r="K263" s="49"/>
      <c r="L263" s="49"/>
      <c r="M263" s="49"/>
      <c r="N263" s="49"/>
      <c r="O263" s="49"/>
      <c r="P263" s="49"/>
      <c r="Q263" s="49"/>
      <c r="R263" s="49"/>
      <c r="S263" s="49"/>
      <c r="T263" s="49"/>
      <c r="U263" s="49"/>
      <c r="V263" s="49"/>
      <c r="W263" s="50"/>
      <c r="X263" s="49"/>
      <c r="Y263" s="49"/>
      <c r="Z263" s="49"/>
      <c r="AA263" s="49"/>
      <c r="AB263" s="49"/>
      <c r="AC263" s="49"/>
      <c r="AD263" s="49"/>
      <c r="AE263" s="49"/>
    </row>
    <row r="264" spans="9:31" ht="15" customHeight="1">
      <c r="I264" s="35"/>
      <c r="J264" s="52"/>
      <c r="K264" s="49"/>
      <c r="L264" s="49"/>
      <c r="M264" s="49"/>
      <c r="N264" s="49"/>
      <c r="O264" s="49"/>
      <c r="P264" s="49"/>
      <c r="Q264" s="49"/>
      <c r="R264" s="49"/>
      <c r="S264" s="49"/>
      <c r="T264" s="49"/>
      <c r="U264" s="49"/>
      <c r="V264" s="49"/>
      <c r="W264" s="50"/>
      <c r="X264" s="49"/>
      <c r="Y264" s="49"/>
      <c r="Z264" s="49"/>
      <c r="AA264" s="49"/>
      <c r="AB264" s="49"/>
      <c r="AC264" s="49"/>
      <c r="AD264" s="49"/>
      <c r="AE264" s="49"/>
    </row>
    <row r="265" spans="9:31" ht="15" customHeight="1">
      <c r="I265" s="35"/>
      <c r="J265" s="52"/>
      <c r="K265" s="49"/>
      <c r="L265" s="49"/>
      <c r="M265" s="49"/>
      <c r="N265" s="49"/>
      <c r="O265" s="49"/>
      <c r="P265" s="49"/>
      <c r="Q265" s="49"/>
      <c r="R265" s="49"/>
      <c r="S265" s="49"/>
      <c r="T265" s="49"/>
      <c r="U265" s="49"/>
      <c r="V265" s="49"/>
      <c r="W265" s="50"/>
      <c r="X265" s="49"/>
      <c r="Y265" s="49"/>
      <c r="Z265" s="49"/>
      <c r="AA265" s="49"/>
      <c r="AB265" s="49"/>
      <c r="AC265" s="49"/>
      <c r="AD265" s="49"/>
      <c r="AE265" s="49"/>
    </row>
    <row r="266" spans="9:31" ht="15" customHeight="1">
      <c r="I266" s="35"/>
      <c r="J266" s="52"/>
      <c r="K266" s="49"/>
      <c r="L266" s="49"/>
      <c r="M266" s="49"/>
      <c r="N266" s="49"/>
      <c r="O266" s="49"/>
      <c r="P266" s="49"/>
      <c r="Q266" s="49"/>
      <c r="R266" s="49"/>
      <c r="S266" s="49"/>
      <c r="T266" s="49"/>
      <c r="U266" s="49"/>
      <c r="V266" s="49"/>
      <c r="W266" s="50"/>
      <c r="X266" s="49"/>
      <c r="Y266" s="49"/>
      <c r="Z266" s="49"/>
      <c r="AA266" s="49"/>
      <c r="AB266" s="49"/>
      <c r="AC266" s="49"/>
      <c r="AD266" s="49"/>
      <c r="AE266" s="49"/>
    </row>
    <row r="267" spans="9:31" ht="15" customHeight="1">
      <c r="I267" s="35"/>
      <c r="J267" s="52"/>
      <c r="K267" s="49"/>
      <c r="L267" s="49"/>
      <c r="M267" s="49"/>
      <c r="N267" s="49"/>
      <c r="O267" s="49"/>
      <c r="P267" s="49"/>
      <c r="Q267" s="49"/>
      <c r="R267" s="49"/>
      <c r="S267" s="49"/>
      <c r="T267" s="49"/>
      <c r="U267" s="49"/>
      <c r="V267" s="49"/>
      <c r="W267" s="50"/>
      <c r="X267" s="49"/>
      <c r="Y267" s="49"/>
      <c r="Z267" s="49"/>
      <c r="AA267" s="49"/>
      <c r="AB267" s="49"/>
      <c r="AC267" s="49"/>
      <c r="AD267" s="49"/>
      <c r="AE267" s="49"/>
    </row>
    <row r="268" spans="9:31" ht="15" customHeight="1">
      <c r="I268" s="35"/>
      <c r="J268" s="52"/>
      <c r="K268" s="49"/>
      <c r="L268" s="49"/>
      <c r="M268" s="49"/>
      <c r="N268" s="49"/>
      <c r="O268" s="49"/>
      <c r="P268" s="49"/>
      <c r="Q268" s="49"/>
      <c r="R268" s="49"/>
      <c r="S268" s="49"/>
      <c r="T268" s="49"/>
      <c r="U268" s="49"/>
      <c r="V268" s="49"/>
      <c r="W268" s="50"/>
      <c r="X268" s="49"/>
      <c r="Y268" s="49"/>
      <c r="Z268" s="49"/>
      <c r="AA268" s="49"/>
      <c r="AB268" s="49"/>
      <c r="AC268" s="49"/>
      <c r="AD268" s="49"/>
      <c r="AE268" s="49"/>
    </row>
    <row r="269" spans="9:31" ht="15" customHeight="1">
      <c r="I269" s="35"/>
      <c r="J269" s="52"/>
      <c r="K269" s="49"/>
      <c r="L269" s="49"/>
      <c r="M269" s="49"/>
      <c r="N269" s="49"/>
      <c r="O269" s="49"/>
      <c r="P269" s="49"/>
      <c r="Q269" s="49"/>
      <c r="R269" s="49"/>
      <c r="S269" s="49"/>
      <c r="T269" s="49"/>
      <c r="U269" s="49"/>
      <c r="V269" s="49"/>
      <c r="W269" s="50"/>
      <c r="X269" s="49"/>
      <c r="Y269" s="49"/>
      <c r="Z269" s="49"/>
      <c r="AA269" s="49"/>
      <c r="AB269" s="49"/>
      <c r="AC269" s="49"/>
      <c r="AD269" s="49"/>
      <c r="AE269" s="49"/>
    </row>
    <row r="270" spans="9:31" ht="15" customHeight="1">
      <c r="I270" s="35"/>
      <c r="J270" s="52"/>
      <c r="K270" s="49"/>
      <c r="L270" s="49"/>
      <c r="M270" s="49"/>
      <c r="N270" s="49"/>
      <c r="O270" s="49"/>
      <c r="P270" s="49"/>
      <c r="Q270" s="49"/>
      <c r="R270" s="49"/>
      <c r="S270" s="49"/>
      <c r="T270" s="49"/>
      <c r="U270" s="49"/>
      <c r="V270" s="49"/>
      <c r="W270" s="50"/>
      <c r="X270" s="49"/>
      <c r="Y270" s="49"/>
      <c r="Z270" s="49"/>
      <c r="AA270" s="49"/>
      <c r="AB270" s="49"/>
      <c r="AC270" s="49"/>
      <c r="AD270" s="49"/>
      <c r="AE270" s="49"/>
    </row>
    <row r="271" spans="9:31" ht="15" customHeight="1">
      <c r="I271" s="35"/>
      <c r="J271" s="52"/>
      <c r="K271" s="49"/>
      <c r="L271" s="49"/>
      <c r="M271" s="49"/>
      <c r="N271" s="49"/>
      <c r="O271" s="49"/>
      <c r="P271" s="49"/>
      <c r="Q271" s="49"/>
      <c r="R271" s="49"/>
      <c r="S271" s="49"/>
      <c r="T271" s="49"/>
      <c r="U271" s="49"/>
      <c r="V271" s="49"/>
      <c r="W271" s="50"/>
      <c r="X271" s="49"/>
      <c r="Y271" s="49"/>
      <c r="Z271" s="49"/>
      <c r="AA271" s="49"/>
      <c r="AB271" s="49"/>
      <c r="AC271" s="49"/>
      <c r="AD271" s="49"/>
      <c r="AE271" s="49"/>
    </row>
    <row r="272" spans="9:31" ht="15" customHeight="1">
      <c r="I272" s="35"/>
      <c r="J272" s="52"/>
      <c r="K272" s="49"/>
      <c r="L272" s="49"/>
      <c r="M272" s="49"/>
      <c r="N272" s="49"/>
      <c r="O272" s="49"/>
      <c r="P272" s="49"/>
      <c r="Q272" s="49"/>
      <c r="R272" s="49"/>
      <c r="S272" s="49"/>
      <c r="T272" s="49"/>
      <c r="U272" s="49"/>
      <c r="V272" s="49"/>
      <c r="W272" s="50"/>
      <c r="X272" s="49"/>
      <c r="Y272" s="49"/>
      <c r="Z272" s="49"/>
      <c r="AA272" s="49"/>
      <c r="AB272" s="49"/>
      <c r="AC272" s="49"/>
      <c r="AD272" s="49"/>
      <c r="AE272" s="49"/>
    </row>
    <row r="273" spans="9:31" ht="15" customHeight="1">
      <c r="I273" s="35"/>
      <c r="J273" s="52"/>
      <c r="K273" s="49"/>
      <c r="L273" s="49"/>
      <c r="M273" s="49"/>
      <c r="N273" s="49"/>
      <c r="O273" s="49"/>
      <c r="P273" s="49"/>
      <c r="Q273" s="49"/>
      <c r="R273" s="49"/>
      <c r="S273" s="49"/>
      <c r="T273" s="49"/>
      <c r="U273" s="49"/>
      <c r="V273" s="49"/>
      <c r="W273" s="50"/>
      <c r="X273" s="49"/>
      <c r="Y273" s="49"/>
      <c r="Z273" s="49"/>
      <c r="AA273" s="49"/>
      <c r="AB273" s="49"/>
      <c r="AC273" s="49"/>
      <c r="AD273" s="49"/>
      <c r="AE273" s="49"/>
    </row>
    <row r="274" spans="9:31" ht="15" customHeight="1">
      <c r="I274" s="35"/>
      <c r="J274" s="52"/>
      <c r="K274" s="49"/>
      <c r="L274" s="49"/>
      <c r="M274" s="49"/>
      <c r="N274" s="49"/>
      <c r="O274" s="49"/>
      <c r="P274" s="49"/>
      <c r="Q274" s="49"/>
      <c r="R274" s="49"/>
      <c r="S274" s="49"/>
      <c r="T274" s="49"/>
      <c r="U274" s="49"/>
      <c r="V274" s="49"/>
      <c r="W274" s="50"/>
      <c r="X274" s="49"/>
      <c r="Y274" s="49"/>
      <c r="Z274" s="49"/>
      <c r="AA274" s="49"/>
      <c r="AB274" s="49"/>
      <c r="AC274" s="49"/>
      <c r="AD274" s="49"/>
      <c r="AE274" s="49"/>
    </row>
    <row r="275" spans="9:31" ht="15" customHeight="1">
      <c r="I275" s="35"/>
      <c r="J275" s="52"/>
      <c r="K275" s="49"/>
      <c r="L275" s="49"/>
      <c r="M275" s="49"/>
      <c r="N275" s="49"/>
      <c r="O275" s="49"/>
      <c r="P275" s="49"/>
      <c r="Q275" s="49"/>
      <c r="R275" s="49"/>
      <c r="S275" s="49"/>
      <c r="T275" s="49"/>
      <c r="U275" s="49"/>
      <c r="V275" s="49"/>
      <c r="W275" s="50"/>
      <c r="X275" s="49"/>
      <c r="Y275" s="49"/>
      <c r="Z275" s="49"/>
      <c r="AA275" s="49"/>
      <c r="AB275" s="49"/>
      <c r="AC275" s="49"/>
      <c r="AD275" s="49"/>
      <c r="AE275" s="49"/>
    </row>
    <row r="276" spans="9:31" ht="15" customHeight="1">
      <c r="I276" s="35"/>
      <c r="J276" s="52"/>
      <c r="K276" s="49"/>
      <c r="L276" s="49"/>
      <c r="M276" s="49"/>
      <c r="N276" s="49"/>
      <c r="O276" s="49"/>
      <c r="P276" s="49"/>
      <c r="Q276" s="49"/>
      <c r="R276" s="49"/>
      <c r="S276" s="49"/>
      <c r="T276" s="49"/>
      <c r="U276" s="49"/>
      <c r="V276" s="49"/>
      <c r="W276" s="50"/>
      <c r="X276" s="49"/>
      <c r="Y276" s="49"/>
      <c r="Z276" s="49"/>
      <c r="AA276" s="49"/>
      <c r="AB276" s="49"/>
      <c r="AC276" s="49"/>
      <c r="AD276" s="49"/>
      <c r="AE276" s="49"/>
    </row>
    <row r="277" spans="9:31" ht="15" customHeight="1">
      <c r="I277" s="35"/>
      <c r="J277" s="52"/>
      <c r="K277" s="49"/>
      <c r="L277" s="49"/>
      <c r="M277" s="49"/>
      <c r="N277" s="49"/>
      <c r="O277" s="49"/>
      <c r="P277" s="49"/>
      <c r="Q277" s="49"/>
      <c r="R277" s="49"/>
      <c r="S277" s="49"/>
      <c r="T277" s="49"/>
      <c r="U277" s="49"/>
      <c r="V277" s="49"/>
      <c r="W277" s="50"/>
      <c r="X277" s="49"/>
      <c r="Y277" s="49"/>
      <c r="Z277" s="49"/>
      <c r="AA277" s="49"/>
      <c r="AB277" s="49"/>
      <c r="AC277" s="49"/>
      <c r="AD277" s="49"/>
      <c r="AE277" s="49"/>
    </row>
    <row r="278" spans="9:31" ht="15" customHeight="1">
      <c r="I278" s="35"/>
      <c r="J278" s="52"/>
      <c r="K278" s="49"/>
      <c r="L278" s="49"/>
      <c r="M278" s="49"/>
      <c r="N278" s="49"/>
      <c r="O278" s="49"/>
      <c r="P278" s="49"/>
      <c r="Q278" s="49"/>
      <c r="R278" s="49"/>
      <c r="S278" s="49"/>
      <c r="T278" s="49"/>
      <c r="U278" s="49"/>
      <c r="V278" s="49"/>
      <c r="W278" s="50"/>
      <c r="X278" s="49"/>
      <c r="Y278" s="49"/>
      <c r="Z278" s="49"/>
      <c r="AA278" s="49"/>
      <c r="AB278" s="49"/>
      <c r="AC278" s="49"/>
      <c r="AD278" s="49"/>
      <c r="AE278" s="49"/>
    </row>
    <row r="279" spans="9:31" ht="15" customHeight="1">
      <c r="I279" s="35"/>
      <c r="J279" s="52"/>
      <c r="K279" s="49"/>
      <c r="L279" s="49"/>
      <c r="M279" s="49"/>
      <c r="N279" s="49"/>
      <c r="O279" s="49"/>
      <c r="P279" s="49"/>
      <c r="Q279" s="49"/>
      <c r="R279" s="49"/>
      <c r="S279" s="49"/>
      <c r="T279" s="49"/>
      <c r="U279" s="49"/>
      <c r="V279" s="49"/>
      <c r="W279" s="50"/>
      <c r="X279" s="49"/>
      <c r="Y279" s="49"/>
      <c r="Z279" s="49"/>
      <c r="AA279" s="49"/>
      <c r="AB279" s="49"/>
      <c r="AC279" s="49"/>
      <c r="AD279" s="49"/>
      <c r="AE279" s="49"/>
    </row>
    <row r="280" spans="9:31" ht="15" customHeight="1">
      <c r="I280" s="35"/>
      <c r="J280" s="52"/>
      <c r="K280" s="49"/>
      <c r="L280" s="49"/>
      <c r="M280" s="49"/>
      <c r="N280" s="49"/>
      <c r="O280" s="49"/>
      <c r="P280" s="49"/>
      <c r="Q280" s="49"/>
      <c r="R280" s="49"/>
      <c r="S280" s="49"/>
      <c r="T280" s="49"/>
      <c r="U280" s="49"/>
      <c r="V280" s="49"/>
      <c r="W280" s="50"/>
      <c r="X280" s="49"/>
      <c r="Y280" s="49"/>
      <c r="Z280" s="49"/>
      <c r="AA280" s="49"/>
      <c r="AB280" s="49"/>
      <c r="AC280" s="49"/>
      <c r="AD280" s="49"/>
      <c r="AE280" s="49"/>
    </row>
    <row r="281" spans="9:31" ht="15" customHeight="1">
      <c r="I281" s="35"/>
      <c r="J281" s="52"/>
      <c r="K281" s="49"/>
      <c r="L281" s="49"/>
      <c r="M281" s="49"/>
      <c r="N281" s="49"/>
      <c r="O281" s="49"/>
      <c r="P281" s="49"/>
      <c r="Q281" s="49"/>
      <c r="R281" s="49"/>
      <c r="S281" s="49"/>
      <c r="T281" s="49"/>
      <c r="U281" s="49"/>
      <c r="V281" s="49"/>
      <c r="W281" s="50"/>
      <c r="X281" s="49"/>
      <c r="Y281" s="49"/>
      <c r="Z281" s="49"/>
      <c r="AA281" s="49"/>
      <c r="AB281" s="49"/>
      <c r="AC281" s="49"/>
      <c r="AD281" s="49"/>
      <c r="AE281" s="49"/>
    </row>
    <row r="282" spans="9:31" ht="15" customHeight="1">
      <c r="I282" s="35"/>
      <c r="J282" s="52"/>
      <c r="K282" s="49"/>
      <c r="L282" s="49"/>
      <c r="M282" s="49"/>
      <c r="N282" s="49"/>
      <c r="O282" s="49"/>
      <c r="P282" s="49"/>
      <c r="Q282" s="49"/>
      <c r="R282" s="49"/>
      <c r="S282" s="49"/>
      <c r="T282" s="49"/>
      <c r="U282" s="49"/>
      <c r="V282" s="49"/>
      <c r="W282" s="50"/>
      <c r="X282" s="49"/>
      <c r="Y282" s="49"/>
      <c r="Z282" s="49"/>
      <c r="AA282" s="49"/>
      <c r="AB282" s="49"/>
      <c r="AC282" s="49"/>
      <c r="AD282" s="49"/>
      <c r="AE282" s="49"/>
    </row>
    <row r="283" spans="9:31" ht="15" customHeight="1">
      <c r="I283" s="35"/>
      <c r="J283" s="52"/>
      <c r="K283" s="49"/>
      <c r="L283" s="49"/>
      <c r="M283" s="49"/>
      <c r="N283" s="49"/>
      <c r="O283" s="49"/>
      <c r="P283" s="49"/>
      <c r="Q283" s="49"/>
      <c r="R283" s="49"/>
      <c r="S283" s="49"/>
      <c r="T283" s="49"/>
      <c r="U283" s="49"/>
      <c r="V283" s="49"/>
      <c r="W283" s="50"/>
      <c r="X283" s="49"/>
      <c r="Y283" s="49"/>
      <c r="Z283" s="49"/>
      <c r="AA283" s="49"/>
      <c r="AB283" s="49"/>
      <c r="AC283" s="49"/>
      <c r="AD283" s="49"/>
      <c r="AE283" s="49"/>
    </row>
    <row r="284" spans="9:31" ht="15" customHeight="1">
      <c r="I284" s="35"/>
      <c r="J284" s="52"/>
      <c r="K284" s="49"/>
      <c r="L284" s="49"/>
      <c r="M284" s="49"/>
      <c r="N284" s="49"/>
      <c r="O284" s="49"/>
      <c r="P284" s="49"/>
      <c r="Q284" s="49"/>
      <c r="R284" s="49"/>
      <c r="S284" s="49"/>
      <c r="T284" s="49"/>
      <c r="U284" s="49"/>
      <c r="V284" s="49"/>
      <c r="W284" s="50"/>
      <c r="X284" s="49"/>
      <c r="Y284" s="49"/>
      <c r="Z284" s="49"/>
      <c r="AA284" s="49"/>
      <c r="AB284" s="49"/>
      <c r="AC284" s="49"/>
      <c r="AD284" s="49"/>
      <c r="AE284" s="49"/>
    </row>
    <row r="285" spans="9:31" ht="15" customHeight="1">
      <c r="I285" s="35"/>
      <c r="J285" s="52"/>
      <c r="K285" s="49"/>
      <c r="L285" s="49"/>
      <c r="M285" s="49"/>
      <c r="N285" s="49"/>
      <c r="O285" s="49"/>
      <c r="P285" s="49"/>
      <c r="Q285" s="49"/>
      <c r="R285" s="49"/>
      <c r="S285" s="49"/>
      <c r="T285" s="49"/>
      <c r="U285" s="49"/>
      <c r="V285" s="49"/>
      <c r="W285" s="50"/>
      <c r="X285" s="49"/>
      <c r="Y285" s="49"/>
      <c r="Z285" s="49"/>
      <c r="AA285" s="49"/>
      <c r="AB285" s="49"/>
      <c r="AC285" s="49"/>
      <c r="AD285" s="49"/>
      <c r="AE285" s="49"/>
    </row>
    <row r="286" spans="9:31" ht="15" customHeight="1">
      <c r="I286" s="35"/>
      <c r="J286" s="52"/>
      <c r="K286" s="49"/>
      <c r="L286" s="49"/>
      <c r="M286" s="49"/>
      <c r="N286" s="49"/>
      <c r="O286" s="49"/>
      <c r="P286" s="49"/>
      <c r="Q286" s="49"/>
      <c r="R286" s="49"/>
      <c r="S286" s="49"/>
      <c r="T286" s="49"/>
      <c r="U286" s="49"/>
      <c r="V286" s="49"/>
      <c r="W286" s="50"/>
      <c r="X286" s="49"/>
      <c r="Y286" s="49"/>
      <c r="Z286" s="49"/>
      <c r="AA286" s="49"/>
      <c r="AB286" s="49"/>
      <c r="AC286" s="49"/>
      <c r="AD286" s="49"/>
      <c r="AE286" s="49"/>
    </row>
    <row r="287" spans="9:31" ht="15" customHeight="1">
      <c r="I287" s="35"/>
      <c r="J287" s="52"/>
      <c r="K287" s="49"/>
      <c r="L287" s="49"/>
      <c r="M287" s="49"/>
      <c r="N287" s="49"/>
      <c r="O287" s="49"/>
      <c r="P287" s="49"/>
      <c r="Q287" s="49"/>
      <c r="R287" s="49"/>
      <c r="S287" s="49"/>
      <c r="T287" s="49"/>
      <c r="U287" s="49"/>
      <c r="V287" s="49"/>
      <c r="W287" s="50"/>
      <c r="X287" s="49"/>
      <c r="Y287" s="49"/>
      <c r="Z287" s="49"/>
      <c r="AA287" s="49"/>
      <c r="AB287" s="49"/>
      <c r="AC287" s="49"/>
      <c r="AD287" s="49"/>
      <c r="AE287" s="49"/>
    </row>
    <row r="288" spans="9:31" ht="15" customHeight="1">
      <c r="I288" s="35"/>
      <c r="J288" s="52"/>
      <c r="K288" s="49"/>
      <c r="L288" s="49"/>
      <c r="M288" s="49"/>
      <c r="N288" s="49"/>
      <c r="O288" s="49"/>
      <c r="P288" s="49"/>
      <c r="Q288" s="49"/>
      <c r="R288" s="49"/>
      <c r="S288" s="49"/>
      <c r="T288" s="49"/>
      <c r="U288" s="49"/>
      <c r="V288" s="49"/>
      <c r="W288" s="50"/>
      <c r="X288" s="49"/>
      <c r="Y288" s="49"/>
      <c r="Z288" s="49"/>
      <c r="AA288" s="49"/>
      <c r="AB288" s="49"/>
      <c r="AC288" s="49"/>
      <c r="AD288" s="49"/>
      <c r="AE288" s="49"/>
    </row>
    <row r="289" spans="9:31" ht="15" customHeight="1">
      <c r="I289" s="35"/>
      <c r="J289" s="52"/>
      <c r="K289" s="49"/>
      <c r="L289" s="49"/>
      <c r="M289" s="49"/>
      <c r="N289" s="49"/>
      <c r="O289" s="49"/>
      <c r="P289" s="49"/>
      <c r="Q289" s="49"/>
      <c r="R289" s="49"/>
      <c r="S289" s="49"/>
      <c r="T289" s="49"/>
      <c r="U289" s="49"/>
      <c r="V289" s="49"/>
      <c r="W289" s="50"/>
      <c r="X289" s="49"/>
      <c r="Y289" s="49"/>
      <c r="Z289" s="49"/>
      <c r="AA289" s="49"/>
      <c r="AB289" s="49"/>
      <c r="AC289" s="49"/>
      <c r="AD289" s="49"/>
      <c r="AE289" s="49"/>
    </row>
    <row r="290" spans="9:31" ht="15" customHeight="1">
      <c r="I290" s="35"/>
      <c r="J290" s="52"/>
      <c r="K290" s="49"/>
      <c r="L290" s="49"/>
      <c r="M290" s="49"/>
      <c r="N290" s="49"/>
      <c r="O290" s="49"/>
      <c r="P290" s="49"/>
      <c r="Q290" s="49"/>
      <c r="R290" s="49"/>
      <c r="S290" s="49"/>
      <c r="T290" s="49"/>
      <c r="U290" s="49"/>
      <c r="V290" s="49"/>
      <c r="W290" s="50"/>
      <c r="X290" s="49"/>
      <c r="Y290" s="49"/>
      <c r="Z290" s="49"/>
      <c r="AA290" s="49"/>
      <c r="AB290" s="49"/>
      <c r="AC290" s="49"/>
      <c r="AD290" s="49"/>
      <c r="AE290" s="49"/>
    </row>
    <row r="291" spans="9:31" ht="15" customHeight="1">
      <c r="I291" s="35"/>
      <c r="J291" s="52"/>
      <c r="K291" s="49"/>
      <c r="L291" s="49"/>
      <c r="M291" s="49"/>
      <c r="N291" s="49"/>
      <c r="O291" s="49"/>
      <c r="P291" s="49"/>
      <c r="Q291" s="49"/>
      <c r="R291" s="49"/>
      <c r="S291" s="49"/>
      <c r="T291" s="49"/>
      <c r="U291" s="49"/>
      <c r="V291" s="49"/>
      <c r="W291" s="50"/>
      <c r="X291" s="49"/>
      <c r="Y291" s="49"/>
      <c r="Z291" s="49"/>
      <c r="AA291" s="49"/>
      <c r="AB291" s="49"/>
      <c r="AC291" s="49"/>
      <c r="AD291" s="49"/>
      <c r="AE291" s="49"/>
    </row>
    <row r="292" spans="9:31" ht="15" customHeight="1">
      <c r="I292" s="35"/>
      <c r="J292" s="52"/>
      <c r="K292" s="49"/>
      <c r="L292" s="49"/>
      <c r="M292" s="49"/>
      <c r="N292" s="49"/>
      <c r="O292" s="49"/>
      <c r="P292" s="49"/>
      <c r="Q292" s="49"/>
      <c r="R292" s="49"/>
      <c r="S292" s="49"/>
      <c r="T292" s="49"/>
      <c r="U292" s="49"/>
      <c r="V292" s="49"/>
      <c r="W292" s="50"/>
      <c r="X292" s="49"/>
      <c r="Y292" s="49"/>
      <c r="Z292" s="49"/>
      <c r="AA292" s="49"/>
      <c r="AB292" s="49"/>
      <c r="AC292" s="49"/>
      <c r="AD292" s="49"/>
      <c r="AE292" s="49"/>
    </row>
    <row r="293" spans="9:31" ht="15" customHeight="1">
      <c r="I293" s="35"/>
      <c r="J293" s="52"/>
      <c r="K293" s="49"/>
      <c r="L293" s="49"/>
      <c r="M293" s="49"/>
      <c r="N293" s="49"/>
      <c r="O293" s="49"/>
      <c r="P293" s="49"/>
      <c r="Q293" s="49"/>
      <c r="R293" s="49"/>
      <c r="S293" s="49"/>
      <c r="T293" s="49"/>
      <c r="U293" s="49"/>
      <c r="V293" s="49"/>
      <c r="W293" s="50"/>
      <c r="X293" s="49"/>
      <c r="Y293" s="49"/>
      <c r="Z293" s="49"/>
      <c r="AA293" s="49"/>
      <c r="AB293" s="49"/>
      <c r="AC293" s="49"/>
      <c r="AD293" s="49"/>
      <c r="AE293" s="49"/>
    </row>
    <row r="294" spans="9:31" ht="15" customHeight="1">
      <c r="I294" s="35"/>
      <c r="J294" s="52"/>
      <c r="K294" s="49"/>
      <c r="L294" s="49"/>
      <c r="M294" s="49"/>
      <c r="N294" s="49"/>
      <c r="O294" s="49"/>
      <c r="P294" s="49"/>
      <c r="Q294" s="49"/>
      <c r="R294" s="49"/>
      <c r="S294" s="49"/>
      <c r="T294" s="49"/>
      <c r="U294" s="49"/>
      <c r="V294" s="49"/>
      <c r="W294" s="50"/>
      <c r="X294" s="49"/>
      <c r="Y294" s="49"/>
      <c r="Z294" s="49"/>
      <c r="AA294" s="49"/>
      <c r="AB294" s="49"/>
      <c r="AC294" s="49"/>
      <c r="AD294" s="49"/>
      <c r="AE294" s="49"/>
    </row>
    <row r="295" spans="9:31" ht="15" customHeight="1">
      <c r="I295" s="35"/>
      <c r="J295" s="52"/>
      <c r="K295" s="49"/>
      <c r="L295" s="49"/>
      <c r="M295" s="49"/>
      <c r="N295" s="49"/>
      <c r="O295" s="49"/>
      <c r="P295" s="49"/>
      <c r="Q295" s="49"/>
      <c r="R295" s="49"/>
      <c r="S295" s="49"/>
      <c r="T295" s="49"/>
      <c r="U295" s="49"/>
      <c r="V295" s="49"/>
      <c r="W295" s="50"/>
      <c r="X295" s="49"/>
      <c r="Y295" s="49"/>
      <c r="Z295" s="49"/>
      <c r="AA295" s="49"/>
      <c r="AB295" s="49"/>
      <c r="AC295" s="49"/>
      <c r="AD295" s="49"/>
      <c r="AE295" s="49"/>
    </row>
    <row r="296" spans="9:31" ht="15" customHeight="1">
      <c r="I296" s="35"/>
      <c r="J296" s="52"/>
      <c r="K296" s="49"/>
      <c r="L296" s="49"/>
      <c r="M296" s="49"/>
      <c r="N296" s="49"/>
      <c r="O296" s="49"/>
      <c r="P296" s="49"/>
      <c r="Q296" s="49"/>
      <c r="R296" s="49"/>
      <c r="S296" s="49"/>
      <c r="T296" s="49"/>
      <c r="U296" s="49"/>
      <c r="V296" s="49"/>
      <c r="W296" s="50"/>
      <c r="X296" s="49"/>
      <c r="Y296" s="49"/>
      <c r="Z296" s="49"/>
      <c r="AA296" s="49"/>
      <c r="AB296" s="49"/>
      <c r="AC296" s="49"/>
      <c r="AD296" s="49"/>
      <c r="AE296" s="49"/>
    </row>
    <row r="297" spans="9:31" ht="15" customHeight="1">
      <c r="I297" s="35"/>
      <c r="J297" s="52"/>
      <c r="K297" s="49"/>
      <c r="L297" s="49"/>
      <c r="M297" s="49"/>
      <c r="N297" s="49"/>
      <c r="O297" s="49"/>
      <c r="P297" s="49"/>
      <c r="Q297" s="49"/>
      <c r="R297" s="49"/>
      <c r="S297" s="49"/>
      <c r="T297" s="49"/>
      <c r="U297" s="49"/>
      <c r="V297" s="49"/>
      <c r="W297" s="50"/>
      <c r="X297" s="49"/>
      <c r="Y297" s="49"/>
      <c r="Z297" s="49"/>
      <c r="AA297" s="49"/>
      <c r="AB297" s="49"/>
      <c r="AC297" s="49"/>
      <c r="AD297" s="49"/>
      <c r="AE297" s="49"/>
    </row>
    <row r="298" spans="9:31" ht="15" customHeight="1">
      <c r="I298" s="35"/>
      <c r="J298" s="52"/>
      <c r="K298" s="49"/>
      <c r="L298" s="49"/>
      <c r="M298" s="49"/>
      <c r="N298" s="49"/>
      <c r="O298" s="49"/>
      <c r="P298" s="49"/>
      <c r="Q298" s="49"/>
      <c r="R298" s="49"/>
      <c r="S298" s="49"/>
      <c r="T298" s="49"/>
      <c r="U298" s="49"/>
      <c r="V298" s="49"/>
      <c r="W298" s="50"/>
      <c r="X298" s="49"/>
      <c r="Y298" s="49"/>
      <c r="Z298" s="49"/>
      <c r="AA298" s="49"/>
      <c r="AB298" s="49"/>
      <c r="AC298" s="49"/>
      <c r="AD298" s="49"/>
      <c r="AE298" s="49"/>
    </row>
    <row r="299" spans="9:31" ht="15" customHeight="1">
      <c r="I299" s="35"/>
      <c r="J299" s="52"/>
      <c r="K299" s="49"/>
      <c r="L299" s="49"/>
      <c r="M299" s="49"/>
      <c r="N299" s="49"/>
      <c r="O299" s="49"/>
      <c r="P299" s="49"/>
      <c r="Q299" s="49"/>
      <c r="R299" s="49"/>
      <c r="S299" s="49"/>
      <c r="T299" s="49"/>
      <c r="U299" s="49"/>
      <c r="V299" s="49"/>
      <c r="W299" s="50"/>
      <c r="X299" s="49"/>
      <c r="Y299" s="49"/>
      <c r="Z299" s="49"/>
      <c r="AA299" s="49"/>
      <c r="AB299" s="49"/>
      <c r="AC299" s="49"/>
      <c r="AD299" s="49"/>
      <c r="AE299" s="49"/>
    </row>
    <row r="300" spans="9:31" ht="15" customHeight="1">
      <c r="I300" s="35"/>
      <c r="J300" s="52"/>
      <c r="K300" s="49"/>
      <c r="L300" s="49"/>
      <c r="M300" s="49"/>
      <c r="N300" s="49"/>
      <c r="O300" s="49"/>
      <c r="P300" s="49"/>
      <c r="Q300" s="49"/>
      <c r="R300" s="49"/>
      <c r="S300" s="49"/>
      <c r="T300" s="49"/>
      <c r="U300" s="49"/>
      <c r="V300" s="49"/>
      <c r="W300" s="50"/>
      <c r="X300" s="49"/>
      <c r="Y300" s="49"/>
      <c r="Z300" s="49"/>
      <c r="AA300" s="49"/>
      <c r="AB300" s="49"/>
      <c r="AC300" s="49"/>
      <c r="AD300" s="49"/>
      <c r="AE300" s="49"/>
    </row>
    <row r="301" spans="9:31" ht="15" customHeight="1">
      <c r="I301" s="35"/>
      <c r="J301" s="52"/>
      <c r="K301" s="49"/>
      <c r="L301" s="49"/>
      <c r="M301" s="49"/>
      <c r="N301" s="49"/>
      <c r="O301" s="49"/>
      <c r="P301" s="49"/>
      <c r="Q301" s="49"/>
      <c r="R301" s="49"/>
      <c r="S301" s="49"/>
      <c r="T301" s="49"/>
      <c r="U301" s="49"/>
      <c r="V301" s="49"/>
      <c r="W301" s="50"/>
      <c r="X301" s="49"/>
      <c r="Y301" s="49"/>
      <c r="Z301" s="49"/>
      <c r="AA301" s="49"/>
      <c r="AB301" s="49"/>
      <c r="AC301" s="49"/>
      <c r="AD301" s="49"/>
      <c r="AE301" s="49"/>
    </row>
    <row r="302" spans="9:31" ht="15" customHeight="1">
      <c r="I302" s="35"/>
      <c r="J302" s="52"/>
      <c r="K302" s="49"/>
      <c r="L302" s="49"/>
      <c r="M302" s="49"/>
      <c r="N302" s="49"/>
      <c r="O302" s="49"/>
      <c r="P302" s="49"/>
      <c r="Q302" s="49"/>
      <c r="R302" s="49"/>
      <c r="S302" s="49"/>
      <c r="T302" s="49"/>
      <c r="U302" s="49"/>
      <c r="V302" s="49"/>
      <c r="W302" s="50"/>
      <c r="X302" s="49"/>
      <c r="Y302" s="49"/>
      <c r="Z302" s="49"/>
      <c r="AA302" s="49"/>
      <c r="AB302" s="49"/>
      <c r="AC302" s="49"/>
      <c r="AD302" s="49"/>
      <c r="AE302" s="49"/>
    </row>
    <row r="303" spans="9:31" ht="15" customHeight="1">
      <c r="I303" s="35"/>
      <c r="J303" s="52"/>
      <c r="K303" s="49"/>
      <c r="L303" s="49"/>
      <c r="M303" s="49"/>
      <c r="N303" s="49"/>
      <c r="O303" s="49"/>
      <c r="P303" s="49"/>
      <c r="Q303" s="49"/>
      <c r="R303" s="49"/>
      <c r="S303" s="49"/>
      <c r="T303" s="49"/>
      <c r="U303" s="49"/>
      <c r="V303" s="49"/>
      <c r="W303" s="50"/>
      <c r="X303" s="49"/>
      <c r="Y303" s="49"/>
      <c r="Z303" s="49"/>
      <c r="AA303" s="49"/>
      <c r="AB303" s="49"/>
      <c r="AC303" s="49"/>
      <c r="AD303" s="49"/>
      <c r="AE303" s="49"/>
    </row>
    <row r="304" spans="9:31" ht="15" customHeight="1">
      <c r="I304" s="35"/>
      <c r="J304" s="52"/>
      <c r="K304" s="49"/>
      <c r="L304" s="49"/>
      <c r="M304" s="49"/>
      <c r="N304" s="49"/>
      <c r="O304" s="49"/>
      <c r="P304" s="49"/>
      <c r="Q304" s="49"/>
      <c r="R304" s="49"/>
      <c r="S304" s="49"/>
      <c r="T304" s="49"/>
      <c r="U304" s="49"/>
      <c r="V304" s="49"/>
      <c r="W304" s="50"/>
      <c r="X304" s="49"/>
      <c r="Y304" s="49"/>
      <c r="Z304" s="49"/>
      <c r="AA304" s="49"/>
      <c r="AB304" s="49"/>
      <c r="AC304" s="49"/>
      <c r="AD304" s="49"/>
      <c r="AE304" s="49"/>
    </row>
    <row r="305" spans="9:31" ht="15" customHeight="1">
      <c r="I305" s="35"/>
      <c r="J305" s="52"/>
      <c r="K305" s="49"/>
      <c r="L305" s="49"/>
      <c r="M305" s="49"/>
      <c r="N305" s="49"/>
      <c r="O305" s="49"/>
      <c r="P305" s="49"/>
      <c r="Q305" s="49"/>
      <c r="R305" s="49"/>
      <c r="S305" s="49"/>
      <c r="T305" s="49"/>
      <c r="U305" s="49"/>
      <c r="V305" s="49"/>
      <c r="W305" s="50"/>
      <c r="X305" s="49"/>
      <c r="Y305" s="49"/>
      <c r="Z305" s="49"/>
      <c r="AA305" s="49"/>
      <c r="AB305" s="49"/>
      <c r="AC305" s="49"/>
      <c r="AD305" s="49"/>
      <c r="AE305" s="49"/>
    </row>
    <row r="306" spans="9:31" ht="15" customHeight="1">
      <c r="I306" s="35"/>
      <c r="J306" s="52"/>
      <c r="K306" s="49"/>
      <c r="L306" s="49"/>
      <c r="M306" s="49"/>
      <c r="N306" s="49"/>
      <c r="O306" s="49"/>
      <c r="P306" s="49"/>
      <c r="Q306" s="49"/>
      <c r="R306" s="49"/>
      <c r="S306" s="49"/>
      <c r="T306" s="49"/>
      <c r="U306" s="49"/>
      <c r="V306" s="49"/>
      <c r="W306" s="50"/>
      <c r="X306" s="49"/>
      <c r="Y306" s="49"/>
      <c r="Z306" s="49"/>
      <c r="AA306" s="49"/>
      <c r="AB306" s="49"/>
      <c r="AC306" s="49"/>
      <c r="AD306" s="49"/>
      <c r="AE306" s="49"/>
    </row>
    <row r="307" spans="9:31" ht="15" customHeight="1">
      <c r="I307" s="35"/>
      <c r="J307" s="52"/>
      <c r="K307" s="49"/>
      <c r="L307" s="49"/>
      <c r="M307" s="49"/>
      <c r="N307" s="49"/>
      <c r="O307" s="49"/>
      <c r="P307" s="49"/>
      <c r="Q307" s="49"/>
      <c r="R307" s="49"/>
      <c r="S307" s="49"/>
      <c r="T307" s="49"/>
      <c r="U307" s="49"/>
      <c r="V307" s="49"/>
      <c r="W307" s="50"/>
      <c r="X307" s="49"/>
      <c r="Y307" s="49"/>
      <c r="Z307" s="49"/>
      <c r="AA307" s="49"/>
      <c r="AB307" s="49"/>
      <c r="AC307" s="49"/>
      <c r="AD307" s="49"/>
      <c r="AE307" s="49"/>
    </row>
    <row r="308" spans="9:31" ht="15" customHeight="1">
      <c r="I308" s="35"/>
      <c r="J308" s="52"/>
      <c r="K308" s="49"/>
      <c r="L308" s="49"/>
      <c r="M308" s="49"/>
      <c r="N308" s="49"/>
      <c r="O308" s="49"/>
      <c r="P308" s="49"/>
      <c r="Q308" s="49"/>
      <c r="R308" s="49"/>
      <c r="S308" s="49"/>
      <c r="T308" s="49"/>
      <c r="U308" s="49"/>
      <c r="V308" s="49"/>
      <c r="W308" s="50"/>
      <c r="X308" s="49"/>
      <c r="Y308" s="49"/>
      <c r="Z308" s="49"/>
      <c r="AA308" s="49"/>
      <c r="AB308" s="49"/>
      <c r="AC308" s="49"/>
      <c r="AD308" s="49"/>
      <c r="AE308" s="49"/>
    </row>
    <row r="309" spans="9:31" ht="15" customHeight="1">
      <c r="I309" s="35"/>
      <c r="J309" s="52"/>
      <c r="K309" s="49"/>
      <c r="L309" s="49"/>
      <c r="M309" s="49"/>
      <c r="N309" s="49"/>
      <c r="O309" s="49"/>
      <c r="P309" s="49"/>
      <c r="Q309" s="49"/>
      <c r="R309" s="49"/>
      <c r="S309" s="49"/>
      <c r="T309" s="49"/>
      <c r="U309" s="49"/>
      <c r="V309" s="49"/>
      <c r="W309" s="50"/>
      <c r="X309" s="49"/>
      <c r="Y309" s="49"/>
      <c r="Z309" s="49"/>
      <c r="AA309" s="49"/>
      <c r="AB309" s="49"/>
      <c r="AC309" s="49"/>
      <c r="AD309" s="49"/>
      <c r="AE309" s="49"/>
    </row>
    <row r="310" spans="9:31" ht="15" customHeight="1">
      <c r="I310" s="35"/>
      <c r="J310" s="52"/>
      <c r="K310" s="49"/>
      <c r="L310" s="49"/>
      <c r="M310" s="49"/>
      <c r="N310" s="49"/>
      <c r="O310" s="49"/>
      <c r="P310" s="49"/>
      <c r="Q310" s="49"/>
      <c r="R310" s="49"/>
      <c r="S310" s="49"/>
      <c r="T310" s="49"/>
      <c r="U310" s="49"/>
      <c r="V310" s="49"/>
      <c r="W310" s="50"/>
      <c r="X310" s="49"/>
      <c r="Y310" s="49"/>
      <c r="Z310" s="49"/>
      <c r="AA310" s="49"/>
      <c r="AB310" s="49"/>
      <c r="AC310" s="49"/>
      <c r="AD310" s="49"/>
      <c r="AE310" s="49"/>
    </row>
    <row r="311" spans="9:31" ht="15" customHeight="1">
      <c r="I311" s="35"/>
      <c r="J311" s="52"/>
      <c r="K311" s="49"/>
      <c r="L311" s="49"/>
      <c r="M311" s="49"/>
      <c r="N311" s="49"/>
      <c r="O311" s="49"/>
      <c r="P311" s="49"/>
      <c r="Q311" s="49"/>
      <c r="R311" s="49"/>
      <c r="S311" s="49"/>
      <c r="T311" s="49"/>
      <c r="U311" s="49"/>
      <c r="V311" s="49"/>
      <c r="W311" s="50"/>
      <c r="X311" s="49"/>
      <c r="Y311" s="49"/>
      <c r="Z311" s="49"/>
      <c r="AA311" s="49"/>
      <c r="AB311" s="49"/>
      <c r="AC311" s="49"/>
      <c r="AD311" s="49"/>
      <c r="AE311" s="49"/>
    </row>
    <row r="312" spans="9:31" ht="15" customHeight="1">
      <c r="I312" s="35"/>
      <c r="J312" s="52"/>
      <c r="K312" s="49"/>
      <c r="L312" s="49"/>
      <c r="M312" s="49"/>
      <c r="N312" s="49"/>
      <c r="O312" s="49"/>
      <c r="P312" s="49"/>
      <c r="Q312" s="49"/>
      <c r="R312" s="49"/>
      <c r="S312" s="49"/>
      <c r="T312" s="49"/>
      <c r="U312" s="49"/>
      <c r="V312" s="49"/>
      <c r="W312" s="50"/>
      <c r="X312" s="49"/>
      <c r="Y312" s="49"/>
      <c r="Z312" s="49"/>
      <c r="AA312" s="49"/>
      <c r="AB312" s="49"/>
      <c r="AC312" s="49"/>
      <c r="AD312" s="49"/>
      <c r="AE312" s="49"/>
    </row>
    <row r="313" spans="9:31" ht="15" customHeight="1">
      <c r="I313" s="35"/>
      <c r="J313" s="52"/>
      <c r="K313" s="49"/>
      <c r="L313" s="49"/>
      <c r="M313" s="49"/>
      <c r="N313" s="49"/>
      <c r="O313" s="49"/>
      <c r="P313" s="49"/>
      <c r="Q313" s="49"/>
      <c r="R313" s="49"/>
      <c r="S313" s="49"/>
      <c r="T313" s="49"/>
      <c r="U313" s="49"/>
      <c r="V313" s="49"/>
      <c r="W313" s="50"/>
      <c r="X313" s="49"/>
      <c r="Y313" s="49"/>
      <c r="Z313" s="49"/>
      <c r="AA313" s="49"/>
      <c r="AB313" s="49"/>
      <c r="AC313" s="49"/>
      <c r="AD313" s="49"/>
      <c r="AE313" s="49"/>
    </row>
    <row r="314" spans="9:31" ht="15" customHeight="1">
      <c r="I314" s="35"/>
      <c r="J314" s="52"/>
      <c r="K314" s="49"/>
      <c r="L314" s="49"/>
      <c r="M314" s="49"/>
      <c r="N314" s="49"/>
      <c r="O314" s="49"/>
      <c r="P314" s="49"/>
      <c r="Q314" s="49"/>
      <c r="R314" s="49"/>
      <c r="S314" s="49"/>
      <c r="T314" s="49"/>
      <c r="U314" s="49"/>
      <c r="V314" s="49"/>
      <c r="W314" s="50"/>
      <c r="X314" s="49"/>
      <c r="Y314" s="49"/>
      <c r="Z314" s="49"/>
      <c r="AA314" s="49"/>
      <c r="AB314" s="49"/>
      <c r="AC314" s="49"/>
      <c r="AD314" s="49"/>
      <c r="AE314" s="49"/>
    </row>
    <row r="315" spans="9:31" ht="15" customHeight="1">
      <c r="I315" s="35"/>
      <c r="J315" s="52"/>
      <c r="K315" s="49"/>
      <c r="L315" s="49"/>
      <c r="M315" s="49"/>
      <c r="N315" s="49"/>
      <c r="O315" s="49"/>
      <c r="P315" s="49"/>
      <c r="Q315" s="49"/>
      <c r="R315" s="49"/>
      <c r="S315" s="49"/>
      <c r="T315" s="49"/>
      <c r="U315" s="49"/>
      <c r="V315" s="49"/>
      <c r="W315" s="50"/>
      <c r="X315" s="49"/>
      <c r="Y315" s="49"/>
      <c r="Z315" s="49"/>
      <c r="AA315" s="49"/>
      <c r="AB315" s="49"/>
      <c r="AC315" s="49"/>
      <c r="AD315" s="49"/>
      <c r="AE315" s="49"/>
    </row>
    <row r="316" spans="9:31" ht="15" customHeight="1">
      <c r="I316" s="35"/>
      <c r="J316" s="52"/>
      <c r="K316" s="49"/>
      <c r="L316" s="49"/>
      <c r="M316" s="49"/>
      <c r="N316" s="49"/>
      <c r="O316" s="49"/>
      <c r="P316" s="49"/>
      <c r="Q316" s="49"/>
      <c r="R316" s="49"/>
      <c r="S316" s="49"/>
      <c r="T316" s="49"/>
      <c r="U316" s="49"/>
      <c r="V316" s="49"/>
      <c r="W316" s="50"/>
      <c r="X316" s="49"/>
      <c r="Y316" s="49"/>
      <c r="Z316" s="49"/>
      <c r="AA316" s="49"/>
      <c r="AB316" s="49"/>
      <c r="AC316" s="49"/>
      <c r="AD316" s="49"/>
      <c r="AE316" s="49"/>
    </row>
    <row r="317" spans="9:31" ht="15" customHeight="1">
      <c r="I317" s="35"/>
      <c r="J317" s="52"/>
      <c r="K317" s="49"/>
      <c r="L317" s="49"/>
      <c r="M317" s="49"/>
      <c r="N317" s="49"/>
      <c r="O317" s="49"/>
      <c r="P317" s="49"/>
      <c r="Q317" s="49"/>
      <c r="R317" s="49"/>
      <c r="S317" s="49"/>
      <c r="T317" s="49"/>
      <c r="U317" s="49"/>
      <c r="V317" s="49"/>
      <c r="W317" s="50"/>
      <c r="X317" s="49"/>
      <c r="Y317" s="49"/>
      <c r="Z317" s="49"/>
      <c r="AA317" s="49"/>
      <c r="AB317" s="49"/>
      <c r="AC317" s="49"/>
      <c r="AD317" s="49"/>
      <c r="AE317" s="49"/>
    </row>
    <row r="318" spans="9:31" ht="15" customHeight="1">
      <c r="I318" s="35"/>
      <c r="J318" s="52"/>
      <c r="K318" s="49"/>
      <c r="L318" s="49"/>
      <c r="M318" s="49"/>
      <c r="N318" s="49"/>
      <c r="O318" s="49"/>
      <c r="P318" s="49"/>
      <c r="Q318" s="49"/>
      <c r="R318" s="49"/>
      <c r="S318" s="49"/>
      <c r="T318" s="49"/>
      <c r="U318" s="49"/>
      <c r="V318" s="49"/>
      <c r="W318" s="50"/>
      <c r="X318" s="49"/>
      <c r="Y318" s="49"/>
      <c r="Z318" s="49"/>
      <c r="AA318" s="49"/>
      <c r="AB318" s="49"/>
      <c r="AC318" s="49"/>
      <c r="AD318" s="49"/>
      <c r="AE318" s="49"/>
    </row>
    <row r="319" spans="9:31" ht="15" customHeight="1">
      <c r="I319" s="35"/>
      <c r="J319" s="52"/>
      <c r="K319" s="49"/>
      <c r="L319" s="49"/>
      <c r="M319" s="49"/>
      <c r="N319" s="49"/>
      <c r="O319" s="49"/>
      <c r="P319" s="49"/>
      <c r="Q319" s="49"/>
      <c r="R319" s="49"/>
      <c r="S319" s="49"/>
      <c r="T319" s="49"/>
      <c r="U319" s="49"/>
      <c r="V319" s="49"/>
      <c r="W319" s="50"/>
      <c r="X319" s="49"/>
      <c r="Y319" s="49"/>
      <c r="Z319" s="49"/>
      <c r="AA319" s="49"/>
      <c r="AB319" s="49"/>
      <c r="AC319" s="49"/>
      <c r="AD319" s="49"/>
      <c r="AE319" s="49"/>
    </row>
    <row r="320" spans="9:31" ht="15" customHeight="1">
      <c r="I320" s="35"/>
      <c r="J320" s="52"/>
      <c r="K320" s="49"/>
      <c r="L320" s="49"/>
      <c r="M320" s="49"/>
      <c r="N320" s="49"/>
      <c r="O320" s="49"/>
      <c r="P320" s="49"/>
      <c r="Q320" s="49"/>
      <c r="R320" s="49"/>
      <c r="S320" s="49"/>
      <c r="T320" s="49"/>
      <c r="U320" s="49"/>
      <c r="V320" s="49"/>
      <c r="W320" s="50"/>
      <c r="X320" s="49"/>
      <c r="Y320" s="49"/>
      <c r="Z320" s="49"/>
      <c r="AA320" s="49"/>
      <c r="AB320" s="49"/>
      <c r="AC320" s="49"/>
      <c r="AD320" s="49"/>
      <c r="AE320" s="49"/>
    </row>
    <row r="321" spans="9:31" ht="15" customHeight="1">
      <c r="I321" s="35"/>
      <c r="J321" s="52"/>
      <c r="K321" s="49"/>
      <c r="L321" s="49"/>
      <c r="M321" s="49"/>
      <c r="N321" s="49"/>
      <c r="O321" s="49"/>
      <c r="P321" s="49"/>
      <c r="Q321" s="49"/>
      <c r="R321" s="49"/>
      <c r="S321" s="49"/>
      <c r="T321" s="49"/>
      <c r="U321" s="49"/>
      <c r="V321" s="49"/>
      <c r="W321" s="50"/>
      <c r="X321" s="49"/>
      <c r="Y321" s="49"/>
      <c r="Z321" s="49"/>
      <c r="AA321" s="49"/>
      <c r="AB321" s="49"/>
      <c r="AC321" s="49"/>
      <c r="AD321" s="49"/>
      <c r="AE321" s="49"/>
    </row>
    <row r="322" spans="9:31" ht="15" customHeight="1">
      <c r="I322" s="35"/>
      <c r="J322" s="52"/>
      <c r="K322" s="49"/>
      <c r="L322" s="49"/>
      <c r="M322" s="49"/>
      <c r="N322" s="49"/>
      <c r="O322" s="49"/>
      <c r="P322" s="49"/>
      <c r="Q322" s="49"/>
      <c r="R322" s="49"/>
      <c r="S322" s="49"/>
      <c r="T322" s="49"/>
      <c r="U322" s="49"/>
      <c r="V322" s="49"/>
      <c r="W322" s="50"/>
      <c r="X322" s="49"/>
      <c r="Y322" s="49"/>
      <c r="Z322" s="49"/>
      <c r="AA322" s="49"/>
      <c r="AB322" s="49"/>
      <c r="AC322" s="49"/>
      <c r="AD322" s="49"/>
      <c r="AE322" s="49"/>
    </row>
    <row r="323" spans="9:31" ht="15" customHeight="1">
      <c r="I323" s="35"/>
      <c r="J323" s="52"/>
      <c r="K323" s="49"/>
      <c r="L323" s="49"/>
      <c r="M323" s="49"/>
      <c r="N323" s="49"/>
      <c r="O323" s="49"/>
      <c r="P323" s="49"/>
      <c r="Q323" s="49"/>
      <c r="R323" s="49"/>
      <c r="S323" s="49"/>
      <c r="T323" s="49"/>
      <c r="U323" s="49"/>
      <c r="V323" s="49"/>
      <c r="W323" s="50"/>
      <c r="X323" s="49"/>
      <c r="Y323" s="49"/>
      <c r="Z323" s="49"/>
      <c r="AA323" s="49"/>
      <c r="AB323" s="49"/>
      <c r="AC323" s="49"/>
      <c r="AD323" s="49"/>
      <c r="AE323" s="49"/>
    </row>
    <row r="324" spans="9:31" ht="15" customHeight="1">
      <c r="I324" s="35"/>
      <c r="J324" s="52"/>
      <c r="K324" s="49"/>
      <c r="L324" s="49"/>
      <c r="M324" s="49"/>
      <c r="N324" s="49"/>
      <c r="O324" s="49"/>
      <c r="P324" s="49"/>
      <c r="Q324" s="49"/>
      <c r="R324" s="49"/>
      <c r="S324" s="49"/>
      <c r="T324" s="49"/>
      <c r="U324" s="49"/>
      <c r="V324" s="49"/>
      <c r="W324" s="50"/>
      <c r="X324" s="49"/>
      <c r="Y324" s="49"/>
      <c r="Z324" s="49"/>
      <c r="AA324" s="49"/>
      <c r="AB324" s="49"/>
      <c r="AC324" s="49"/>
      <c r="AD324" s="49"/>
      <c r="AE324" s="49"/>
    </row>
    <row r="325" spans="9:31" ht="15" customHeight="1">
      <c r="I325" s="35"/>
      <c r="J325" s="52"/>
      <c r="K325" s="49"/>
      <c r="L325" s="49"/>
      <c r="M325" s="49"/>
      <c r="N325" s="49"/>
      <c r="O325" s="49"/>
      <c r="P325" s="49"/>
      <c r="Q325" s="49"/>
      <c r="R325" s="49"/>
      <c r="S325" s="49"/>
      <c r="T325" s="49"/>
      <c r="U325" s="49"/>
      <c r="V325" s="49"/>
      <c r="W325" s="50"/>
      <c r="X325" s="49"/>
      <c r="Y325" s="49"/>
      <c r="Z325" s="49"/>
      <c r="AA325" s="49"/>
      <c r="AB325" s="49"/>
      <c r="AC325" s="49"/>
      <c r="AD325" s="49"/>
      <c r="AE325" s="49"/>
    </row>
    <row r="326" spans="9:31" ht="15" customHeight="1">
      <c r="I326" s="35"/>
      <c r="J326" s="52"/>
      <c r="K326" s="49"/>
      <c r="L326" s="49"/>
      <c r="M326" s="49"/>
      <c r="N326" s="49"/>
      <c r="O326" s="49"/>
      <c r="P326" s="49"/>
      <c r="Q326" s="49"/>
      <c r="R326" s="49"/>
      <c r="S326" s="49"/>
      <c r="T326" s="49"/>
      <c r="U326" s="49"/>
      <c r="V326" s="49"/>
      <c r="W326" s="50"/>
      <c r="X326" s="49"/>
      <c r="Y326" s="49"/>
      <c r="Z326" s="49"/>
      <c r="AA326" s="49"/>
      <c r="AB326" s="49"/>
      <c r="AC326" s="49"/>
      <c r="AD326" s="49"/>
      <c r="AE326" s="49"/>
    </row>
    <row r="327" spans="9:31" ht="15" customHeight="1">
      <c r="I327" s="35"/>
      <c r="J327" s="52"/>
      <c r="K327" s="49"/>
      <c r="L327" s="49"/>
      <c r="M327" s="49"/>
      <c r="N327" s="49"/>
      <c r="O327" s="49"/>
      <c r="P327" s="49"/>
      <c r="Q327" s="49"/>
      <c r="R327" s="49"/>
      <c r="S327" s="49"/>
      <c r="T327" s="49"/>
      <c r="U327" s="49"/>
      <c r="V327" s="49"/>
      <c r="W327" s="50"/>
      <c r="X327" s="49"/>
      <c r="Y327" s="49"/>
      <c r="Z327" s="49"/>
      <c r="AA327" s="49"/>
      <c r="AB327" s="49"/>
      <c r="AC327" s="49"/>
      <c r="AD327" s="49"/>
      <c r="AE327" s="49"/>
    </row>
    <row r="328" spans="9:31" ht="15" customHeight="1">
      <c r="I328" s="35"/>
      <c r="J328" s="52"/>
      <c r="K328" s="49"/>
      <c r="L328" s="49"/>
      <c r="M328" s="49"/>
      <c r="N328" s="49"/>
      <c r="O328" s="49"/>
      <c r="P328" s="49"/>
      <c r="Q328" s="49"/>
      <c r="R328" s="49"/>
      <c r="S328" s="49"/>
      <c r="T328" s="49"/>
      <c r="U328" s="49"/>
      <c r="V328" s="49"/>
      <c r="W328" s="50"/>
      <c r="X328" s="49"/>
      <c r="Y328" s="49"/>
      <c r="Z328" s="49"/>
      <c r="AA328" s="49"/>
      <c r="AB328" s="49"/>
      <c r="AC328" s="49"/>
      <c r="AD328" s="49"/>
      <c r="AE328" s="49"/>
    </row>
    <row r="329" spans="9:31" ht="15" customHeight="1">
      <c r="I329" s="35"/>
      <c r="J329" s="52"/>
      <c r="K329" s="49"/>
      <c r="L329" s="49"/>
      <c r="M329" s="49"/>
      <c r="N329" s="49"/>
      <c r="O329" s="49"/>
      <c r="P329" s="49"/>
      <c r="Q329" s="49"/>
      <c r="R329" s="49"/>
      <c r="S329" s="49"/>
      <c r="T329" s="49"/>
      <c r="U329" s="49"/>
      <c r="V329" s="49"/>
      <c r="W329" s="50"/>
      <c r="X329" s="49"/>
      <c r="Y329" s="49"/>
      <c r="Z329" s="49"/>
      <c r="AA329" s="49"/>
      <c r="AB329" s="49"/>
      <c r="AC329" s="49"/>
      <c r="AD329" s="49"/>
      <c r="AE329" s="49"/>
    </row>
    <row r="330" spans="9:31" ht="15" customHeight="1">
      <c r="I330" s="35"/>
      <c r="J330" s="52"/>
      <c r="K330" s="49"/>
      <c r="L330" s="49"/>
      <c r="M330" s="49"/>
      <c r="N330" s="49"/>
      <c r="O330" s="49"/>
      <c r="P330" s="49"/>
      <c r="Q330" s="49"/>
      <c r="R330" s="49"/>
      <c r="S330" s="49"/>
      <c r="T330" s="49"/>
      <c r="U330" s="49"/>
      <c r="V330" s="49"/>
      <c r="W330" s="50"/>
      <c r="X330" s="49"/>
      <c r="Y330" s="49"/>
      <c r="Z330" s="49"/>
      <c r="AA330" s="49"/>
      <c r="AB330" s="49"/>
      <c r="AC330" s="49"/>
      <c r="AD330" s="49"/>
      <c r="AE330" s="49"/>
    </row>
    <row r="331" spans="9:31" ht="15" customHeight="1">
      <c r="I331" s="35"/>
      <c r="J331" s="52"/>
      <c r="K331" s="49"/>
      <c r="L331" s="49"/>
      <c r="M331" s="49"/>
      <c r="N331" s="49"/>
      <c r="O331" s="49"/>
      <c r="P331" s="49"/>
      <c r="Q331" s="49"/>
      <c r="R331" s="49"/>
      <c r="S331" s="49"/>
      <c r="T331" s="49"/>
      <c r="U331" s="49"/>
      <c r="V331" s="49"/>
      <c r="W331" s="50"/>
      <c r="X331" s="49"/>
      <c r="Y331" s="49"/>
      <c r="Z331" s="49"/>
      <c r="AA331" s="49"/>
      <c r="AB331" s="49"/>
      <c r="AC331" s="49"/>
      <c r="AD331" s="49"/>
      <c r="AE331" s="49"/>
    </row>
    <row r="332" spans="9:31" ht="15" customHeight="1">
      <c r="I332" s="35"/>
      <c r="J332" s="52"/>
      <c r="K332" s="49"/>
      <c r="L332" s="49"/>
      <c r="M332" s="49"/>
      <c r="N332" s="49"/>
      <c r="O332" s="49"/>
      <c r="P332" s="49"/>
      <c r="Q332" s="49"/>
      <c r="R332" s="49"/>
      <c r="S332" s="49"/>
      <c r="T332" s="49"/>
      <c r="U332" s="49"/>
      <c r="V332" s="49"/>
      <c r="W332" s="50"/>
      <c r="X332" s="49"/>
      <c r="Y332" s="49"/>
      <c r="Z332" s="49"/>
      <c r="AA332" s="49"/>
      <c r="AB332" s="49"/>
      <c r="AC332" s="49"/>
      <c r="AD332" s="49"/>
      <c r="AE332" s="49"/>
    </row>
    <row r="333" spans="9:31" ht="15" customHeight="1">
      <c r="I333" s="35"/>
      <c r="J333" s="52"/>
      <c r="K333" s="49"/>
      <c r="L333" s="49"/>
      <c r="M333" s="49"/>
      <c r="N333" s="49"/>
      <c r="O333" s="49"/>
      <c r="P333" s="49"/>
      <c r="Q333" s="49"/>
      <c r="R333" s="49"/>
      <c r="S333" s="49"/>
      <c r="T333" s="49"/>
      <c r="U333" s="49"/>
      <c r="V333" s="49"/>
      <c r="W333" s="50"/>
      <c r="X333" s="49"/>
      <c r="Y333" s="49"/>
      <c r="Z333" s="49"/>
      <c r="AA333" s="49"/>
      <c r="AB333" s="49"/>
      <c r="AC333" s="49"/>
      <c r="AD333" s="49"/>
      <c r="AE333" s="49"/>
    </row>
    <row r="334" spans="9:31" ht="15" customHeight="1">
      <c r="I334" s="35"/>
      <c r="J334" s="52"/>
      <c r="K334" s="49"/>
      <c r="L334" s="49"/>
      <c r="M334" s="49"/>
      <c r="N334" s="49"/>
      <c r="O334" s="49"/>
      <c r="P334" s="49"/>
      <c r="Q334" s="49"/>
      <c r="R334" s="49"/>
      <c r="S334" s="49"/>
      <c r="T334" s="49"/>
      <c r="U334" s="49"/>
      <c r="V334" s="49"/>
      <c r="W334" s="50"/>
      <c r="X334" s="49"/>
      <c r="Y334" s="49"/>
      <c r="Z334" s="49"/>
      <c r="AA334" s="49"/>
      <c r="AB334" s="49"/>
      <c r="AC334" s="49"/>
      <c r="AD334" s="49"/>
      <c r="AE334" s="49"/>
    </row>
    <row r="335" spans="9:31" ht="15" customHeight="1">
      <c r="I335" s="35"/>
      <c r="J335" s="52"/>
      <c r="K335" s="49"/>
      <c r="L335" s="49"/>
      <c r="M335" s="49"/>
      <c r="N335" s="49"/>
      <c r="O335" s="49"/>
      <c r="P335" s="49"/>
      <c r="Q335" s="49"/>
      <c r="R335" s="49"/>
      <c r="S335" s="49"/>
      <c r="T335" s="49"/>
      <c r="U335" s="49"/>
      <c r="V335" s="49"/>
      <c r="W335" s="50"/>
      <c r="X335" s="49"/>
      <c r="Y335" s="49"/>
      <c r="Z335" s="49"/>
      <c r="AA335" s="49"/>
      <c r="AB335" s="49"/>
      <c r="AC335" s="49"/>
      <c r="AD335" s="49"/>
      <c r="AE335" s="49"/>
    </row>
    <row r="336" spans="9:31" ht="15" customHeight="1">
      <c r="I336" s="35"/>
      <c r="J336" s="52"/>
      <c r="K336" s="49"/>
      <c r="L336" s="49"/>
      <c r="M336" s="49"/>
      <c r="N336" s="49"/>
      <c r="O336" s="49"/>
      <c r="P336" s="49"/>
      <c r="Q336" s="49"/>
      <c r="R336" s="49"/>
      <c r="S336" s="49"/>
      <c r="T336" s="49"/>
      <c r="U336" s="49"/>
      <c r="V336" s="49"/>
      <c r="W336" s="50"/>
      <c r="X336" s="49"/>
      <c r="Y336" s="49"/>
      <c r="Z336" s="49"/>
      <c r="AA336" s="49"/>
      <c r="AB336" s="49"/>
      <c r="AC336" s="49"/>
      <c r="AD336" s="49"/>
      <c r="AE336" s="49"/>
    </row>
    <row r="337" spans="9:31" ht="15" customHeight="1">
      <c r="I337" s="35"/>
      <c r="J337" s="52"/>
      <c r="K337" s="49"/>
      <c r="L337" s="49"/>
      <c r="M337" s="49"/>
      <c r="N337" s="49"/>
      <c r="O337" s="49"/>
      <c r="P337" s="49"/>
      <c r="Q337" s="49"/>
      <c r="R337" s="49"/>
      <c r="S337" s="49"/>
      <c r="T337" s="49"/>
      <c r="U337" s="49"/>
      <c r="V337" s="49"/>
      <c r="W337" s="50"/>
      <c r="X337" s="49"/>
      <c r="Y337" s="49"/>
      <c r="Z337" s="49"/>
      <c r="AA337" s="49"/>
      <c r="AB337" s="49"/>
      <c r="AC337" s="49"/>
      <c r="AD337" s="49"/>
      <c r="AE337" s="49"/>
    </row>
    <row r="338" spans="9:31" ht="15" customHeight="1">
      <c r="I338" s="35"/>
      <c r="J338" s="52"/>
      <c r="K338" s="49"/>
      <c r="L338" s="49"/>
      <c r="M338" s="49"/>
      <c r="N338" s="49"/>
      <c r="O338" s="49"/>
      <c r="P338" s="49"/>
      <c r="Q338" s="49"/>
      <c r="R338" s="49"/>
      <c r="S338" s="49"/>
      <c r="T338" s="49"/>
      <c r="U338" s="49"/>
      <c r="V338" s="49"/>
      <c r="W338" s="50"/>
      <c r="X338" s="49"/>
      <c r="Y338" s="49"/>
      <c r="Z338" s="49"/>
      <c r="AA338" s="49"/>
      <c r="AB338" s="49"/>
      <c r="AC338" s="49"/>
      <c r="AD338" s="49"/>
      <c r="AE338" s="49"/>
    </row>
    <row r="339" spans="9:31" ht="15" customHeight="1">
      <c r="I339" s="35"/>
      <c r="J339" s="52"/>
      <c r="K339" s="49"/>
      <c r="L339" s="49"/>
      <c r="M339" s="49"/>
      <c r="N339" s="49"/>
      <c r="O339" s="49"/>
      <c r="P339" s="49"/>
      <c r="Q339" s="49"/>
      <c r="R339" s="49"/>
      <c r="S339" s="49"/>
      <c r="T339" s="49"/>
      <c r="U339" s="49"/>
      <c r="V339" s="49"/>
      <c r="W339" s="50"/>
      <c r="X339" s="49"/>
      <c r="Y339" s="49"/>
      <c r="Z339" s="49"/>
      <c r="AA339" s="49"/>
      <c r="AB339" s="49"/>
      <c r="AC339" s="49"/>
      <c r="AD339" s="49"/>
      <c r="AE339" s="49"/>
    </row>
    <row r="340" spans="9:31" ht="15" customHeight="1">
      <c r="I340" s="35"/>
      <c r="J340" s="52"/>
      <c r="K340" s="49"/>
      <c r="L340" s="49"/>
      <c r="M340" s="49"/>
      <c r="N340" s="49"/>
      <c r="O340" s="49"/>
      <c r="P340" s="49"/>
      <c r="Q340" s="49"/>
      <c r="R340" s="49"/>
      <c r="S340" s="49"/>
      <c r="T340" s="49"/>
      <c r="U340" s="49"/>
      <c r="V340" s="49"/>
      <c r="W340" s="50"/>
      <c r="X340" s="49"/>
      <c r="Y340" s="49"/>
      <c r="Z340" s="49"/>
      <c r="AA340" s="49"/>
      <c r="AB340" s="49"/>
      <c r="AC340" s="49"/>
      <c r="AD340" s="49"/>
      <c r="AE340" s="49"/>
    </row>
    <row r="341" spans="9:31" ht="15" customHeight="1">
      <c r="I341" s="35"/>
      <c r="J341" s="52"/>
      <c r="K341" s="49"/>
      <c r="L341" s="49"/>
      <c r="M341" s="49"/>
      <c r="N341" s="49"/>
      <c r="O341" s="49"/>
      <c r="P341" s="49"/>
      <c r="Q341" s="49"/>
      <c r="R341" s="49"/>
      <c r="S341" s="49"/>
      <c r="T341" s="49"/>
      <c r="U341" s="49"/>
      <c r="V341" s="49"/>
      <c r="W341" s="50"/>
      <c r="X341" s="49"/>
      <c r="Y341" s="49"/>
      <c r="Z341" s="49"/>
      <c r="AA341" s="49"/>
      <c r="AB341" s="49"/>
      <c r="AC341" s="49"/>
      <c r="AD341" s="49"/>
      <c r="AE341" s="49"/>
    </row>
    <row r="342" spans="9:31" ht="15" customHeight="1">
      <c r="I342" s="35"/>
      <c r="J342" s="52"/>
      <c r="K342" s="49"/>
      <c r="L342" s="49"/>
      <c r="M342" s="49"/>
      <c r="N342" s="49"/>
      <c r="O342" s="49"/>
      <c r="P342" s="49"/>
      <c r="Q342" s="49"/>
      <c r="R342" s="49"/>
      <c r="S342" s="49"/>
      <c r="T342" s="49"/>
      <c r="U342" s="49"/>
      <c r="V342" s="49"/>
      <c r="W342" s="50"/>
      <c r="X342" s="49"/>
      <c r="Y342" s="49"/>
      <c r="Z342" s="49"/>
      <c r="AA342" s="49"/>
      <c r="AB342" s="49"/>
      <c r="AC342" s="49"/>
      <c r="AD342" s="49"/>
      <c r="AE342" s="49"/>
    </row>
    <row r="343" spans="9:31" ht="15" customHeight="1">
      <c r="I343" s="35"/>
      <c r="J343" s="52"/>
      <c r="K343" s="49"/>
      <c r="L343" s="49"/>
      <c r="M343" s="49"/>
      <c r="N343" s="49"/>
      <c r="O343" s="49"/>
      <c r="P343" s="49"/>
      <c r="Q343" s="49"/>
      <c r="R343" s="49"/>
      <c r="S343" s="49"/>
      <c r="T343" s="49"/>
      <c r="U343" s="49"/>
      <c r="V343" s="49"/>
      <c r="W343" s="50"/>
      <c r="X343" s="49"/>
      <c r="Y343" s="49"/>
      <c r="Z343" s="49"/>
      <c r="AA343" s="49"/>
      <c r="AB343" s="49"/>
      <c r="AC343" s="49"/>
      <c r="AD343" s="49"/>
      <c r="AE343" s="49"/>
    </row>
    <row r="344" spans="9:31" ht="15" customHeight="1">
      <c r="I344" s="35"/>
      <c r="J344" s="52"/>
      <c r="K344" s="49"/>
      <c r="L344" s="49"/>
      <c r="M344" s="49"/>
      <c r="N344" s="49"/>
      <c r="O344" s="49"/>
      <c r="P344" s="49"/>
      <c r="Q344" s="49"/>
      <c r="R344" s="49"/>
      <c r="S344" s="49"/>
      <c r="T344" s="49"/>
      <c r="U344" s="49"/>
      <c r="V344" s="49"/>
      <c r="W344" s="50"/>
      <c r="X344" s="49"/>
      <c r="Y344" s="49"/>
      <c r="Z344" s="49"/>
      <c r="AA344" s="49"/>
      <c r="AB344" s="49"/>
      <c r="AC344" s="49"/>
      <c r="AD344" s="49"/>
      <c r="AE344" s="49"/>
    </row>
    <row r="345" spans="9:31" ht="15" customHeight="1">
      <c r="I345" s="35"/>
      <c r="J345" s="52"/>
      <c r="K345" s="49"/>
      <c r="L345" s="49"/>
      <c r="M345" s="49"/>
      <c r="N345" s="49"/>
      <c r="O345" s="49"/>
      <c r="P345" s="49"/>
      <c r="Q345" s="49"/>
      <c r="R345" s="49"/>
      <c r="S345" s="49"/>
      <c r="T345" s="49"/>
      <c r="U345" s="49"/>
      <c r="V345" s="49"/>
      <c r="W345" s="50"/>
      <c r="X345" s="49"/>
      <c r="Y345" s="49"/>
      <c r="Z345" s="49"/>
      <c r="AA345" s="49"/>
      <c r="AB345" s="49"/>
      <c r="AC345" s="49"/>
      <c r="AD345" s="49"/>
      <c r="AE345" s="49"/>
    </row>
    <row r="346" spans="9:31" ht="15" customHeight="1">
      <c r="I346" s="35"/>
      <c r="J346" s="52"/>
      <c r="K346" s="49"/>
      <c r="L346" s="49"/>
      <c r="M346" s="49"/>
      <c r="N346" s="49"/>
      <c r="O346" s="49"/>
      <c r="P346" s="49"/>
      <c r="Q346" s="49"/>
      <c r="R346" s="49"/>
      <c r="S346" s="49"/>
      <c r="T346" s="49"/>
      <c r="U346" s="49"/>
      <c r="V346" s="49"/>
      <c r="W346" s="50"/>
      <c r="X346" s="49"/>
      <c r="Y346" s="49"/>
      <c r="Z346" s="49"/>
      <c r="AA346" s="49"/>
      <c r="AB346" s="49"/>
      <c r="AC346" s="49"/>
      <c r="AD346" s="49"/>
      <c r="AE346" s="49"/>
    </row>
    <row r="347" spans="9:31" ht="15" customHeight="1">
      <c r="I347" s="35"/>
      <c r="J347" s="52"/>
      <c r="K347" s="49"/>
      <c r="L347" s="49"/>
      <c r="M347" s="49"/>
      <c r="N347" s="49"/>
      <c r="O347" s="49"/>
      <c r="P347" s="49"/>
      <c r="Q347" s="49"/>
      <c r="R347" s="49"/>
      <c r="S347" s="49"/>
      <c r="T347" s="49"/>
      <c r="U347" s="49"/>
      <c r="V347" s="49"/>
      <c r="W347" s="50"/>
      <c r="X347" s="49"/>
      <c r="Y347" s="49"/>
      <c r="Z347" s="49"/>
      <c r="AA347" s="49"/>
      <c r="AB347" s="49"/>
      <c r="AC347" s="49"/>
      <c r="AD347" s="49"/>
      <c r="AE347" s="49"/>
    </row>
    <row r="348" spans="9:31" ht="15" customHeight="1">
      <c r="I348" s="35"/>
      <c r="J348" s="52"/>
      <c r="K348" s="49"/>
      <c r="L348" s="49"/>
      <c r="M348" s="49"/>
      <c r="N348" s="49"/>
      <c r="O348" s="49"/>
      <c r="P348" s="49"/>
      <c r="Q348" s="49"/>
      <c r="R348" s="49"/>
      <c r="S348" s="49"/>
      <c r="T348" s="49"/>
      <c r="U348" s="49"/>
      <c r="V348" s="49"/>
      <c r="W348" s="50"/>
      <c r="X348" s="49"/>
      <c r="Y348" s="49"/>
      <c r="Z348" s="49"/>
      <c r="AA348" s="49"/>
      <c r="AB348" s="49"/>
      <c r="AC348" s="49"/>
      <c r="AD348" s="49"/>
      <c r="AE348" s="49"/>
    </row>
    <row r="349" spans="9:31" ht="15" customHeight="1">
      <c r="I349" s="35"/>
      <c r="J349" s="52"/>
      <c r="K349" s="49"/>
      <c r="L349" s="49"/>
      <c r="M349" s="49"/>
      <c r="N349" s="49"/>
      <c r="O349" s="49"/>
      <c r="P349" s="49"/>
      <c r="Q349" s="49"/>
      <c r="R349" s="49"/>
      <c r="S349" s="49"/>
      <c r="T349" s="49"/>
      <c r="U349" s="49"/>
      <c r="V349" s="49"/>
      <c r="W349" s="50"/>
      <c r="X349" s="49"/>
      <c r="Y349" s="49"/>
      <c r="Z349" s="49"/>
      <c r="AA349" s="49"/>
      <c r="AB349" s="49"/>
      <c r="AC349" s="49"/>
      <c r="AD349" s="49"/>
      <c r="AE349" s="49"/>
    </row>
    <row r="350" spans="9:31" ht="15" customHeight="1">
      <c r="I350" s="35"/>
      <c r="J350" s="52"/>
      <c r="K350" s="49"/>
      <c r="L350" s="49"/>
      <c r="M350" s="49"/>
      <c r="N350" s="49"/>
      <c r="O350" s="49"/>
      <c r="P350" s="49"/>
      <c r="Q350" s="49"/>
      <c r="R350" s="49"/>
      <c r="S350" s="49"/>
      <c r="T350" s="49"/>
      <c r="U350" s="49"/>
      <c r="V350" s="49"/>
      <c r="W350" s="50"/>
      <c r="X350" s="49"/>
      <c r="Y350" s="49"/>
      <c r="Z350" s="49"/>
      <c r="AA350" s="49"/>
      <c r="AB350" s="49"/>
      <c r="AC350" s="49"/>
      <c r="AD350" s="49"/>
      <c r="AE350" s="49"/>
    </row>
    <row r="351" spans="9:31" ht="15" customHeight="1">
      <c r="I351" s="35"/>
      <c r="J351" s="52"/>
      <c r="K351" s="49"/>
      <c r="L351" s="49"/>
      <c r="M351" s="49"/>
      <c r="N351" s="49"/>
      <c r="O351" s="49"/>
      <c r="P351" s="49"/>
      <c r="Q351" s="49"/>
      <c r="R351" s="49"/>
      <c r="S351" s="49"/>
      <c r="T351" s="49"/>
      <c r="U351" s="49"/>
      <c r="V351" s="49"/>
      <c r="W351" s="50"/>
      <c r="X351" s="49"/>
      <c r="Y351" s="49"/>
      <c r="Z351" s="49"/>
      <c r="AA351" s="49"/>
      <c r="AB351" s="49"/>
      <c r="AC351" s="49"/>
      <c r="AD351" s="49"/>
      <c r="AE351" s="49"/>
    </row>
    <row r="352" spans="9:31" ht="15" customHeight="1">
      <c r="I352" s="35"/>
      <c r="J352" s="52"/>
      <c r="K352" s="49"/>
      <c r="L352" s="49"/>
      <c r="M352" s="49"/>
      <c r="N352" s="49"/>
      <c r="O352" s="49"/>
      <c r="P352" s="49"/>
      <c r="Q352" s="49"/>
      <c r="R352" s="49"/>
      <c r="S352" s="49"/>
      <c r="T352" s="49"/>
      <c r="U352" s="49"/>
      <c r="V352" s="49"/>
      <c r="W352" s="50"/>
      <c r="X352" s="49"/>
      <c r="Y352" s="49"/>
      <c r="Z352" s="49"/>
      <c r="AA352" s="49"/>
      <c r="AB352" s="49"/>
      <c r="AC352" s="49"/>
      <c r="AD352" s="49"/>
      <c r="AE352" s="49"/>
    </row>
    <row r="353" spans="9:31" ht="15" customHeight="1">
      <c r="I353" s="35"/>
      <c r="J353" s="52"/>
      <c r="K353" s="49"/>
      <c r="L353" s="49"/>
      <c r="M353" s="49"/>
      <c r="N353" s="49"/>
      <c r="O353" s="49"/>
      <c r="P353" s="49"/>
      <c r="Q353" s="49"/>
      <c r="R353" s="49"/>
      <c r="S353" s="49"/>
      <c r="T353" s="49"/>
      <c r="U353" s="49"/>
      <c r="V353" s="49"/>
      <c r="W353" s="50"/>
      <c r="X353" s="49"/>
      <c r="Y353" s="49"/>
      <c r="Z353" s="49"/>
      <c r="AA353" s="49"/>
      <c r="AB353" s="49"/>
      <c r="AC353" s="49"/>
      <c r="AD353" s="49"/>
      <c r="AE353" s="49"/>
    </row>
    <row r="354" spans="9:31" ht="15" customHeight="1">
      <c r="I354" s="35"/>
      <c r="J354" s="52"/>
      <c r="K354" s="49"/>
      <c r="L354" s="49"/>
      <c r="M354" s="49"/>
      <c r="N354" s="49"/>
      <c r="O354" s="49"/>
      <c r="P354" s="49"/>
      <c r="Q354" s="49"/>
      <c r="R354" s="49"/>
      <c r="S354" s="49"/>
      <c r="T354" s="49"/>
      <c r="U354" s="49"/>
      <c r="V354" s="49"/>
      <c r="W354" s="50"/>
      <c r="X354" s="49"/>
      <c r="Y354" s="49"/>
      <c r="Z354" s="49"/>
      <c r="AA354" s="49"/>
      <c r="AB354" s="49"/>
      <c r="AC354" s="49"/>
      <c r="AD354" s="49"/>
      <c r="AE354" s="49"/>
    </row>
    <row r="355" spans="9:31" ht="15" customHeight="1">
      <c r="I355" s="35"/>
      <c r="J355" s="52"/>
      <c r="K355" s="49"/>
      <c r="L355" s="49"/>
      <c r="M355" s="49"/>
      <c r="N355" s="49"/>
      <c r="O355" s="49"/>
      <c r="P355" s="49"/>
      <c r="Q355" s="49"/>
      <c r="R355" s="49"/>
      <c r="S355" s="49"/>
      <c r="T355" s="49"/>
      <c r="U355" s="49"/>
      <c r="V355" s="49"/>
      <c r="W355" s="50"/>
      <c r="X355" s="49"/>
      <c r="Y355" s="49"/>
      <c r="Z355" s="49"/>
      <c r="AA355" s="49"/>
      <c r="AB355" s="49"/>
      <c r="AC355" s="49"/>
      <c r="AD355" s="49"/>
      <c r="AE355" s="49"/>
    </row>
    <row r="356" spans="9:31" ht="15" customHeight="1">
      <c r="I356" s="35"/>
      <c r="J356" s="52"/>
      <c r="K356" s="49"/>
      <c r="L356" s="49"/>
      <c r="M356" s="49"/>
      <c r="N356" s="49"/>
      <c r="O356" s="49"/>
      <c r="P356" s="49"/>
      <c r="Q356" s="49"/>
      <c r="R356" s="49"/>
      <c r="S356" s="49"/>
      <c r="T356" s="49"/>
      <c r="U356" s="49"/>
      <c r="V356" s="49"/>
      <c r="W356" s="50"/>
      <c r="X356" s="49"/>
      <c r="Y356" s="49"/>
      <c r="Z356" s="49"/>
      <c r="AA356" s="49"/>
      <c r="AB356" s="49"/>
      <c r="AC356" s="49"/>
      <c r="AD356" s="49"/>
      <c r="AE356" s="49"/>
    </row>
    <row r="357" spans="9:31" ht="15" customHeight="1">
      <c r="I357" s="35"/>
      <c r="J357" s="52"/>
      <c r="K357" s="49"/>
      <c r="L357" s="49"/>
      <c r="M357" s="49"/>
      <c r="N357" s="49"/>
      <c r="O357" s="49"/>
      <c r="P357" s="49"/>
      <c r="Q357" s="49"/>
      <c r="R357" s="49"/>
      <c r="S357" s="49"/>
      <c r="T357" s="49"/>
      <c r="U357" s="49"/>
      <c r="V357" s="49"/>
      <c r="W357" s="50"/>
      <c r="X357" s="49"/>
      <c r="Y357" s="49"/>
      <c r="Z357" s="49"/>
      <c r="AA357" s="49"/>
      <c r="AB357" s="49"/>
      <c r="AC357" s="49"/>
      <c r="AD357" s="49"/>
      <c r="AE357" s="49"/>
    </row>
    <row r="358" spans="9:31" ht="15" customHeight="1">
      <c r="I358" s="35"/>
      <c r="J358" s="52"/>
      <c r="K358" s="49"/>
      <c r="L358" s="49"/>
      <c r="M358" s="49"/>
      <c r="N358" s="49"/>
      <c r="O358" s="49"/>
      <c r="P358" s="49"/>
      <c r="Q358" s="49"/>
      <c r="R358" s="49"/>
      <c r="S358" s="49"/>
      <c r="T358" s="49"/>
      <c r="U358" s="49"/>
      <c r="V358" s="49"/>
      <c r="W358" s="50"/>
      <c r="X358" s="49"/>
      <c r="Y358" s="49"/>
      <c r="Z358" s="49"/>
      <c r="AA358" s="49"/>
      <c r="AB358" s="49"/>
      <c r="AC358" s="49"/>
      <c r="AD358" s="49"/>
      <c r="AE358" s="49"/>
    </row>
    <row r="359" spans="9:31" ht="15" customHeight="1">
      <c r="I359" s="35"/>
      <c r="J359" s="52"/>
      <c r="K359" s="49"/>
      <c r="L359" s="49"/>
      <c r="M359" s="49"/>
      <c r="N359" s="49"/>
      <c r="O359" s="49"/>
      <c r="P359" s="49"/>
      <c r="Q359" s="49"/>
      <c r="R359" s="49"/>
      <c r="S359" s="49"/>
      <c r="T359" s="49"/>
      <c r="U359" s="49"/>
      <c r="V359" s="49"/>
      <c r="W359" s="50"/>
      <c r="X359" s="49"/>
      <c r="Y359" s="49"/>
      <c r="Z359" s="49"/>
      <c r="AA359" s="49"/>
      <c r="AB359" s="49"/>
      <c r="AC359" s="49"/>
      <c r="AD359" s="49"/>
      <c r="AE359" s="49"/>
    </row>
    <row r="360" spans="9:31" ht="15" customHeight="1">
      <c r="I360" s="35"/>
      <c r="J360" s="52"/>
      <c r="K360" s="49"/>
      <c r="L360" s="49"/>
      <c r="M360" s="49"/>
      <c r="N360" s="49"/>
      <c r="O360" s="49"/>
      <c r="P360" s="49"/>
      <c r="Q360" s="49"/>
      <c r="R360" s="49"/>
      <c r="S360" s="49"/>
      <c r="T360" s="49"/>
      <c r="U360" s="49"/>
      <c r="V360" s="49"/>
      <c r="W360" s="50"/>
      <c r="X360" s="49"/>
      <c r="Y360" s="49"/>
      <c r="Z360" s="49"/>
      <c r="AA360" s="49"/>
      <c r="AB360" s="49"/>
      <c r="AC360" s="49"/>
      <c r="AD360" s="49"/>
      <c r="AE360" s="49"/>
    </row>
    <row r="361" spans="9:31" ht="15" customHeight="1">
      <c r="I361" s="35"/>
      <c r="J361" s="52"/>
      <c r="K361" s="49"/>
      <c r="L361" s="49"/>
      <c r="M361" s="49"/>
      <c r="N361" s="49"/>
      <c r="O361" s="49"/>
      <c r="P361" s="49"/>
      <c r="Q361" s="49"/>
      <c r="R361" s="49"/>
      <c r="S361" s="49"/>
      <c r="T361" s="49"/>
      <c r="U361" s="49"/>
      <c r="V361" s="49"/>
      <c r="W361" s="50"/>
      <c r="X361" s="49"/>
      <c r="Y361" s="49"/>
      <c r="Z361" s="49"/>
      <c r="AA361" s="49"/>
      <c r="AB361" s="49"/>
      <c r="AC361" s="49"/>
      <c r="AD361" s="49"/>
      <c r="AE361" s="49"/>
    </row>
    <row r="362" spans="9:31" ht="15" customHeight="1">
      <c r="I362" s="35"/>
      <c r="J362" s="52"/>
      <c r="K362" s="49"/>
      <c r="L362" s="49"/>
      <c r="M362" s="49"/>
      <c r="N362" s="49"/>
      <c r="O362" s="49"/>
      <c r="P362" s="49"/>
      <c r="Q362" s="49"/>
      <c r="R362" s="49"/>
      <c r="S362" s="49"/>
      <c r="T362" s="49"/>
      <c r="U362" s="49"/>
      <c r="V362" s="49"/>
      <c r="W362" s="50"/>
      <c r="X362" s="49"/>
      <c r="Y362" s="49"/>
      <c r="Z362" s="49"/>
      <c r="AA362" s="49"/>
      <c r="AB362" s="49"/>
      <c r="AC362" s="49"/>
      <c r="AD362" s="49"/>
      <c r="AE362" s="49"/>
    </row>
    <row r="363" spans="9:31" ht="15" customHeight="1">
      <c r="I363" s="35"/>
      <c r="J363" s="52"/>
      <c r="K363" s="49"/>
      <c r="L363" s="49"/>
      <c r="M363" s="49"/>
      <c r="N363" s="49"/>
      <c r="O363" s="49"/>
      <c r="P363" s="49"/>
      <c r="Q363" s="49"/>
      <c r="R363" s="49"/>
      <c r="S363" s="49"/>
      <c r="T363" s="49"/>
      <c r="U363" s="49"/>
      <c r="V363" s="49"/>
      <c r="W363" s="50"/>
      <c r="X363" s="49"/>
      <c r="Y363" s="49"/>
      <c r="Z363" s="49"/>
      <c r="AA363" s="49"/>
      <c r="AB363" s="49"/>
      <c r="AC363" s="49"/>
      <c r="AD363" s="49"/>
      <c r="AE363" s="49"/>
    </row>
    <row r="364" spans="9:31" ht="15" customHeight="1">
      <c r="I364" s="35"/>
      <c r="J364" s="52"/>
      <c r="K364" s="49"/>
      <c r="L364" s="49"/>
      <c r="M364" s="49"/>
      <c r="N364" s="49"/>
      <c r="O364" s="49"/>
      <c r="P364" s="49"/>
      <c r="Q364" s="49"/>
      <c r="R364" s="49"/>
      <c r="S364" s="49"/>
      <c r="T364" s="49"/>
      <c r="U364" s="49"/>
      <c r="V364" s="49"/>
      <c r="W364" s="50"/>
      <c r="X364" s="49"/>
      <c r="Y364" s="49"/>
      <c r="Z364" s="49"/>
      <c r="AA364" s="49"/>
      <c r="AB364" s="49"/>
      <c r="AC364" s="49"/>
      <c r="AD364" s="49"/>
      <c r="AE364" s="49"/>
    </row>
    <row r="365" spans="9:31" ht="15" customHeight="1">
      <c r="I365" s="35"/>
      <c r="J365" s="52"/>
      <c r="K365" s="49"/>
      <c r="L365" s="49"/>
      <c r="M365" s="49"/>
      <c r="N365" s="49"/>
      <c r="O365" s="49"/>
      <c r="P365" s="49"/>
      <c r="Q365" s="49"/>
      <c r="R365" s="49"/>
      <c r="S365" s="49"/>
      <c r="T365" s="49"/>
      <c r="U365" s="49"/>
      <c r="V365" s="49"/>
      <c r="W365" s="50"/>
      <c r="X365" s="49"/>
      <c r="Y365" s="49"/>
      <c r="Z365" s="49"/>
      <c r="AA365" s="49"/>
      <c r="AB365" s="49"/>
      <c r="AC365" s="49"/>
      <c r="AD365" s="49"/>
      <c r="AE365" s="49"/>
    </row>
    <row r="366" spans="9:31" ht="15" customHeight="1">
      <c r="I366" s="35"/>
      <c r="J366" s="52"/>
      <c r="K366" s="49"/>
      <c r="L366" s="49"/>
      <c r="M366" s="49"/>
      <c r="N366" s="49"/>
      <c r="O366" s="49"/>
      <c r="P366" s="49"/>
      <c r="Q366" s="49"/>
      <c r="R366" s="49"/>
      <c r="S366" s="49"/>
      <c r="T366" s="49"/>
      <c r="U366" s="49"/>
      <c r="V366" s="49"/>
      <c r="W366" s="50"/>
      <c r="X366" s="49"/>
      <c r="Y366" s="49"/>
      <c r="Z366" s="49"/>
      <c r="AA366" s="49"/>
      <c r="AB366" s="49"/>
      <c r="AC366" s="49"/>
      <c r="AD366" s="49"/>
      <c r="AE366" s="49"/>
    </row>
    <row r="367" spans="9:31" ht="15" customHeight="1">
      <c r="I367" s="35"/>
      <c r="J367" s="52"/>
      <c r="K367" s="49"/>
      <c r="L367" s="49"/>
      <c r="M367" s="49"/>
      <c r="N367" s="49"/>
      <c r="O367" s="49"/>
      <c r="P367" s="49"/>
      <c r="Q367" s="49"/>
      <c r="R367" s="49"/>
      <c r="S367" s="49"/>
      <c r="T367" s="49"/>
      <c r="U367" s="49"/>
      <c r="V367" s="49"/>
      <c r="W367" s="50"/>
      <c r="X367" s="49"/>
      <c r="Y367" s="49"/>
      <c r="Z367" s="49"/>
      <c r="AA367" s="49"/>
      <c r="AB367" s="49"/>
      <c r="AC367" s="49"/>
      <c r="AD367" s="49"/>
      <c r="AE367" s="49"/>
    </row>
    <row r="368" spans="9:31" ht="15" customHeight="1">
      <c r="I368" s="35"/>
      <c r="J368" s="52"/>
      <c r="K368" s="49"/>
      <c r="L368" s="49"/>
      <c r="M368" s="49"/>
      <c r="N368" s="49"/>
      <c r="O368" s="49"/>
      <c r="P368" s="49"/>
      <c r="Q368" s="49"/>
      <c r="R368" s="49"/>
      <c r="S368" s="49"/>
      <c r="T368" s="49"/>
      <c r="U368" s="49"/>
      <c r="V368" s="49"/>
      <c r="W368" s="50"/>
      <c r="X368" s="49"/>
      <c r="Y368" s="49"/>
      <c r="Z368" s="49"/>
      <c r="AA368" s="49"/>
      <c r="AB368" s="49"/>
      <c r="AC368" s="49"/>
      <c r="AD368" s="49"/>
      <c r="AE368" s="49"/>
    </row>
    <row r="369" spans="9:31" ht="15" customHeight="1">
      <c r="I369" s="35"/>
      <c r="J369" s="52"/>
      <c r="K369" s="49"/>
      <c r="L369" s="49"/>
      <c r="M369" s="49"/>
      <c r="N369" s="49"/>
      <c r="O369" s="49"/>
      <c r="P369" s="49"/>
      <c r="Q369" s="49"/>
      <c r="R369" s="49"/>
      <c r="S369" s="49"/>
      <c r="T369" s="49"/>
      <c r="U369" s="49"/>
      <c r="V369" s="49"/>
      <c r="W369" s="50"/>
      <c r="X369" s="49"/>
      <c r="Y369" s="49"/>
      <c r="Z369" s="49"/>
      <c r="AA369" s="49"/>
      <c r="AB369" s="49"/>
      <c r="AC369" s="49"/>
      <c r="AD369" s="49"/>
      <c r="AE369" s="49"/>
    </row>
    <row r="370" spans="9:31" ht="15" customHeight="1">
      <c r="I370" s="35"/>
      <c r="J370" s="52"/>
      <c r="K370" s="49"/>
      <c r="L370" s="49"/>
      <c r="M370" s="49"/>
      <c r="N370" s="49"/>
      <c r="O370" s="49"/>
      <c r="P370" s="49"/>
      <c r="Q370" s="49"/>
      <c r="R370" s="49"/>
      <c r="S370" s="49"/>
      <c r="T370" s="49"/>
      <c r="U370" s="49"/>
      <c r="V370" s="49"/>
      <c r="W370" s="50"/>
      <c r="X370" s="49"/>
      <c r="Y370" s="49"/>
      <c r="Z370" s="49"/>
      <c r="AA370" s="49"/>
      <c r="AB370" s="49"/>
      <c r="AC370" s="49"/>
      <c r="AD370" s="49"/>
      <c r="AE370" s="49"/>
    </row>
    <row r="371" spans="9:31" ht="15" customHeight="1">
      <c r="I371" s="35"/>
      <c r="J371" s="52"/>
      <c r="K371" s="49"/>
      <c r="L371" s="49"/>
      <c r="M371" s="49"/>
      <c r="N371" s="49"/>
      <c r="O371" s="49"/>
      <c r="P371" s="49"/>
      <c r="Q371" s="49"/>
      <c r="R371" s="49"/>
      <c r="S371" s="49"/>
      <c r="T371" s="49"/>
      <c r="U371" s="49"/>
      <c r="V371" s="49"/>
      <c r="W371" s="50"/>
      <c r="X371" s="49"/>
      <c r="Y371" s="49"/>
      <c r="Z371" s="49"/>
      <c r="AA371" s="49"/>
      <c r="AB371" s="49"/>
      <c r="AC371" s="49"/>
      <c r="AD371" s="49"/>
      <c r="AE371" s="49"/>
    </row>
    <row r="372" spans="9:31" ht="15" customHeight="1">
      <c r="I372" s="35"/>
      <c r="J372" s="52"/>
      <c r="K372" s="49"/>
      <c r="L372" s="49"/>
      <c r="M372" s="49"/>
      <c r="N372" s="49"/>
      <c r="O372" s="49"/>
      <c r="P372" s="49"/>
      <c r="Q372" s="49"/>
      <c r="R372" s="49"/>
      <c r="S372" s="49"/>
      <c r="T372" s="49"/>
      <c r="U372" s="49"/>
      <c r="V372" s="49"/>
      <c r="W372" s="50"/>
      <c r="X372" s="49"/>
      <c r="Y372" s="49"/>
      <c r="Z372" s="49"/>
      <c r="AA372" s="49"/>
      <c r="AB372" s="49"/>
      <c r="AC372" s="49"/>
      <c r="AD372" s="49"/>
      <c r="AE372" s="49"/>
    </row>
    <row r="373" spans="9:31" ht="15" customHeight="1">
      <c r="I373" s="35"/>
      <c r="J373" s="52"/>
      <c r="K373" s="49"/>
      <c r="L373" s="49"/>
      <c r="M373" s="49"/>
      <c r="N373" s="49"/>
      <c r="O373" s="49"/>
      <c r="P373" s="49"/>
      <c r="Q373" s="49"/>
      <c r="R373" s="49"/>
      <c r="S373" s="49"/>
      <c r="T373" s="49"/>
      <c r="U373" s="49"/>
      <c r="V373" s="49"/>
      <c r="W373" s="50"/>
      <c r="X373" s="49"/>
      <c r="Y373" s="49"/>
      <c r="Z373" s="49"/>
      <c r="AA373" s="49"/>
      <c r="AB373" s="49"/>
      <c r="AC373" s="49"/>
      <c r="AD373" s="49"/>
      <c r="AE373" s="49"/>
    </row>
    <row r="374" spans="9:31" ht="15" customHeight="1">
      <c r="I374" s="35"/>
      <c r="J374" s="52"/>
      <c r="K374" s="49"/>
      <c r="L374" s="49"/>
      <c r="M374" s="49"/>
      <c r="N374" s="49"/>
      <c r="O374" s="49"/>
      <c r="P374" s="49"/>
      <c r="Q374" s="49"/>
      <c r="R374" s="49"/>
      <c r="S374" s="49"/>
      <c r="T374" s="49"/>
      <c r="U374" s="49"/>
      <c r="V374" s="49"/>
      <c r="W374" s="50"/>
      <c r="X374" s="49"/>
      <c r="Y374" s="49"/>
      <c r="Z374" s="49"/>
      <c r="AA374" s="49"/>
      <c r="AB374" s="49"/>
      <c r="AC374" s="49"/>
      <c r="AD374" s="49"/>
      <c r="AE374" s="49"/>
    </row>
    <row r="375" spans="9:31" ht="15" customHeight="1">
      <c r="I375" s="35"/>
      <c r="J375" s="52"/>
      <c r="K375" s="49"/>
      <c r="L375" s="49"/>
      <c r="M375" s="49"/>
      <c r="N375" s="49"/>
      <c r="O375" s="49"/>
      <c r="P375" s="49"/>
      <c r="Q375" s="49"/>
      <c r="R375" s="49"/>
      <c r="S375" s="49"/>
      <c r="T375" s="49"/>
      <c r="U375" s="49"/>
      <c r="V375" s="49"/>
      <c r="W375" s="50"/>
      <c r="X375" s="49"/>
      <c r="Y375" s="49"/>
      <c r="Z375" s="49"/>
      <c r="AA375" s="49"/>
      <c r="AB375" s="49"/>
      <c r="AC375" s="49"/>
      <c r="AD375" s="49"/>
      <c r="AE375" s="49"/>
    </row>
    <row r="376" spans="9:31" ht="15" customHeight="1">
      <c r="I376" s="35"/>
      <c r="J376" s="52"/>
      <c r="K376" s="49"/>
      <c r="L376" s="49"/>
      <c r="M376" s="49"/>
      <c r="N376" s="49"/>
      <c r="O376" s="49"/>
      <c r="P376" s="49"/>
      <c r="Q376" s="49"/>
      <c r="R376" s="49"/>
      <c r="S376" s="49"/>
      <c r="T376" s="49"/>
      <c r="U376" s="49"/>
      <c r="V376" s="49"/>
      <c r="W376" s="50"/>
      <c r="X376" s="49"/>
      <c r="Y376" s="49"/>
      <c r="Z376" s="49"/>
      <c r="AA376" s="49"/>
      <c r="AB376" s="49"/>
      <c r="AC376" s="49"/>
      <c r="AD376" s="49"/>
      <c r="AE376" s="49"/>
    </row>
    <row r="377" spans="9:31" ht="15" customHeight="1">
      <c r="I377" s="35"/>
      <c r="J377" s="52"/>
      <c r="K377" s="49"/>
      <c r="L377" s="49"/>
      <c r="M377" s="49"/>
      <c r="N377" s="49"/>
      <c r="O377" s="49"/>
      <c r="P377" s="49"/>
      <c r="Q377" s="49"/>
      <c r="R377" s="49"/>
      <c r="S377" s="49"/>
      <c r="T377" s="49"/>
      <c r="U377" s="49"/>
      <c r="V377" s="49"/>
      <c r="W377" s="50"/>
      <c r="X377" s="49"/>
      <c r="Y377" s="49"/>
      <c r="Z377" s="49"/>
      <c r="AA377" s="49"/>
      <c r="AB377" s="49"/>
      <c r="AC377" s="49"/>
      <c r="AD377" s="49"/>
      <c r="AE377" s="49"/>
    </row>
    <row r="378" spans="9:31" ht="15" customHeight="1">
      <c r="I378" s="35"/>
      <c r="J378" s="52"/>
      <c r="K378" s="49"/>
      <c r="L378" s="49"/>
      <c r="M378" s="49"/>
      <c r="N378" s="49"/>
      <c r="O378" s="49"/>
      <c r="P378" s="49"/>
      <c r="Q378" s="49"/>
      <c r="R378" s="49"/>
      <c r="S378" s="49"/>
      <c r="T378" s="49"/>
      <c r="U378" s="49"/>
      <c r="V378" s="49"/>
      <c r="W378" s="50"/>
      <c r="X378" s="49"/>
      <c r="Y378" s="49"/>
      <c r="Z378" s="49"/>
      <c r="AA378" s="49"/>
      <c r="AB378" s="49"/>
      <c r="AC378" s="49"/>
      <c r="AD378" s="49"/>
      <c r="AE378" s="49"/>
    </row>
    <row r="379" spans="9:31" ht="15" customHeight="1">
      <c r="I379" s="35"/>
      <c r="J379" s="52"/>
      <c r="K379" s="49"/>
      <c r="L379" s="49"/>
      <c r="M379" s="49"/>
      <c r="N379" s="49"/>
      <c r="O379" s="49"/>
      <c r="P379" s="49"/>
      <c r="Q379" s="49"/>
      <c r="R379" s="49"/>
      <c r="S379" s="49"/>
      <c r="T379" s="49"/>
      <c r="U379" s="49"/>
      <c r="V379" s="49"/>
      <c r="W379" s="50"/>
      <c r="X379" s="49"/>
      <c r="Y379" s="49"/>
      <c r="Z379" s="49"/>
      <c r="AA379" s="49"/>
      <c r="AB379" s="49"/>
      <c r="AC379" s="49"/>
      <c r="AD379" s="49"/>
      <c r="AE379" s="49"/>
    </row>
    <row r="380" spans="9:31" ht="15" customHeight="1">
      <c r="I380" s="35"/>
      <c r="J380" s="52"/>
      <c r="K380" s="49"/>
      <c r="L380" s="49"/>
      <c r="M380" s="49"/>
      <c r="N380" s="49"/>
      <c r="O380" s="49"/>
      <c r="P380" s="49"/>
      <c r="Q380" s="49"/>
      <c r="R380" s="49"/>
      <c r="S380" s="49"/>
      <c r="T380" s="49"/>
      <c r="U380" s="49"/>
      <c r="V380" s="49"/>
      <c r="W380" s="50"/>
      <c r="X380" s="49"/>
      <c r="Y380" s="49"/>
      <c r="Z380" s="49"/>
      <c r="AA380" s="49"/>
      <c r="AB380" s="49"/>
      <c r="AC380" s="49"/>
      <c r="AD380" s="49"/>
      <c r="AE380" s="49"/>
    </row>
    <row r="381" spans="9:31" ht="15" customHeight="1">
      <c r="I381" s="35"/>
      <c r="J381" s="52"/>
      <c r="K381" s="49"/>
      <c r="L381" s="49"/>
      <c r="M381" s="49"/>
      <c r="N381" s="49"/>
      <c r="O381" s="49"/>
      <c r="P381" s="49"/>
      <c r="Q381" s="49"/>
      <c r="R381" s="49"/>
      <c r="S381" s="49"/>
      <c r="T381" s="49"/>
      <c r="U381" s="49"/>
      <c r="V381" s="49"/>
      <c r="W381" s="50"/>
      <c r="X381" s="49"/>
      <c r="Y381" s="49"/>
      <c r="Z381" s="49"/>
      <c r="AA381" s="49"/>
      <c r="AB381" s="49"/>
      <c r="AC381" s="49"/>
      <c r="AD381" s="49"/>
      <c r="AE381" s="49"/>
    </row>
    <row r="382" spans="9:31" ht="15" customHeight="1">
      <c r="I382" s="35"/>
      <c r="J382" s="52"/>
      <c r="K382" s="49"/>
      <c r="L382" s="49"/>
      <c r="M382" s="49"/>
      <c r="N382" s="49"/>
      <c r="O382" s="49"/>
      <c r="P382" s="49"/>
      <c r="Q382" s="49"/>
      <c r="R382" s="49"/>
      <c r="S382" s="49"/>
      <c r="T382" s="49"/>
      <c r="U382" s="49"/>
      <c r="V382" s="49"/>
      <c r="W382" s="50"/>
      <c r="X382" s="49"/>
      <c r="Y382" s="49"/>
      <c r="Z382" s="49"/>
      <c r="AA382" s="49"/>
      <c r="AB382" s="49"/>
      <c r="AC382" s="49"/>
      <c r="AD382" s="49"/>
      <c r="AE382" s="49"/>
    </row>
    <row r="383" spans="9:31" ht="15" customHeight="1">
      <c r="I383" s="35"/>
      <c r="J383" s="52"/>
      <c r="K383" s="49"/>
      <c r="L383" s="49"/>
      <c r="M383" s="49"/>
      <c r="N383" s="49"/>
      <c r="O383" s="49"/>
      <c r="P383" s="49"/>
      <c r="Q383" s="49"/>
      <c r="R383" s="49"/>
      <c r="S383" s="49"/>
      <c r="T383" s="49"/>
      <c r="U383" s="49"/>
      <c r="V383" s="49"/>
      <c r="W383" s="50"/>
      <c r="X383" s="49"/>
      <c r="Y383" s="49"/>
      <c r="Z383" s="49"/>
      <c r="AA383" s="49"/>
      <c r="AB383" s="49"/>
      <c r="AC383" s="49"/>
      <c r="AD383" s="49"/>
      <c r="AE383" s="49"/>
    </row>
    <row r="384" spans="9:31" ht="15" customHeight="1">
      <c r="I384" s="35"/>
      <c r="J384" s="52"/>
      <c r="K384" s="49"/>
      <c r="L384" s="49"/>
      <c r="M384" s="49"/>
      <c r="N384" s="49"/>
      <c r="O384" s="49"/>
      <c r="P384" s="49"/>
      <c r="Q384" s="49"/>
      <c r="R384" s="49"/>
      <c r="S384" s="49"/>
      <c r="T384" s="49"/>
      <c r="U384" s="49"/>
      <c r="V384" s="49"/>
      <c r="W384" s="50"/>
      <c r="X384" s="49"/>
      <c r="Y384" s="49"/>
      <c r="Z384" s="49"/>
      <c r="AA384" s="49"/>
      <c r="AB384" s="49"/>
      <c r="AC384" s="49"/>
      <c r="AD384" s="49"/>
      <c r="AE384" s="49"/>
    </row>
    <row r="385" spans="9:31" ht="15" customHeight="1">
      <c r="I385" s="35"/>
      <c r="J385" s="52"/>
      <c r="K385" s="49"/>
      <c r="L385" s="49"/>
      <c r="M385" s="49"/>
      <c r="N385" s="49"/>
      <c r="O385" s="49"/>
      <c r="P385" s="49"/>
      <c r="Q385" s="49"/>
      <c r="R385" s="49"/>
      <c r="S385" s="49"/>
      <c r="T385" s="49"/>
      <c r="U385" s="49"/>
      <c r="V385" s="49"/>
      <c r="W385" s="50"/>
      <c r="X385" s="49"/>
      <c r="Y385" s="49"/>
      <c r="Z385" s="49"/>
      <c r="AA385" s="49"/>
      <c r="AB385" s="49"/>
      <c r="AC385" s="49"/>
      <c r="AD385" s="49"/>
      <c r="AE385" s="49"/>
    </row>
    <row r="386" spans="9:31" ht="15" customHeight="1">
      <c r="I386" s="35"/>
      <c r="J386" s="52"/>
      <c r="K386" s="49"/>
      <c r="L386" s="49"/>
      <c r="M386" s="49"/>
      <c r="N386" s="49"/>
      <c r="O386" s="49"/>
      <c r="P386" s="49"/>
      <c r="Q386" s="49"/>
      <c r="R386" s="49"/>
      <c r="S386" s="49"/>
      <c r="T386" s="49"/>
      <c r="U386" s="49"/>
      <c r="V386" s="49"/>
      <c r="W386" s="50"/>
      <c r="X386" s="49"/>
      <c r="Y386" s="49"/>
      <c r="Z386" s="49"/>
      <c r="AA386" s="49"/>
      <c r="AB386" s="49"/>
      <c r="AC386" s="49"/>
      <c r="AD386" s="49"/>
      <c r="AE386" s="49"/>
    </row>
    <row r="387" spans="9:31" ht="15" customHeight="1">
      <c r="I387" s="35"/>
      <c r="J387" s="52"/>
      <c r="K387" s="49"/>
      <c r="L387" s="49"/>
      <c r="M387" s="49"/>
      <c r="N387" s="49"/>
      <c r="O387" s="49"/>
      <c r="P387" s="49"/>
      <c r="Q387" s="49"/>
      <c r="R387" s="49"/>
      <c r="S387" s="49"/>
      <c r="T387" s="49"/>
      <c r="U387" s="49"/>
      <c r="V387" s="49"/>
      <c r="W387" s="50"/>
      <c r="X387" s="49"/>
      <c r="Y387" s="49"/>
      <c r="Z387" s="49"/>
      <c r="AA387" s="49"/>
      <c r="AB387" s="49"/>
      <c r="AC387" s="49"/>
      <c r="AD387" s="49"/>
      <c r="AE387" s="49"/>
    </row>
    <row r="388" spans="9:31" ht="15" customHeight="1">
      <c r="I388" s="35"/>
      <c r="J388" s="52"/>
      <c r="K388" s="49"/>
      <c r="L388" s="49"/>
      <c r="M388" s="49"/>
      <c r="N388" s="49"/>
      <c r="O388" s="49"/>
      <c r="P388" s="49"/>
      <c r="Q388" s="49"/>
      <c r="R388" s="49"/>
      <c r="S388" s="49"/>
      <c r="T388" s="49"/>
      <c r="U388" s="49"/>
      <c r="V388" s="49"/>
      <c r="W388" s="50"/>
      <c r="X388" s="49"/>
      <c r="Y388" s="49"/>
      <c r="Z388" s="49"/>
      <c r="AA388" s="49"/>
      <c r="AB388" s="49"/>
      <c r="AC388" s="49"/>
      <c r="AD388" s="49"/>
      <c r="AE388" s="49"/>
    </row>
    <row r="389" spans="9:31" ht="15" customHeight="1">
      <c r="I389" s="35"/>
      <c r="J389" s="52"/>
      <c r="K389" s="49"/>
      <c r="L389" s="49"/>
      <c r="M389" s="49"/>
      <c r="N389" s="49"/>
      <c r="O389" s="49"/>
      <c r="P389" s="49"/>
      <c r="Q389" s="49"/>
      <c r="R389" s="49"/>
      <c r="S389" s="49"/>
      <c r="T389" s="49"/>
      <c r="U389" s="49"/>
      <c r="V389" s="49"/>
      <c r="W389" s="50"/>
      <c r="X389" s="49"/>
      <c r="Y389" s="49"/>
      <c r="Z389" s="49"/>
      <c r="AA389" s="49"/>
      <c r="AB389" s="49"/>
      <c r="AC389" s="49"/>
      <c r="AD389" s="49"/>
      <c r="AE389" s="49"/>
    </row>
    <row r="390" spans="9:31" ht="15" customHeight="1">
      <c r="I390" s="35"/>
      <c r="J390" s="52"/>
      <c r="K390" s="49"/>
      <c r="L390" s="49"/>
      <c r="M390" s="49"/>
      <c r="N390" s="49"/>
      <c r="O390" s="49"/>
      <c r="P390" s="49"/>
      <c r="Q390" s="49"/>
      <c r="R390" s="49"/>
      <c r="S390" s="49"/>
      <c r="T390" s="49"/>
      <c r="U390" s="49"/>
      <c r="V390" s="49"/>
      <c r="W390" s="50"/>
      <c r="X390" s="49"/>
      <c r="Y390" s="49"/>
      <c r="Z390" s="49"/>
      <c r="AA390" s="49"/>
      <c r="AB390" s="49"/>
      <c r="AC390" s="49"/>
      <c r="AD390" s="49"/>
      <c r="AE390" s="49"/>
    </row>
    <row r="391" spans="9:31" ht="15" customHeight="1">
      <c r="I391" s="35"/>
      <c r="J391" s="52"/>
      <c r="K391" s="49"/>
      <c r="L391" s="49"/>
      <c r="M391" s="49"/>
      <c r="N391" s="49"/>
      <c r="O391" s="49"/>
      <c r="P391" s="49"/>
      <c r="Q391" s="49"/>
      <c r="R391" s="49"/>
      <c r="S391" s="49"/>
      <c r="T391" s="49"/>
      <c r="U391" s="49"/>
      <c r="V391" s="49"/>
      <c r="W391" s="50"/>
      <c r="X391" s="49"/>
      <c r="Y391" s="49"/>
      <c r="Z391" s="49"/>
      <c r="AA391" s="49"/>
      <c r="AB391" s="49"/>
      <c r="AC391" s="49"/>
      <c r="AD391" s="49"/>
      <c r="AE391" s="49"/>
    </row>
    <row r="392" spans="9:31" ht="15" customHeight="1">
      <c r="I392" s="35"/>
      <c r="J392" s="52"/>
      <c r="K392" s="49"/>
      <c r="L392" s="49"/>
      <c r="M392" s="49"/>
      <c r="N392" s="49"/>
      <c r="O392" s="49"/>
      <c r="P392" s="49"/>
      <c r="Q392" s="49"/>
      <c r="R392" s="49"/>
      <c r="S392" s="49"/>
      <c r="T392" s="49"/>
      <c r="U392" s="49"/>
      <c r="V392" s="49"/>
      <c r="W392" s="50"/>
      <c r="X392" s="49"/>
      <c r="Y392" s="49"/>
      <c r="Z392" s="49"/>
      <c r="AA392" s="49"/>
      <c r="AB392" s="49"/>
      <c r="AC392" s="49"/>
      <c r="AD392" s="49"/>
      <c r="AE392" s="49"/>
    </row>
    <row r="393" spans="9:31" ht="15" customHeight="1">
      <c r="I393" s="35"/>
      <c r="J393" s="52"/>
      <c r="K393" s="49"/>
      <c r="L393" s="49"/>
      <c r="M393" s="49"/>
      <c r="N393" s="49"/>
      <c r="O393" s="49"/>
      <c r="P393" s="49"/>
      <c r="Q393" s="49"/>
      <c r="R393" s="49"/>
      <c r="S393" s="49"/>
      <c r="T393" s="49"/>
      <c r="U393" s="49"/>
      <c r="V393" s="49"/>
      <c r="W393" s="50"/>
      <c r="X393" s="49"/>
      <c r="Y393" s="49"/>
      <c r="Z393" s="49"/>
      <c r="AA393" s="49"/>
      <c r="AB393" s="49"/>
      <c r="AC393" s="49"/>
      <c r="AD393" s="49"/>
      <c r="AE393" s="49"/>
    </row>
    <row r="394" spans="9:31" ht="15" customHeight="1">
      <c r="I394" s="35"/>
      <c r="J394" s="52"/>
      <c r="K394" s="49"/>
      <c r="L394" s="49"/>
      <c r="M394" s="49"/>
      <c r="N394" s="49"/>
      <c r="O394" s="49"/>
      <c r="P394" s="49"/>
      <c r="Q394" s="49"/>
      <c r="R394" s="49"/>
      <c r="S394" s="49"/>
      <c r="T394" s="49"/>
      <c r="U394" s="49"/>
      <c r="V394" s="49"/>
      <c r="W394" s="50"/>
      <c r="X394" s="49"/>
      <c r="Y394" s="49"/>
      <c r="Z394" s="49"/>
      <c r="AA394" s="49"/>
      <c r="AB394" s="49"/>
      <c r="AC394" s="49"/>
      <c r="AD394" s="49"/>
      <c r="AE394" s="49"/>
    </row>
    <row r="395" spans="9:31" ht="15" customHeight="1">
      <c r="I395" s="35"/>
      <c r="J395" s="52"/>
      <c r="K395" s="49"/>
      <c r="L395" s="49"/>
      <c r="M395" s="49"/>
      <c r="N395" s="49"/>
      <c r="O395" s="49"/>
      <c r="P395" s="49"/>
      <c r="Q395" s="49"/>
      <c r="R395" s="49"/>
      <c r="S395" s="49"/>
      <c r="T395" s="49"/>
      <c r="U395" s="49"/>
      <c r="V395" s="49"/>
      <c r="W395" s="50"/>
      <c r="X395" s="49"/>
      <c r="Y395" s="49"/>
      <c r="Z395" s="49"/>
      <c r="AA395" s="49"/>
      <c r="AB395" s="49"/>
      <c r="AC395" s="49"/>
      <c r="AD395" s="49"/>
      <c r="AE395" s="49"/>
    </row>
    <row r="396" spans="9:31" ht="15" customHeight="1">
      <c r="I396" s="35"/>
      <c r="J396" s="52"/>
      <c r="K396" s="49"/>
      <c r="L396" s="49"/>
      <c r="M396" s="49"/>
      <c r="N396" s="49"/>
      <c r="O396" s="49"/>
      <c r="P396" s="49"/>
      <c r="Q396" s="49"/>
      <c r="R396" s="49"/>
      <c r="S396" s="49"/>
      <c r="T396" s="49"/>
      <c r="U396" s="49"/>
      <c r="V396" s="49"/>
      <c r="W396" s="50"/>
      <c r="X396" s="49"/>
      <c r="Y396" s="49"/>
      <c r="Z396" s="49"/>
      <c r="AA396" s="49"/>
      <c r="AB396" s="49"/>
      <c r="AC396" s="49"/>
      <c r="AD396" s="49"/>
      <c r="AE396" s="49"/>
    </row>
    <row r="397" spans="9:31" ht="15" customHeight="1">
      <c r="I397" s="35"/>
      <c r="J397" s="52"/>
      <c r="K397" s="49"/>
      <c r="L397" s="49"/>
      <c r="M397" s="49"/>
      <c r="N397" s="49"/>
      <c r="O397" s="49"/>
      <c r="P397" s="49"/>
      <c r="Q397" s="49"/>
      <c r="R397" s="49"/>
      <c r="S397" s="49"/>
      <c r="T397" s="49"/>
      <c r="U397" s="49"/>
      <c r="V397" s="49"/>
      <c r="W397" s="50"/>
      <c r="X397" s="49"/>
      <c r="Y397" s="49"/>
      <c r="Z397" s="49"/>
      <c r="AA397" s="49"/>
      <c r="AB397" s="49"/>
      <c r="AC397" s="49"/>
      <c r="AD397" s="49"/>
      <c r="AE397" s="49"/>
    </row>
    <row r="398" spans="9:31" ht="15" customHeight="1">
      <c r="I398" s="35"/>
      <c r="J398" s="52"/>
      <c r="K398" s="49"/>
      <c r="L398" s="49"/>
      <c r="M398" s="49"/>
      <c r="N398" s="49"/>
      <c r="O398" s="49"/>
      <c r="P398" s="49"/>
      <c r="Q398" s="49"/>
      <c r="R398" s="49"/>
      <c r="S398" s="49"/>
      <c r="T398" s="49"/>
      <c r="U398" s="49"/>
      <c r="V398" s="49"/>
      <c r="W398" s="50"/>
      <c r="X398" s="49"/>
      <c r="Y398" s="49"/>
      <c r="Z398" s="49"/>
      <c r="AA398" s="49"/>
      <c r="AB398" s="49"/>
      <c r="AC398" s="49"/>
      <c r="AD398" s="49"/>
      <c r="AE398" s="49"/>
    </row>
    <row r="399" spans="9:31" ht="15" customHeight="1">
      <c r="I399" s="35"/>
      <c r="J399" s="52"/>
      <c r="K399" s="49"/>
      <c r="L399" s="49"/>
      <c r="M399" s="49"/>
      <c r="N399" s="49"/>
      <c r="O399" s="49"/>
      <c r="P399" s="49"/>
      <c r="Q399" s="49"/>
      <c r="R399" s="49"/>
      <c r="S399" s="49"/>
      <c r="T399" s="49"/>
      <c r="U399" s="49"/>
      <c r="V399" s="49"/>
      <c r="W399" s="50"/>
      <c r="X399" s="49"/>
      <c r="Y399" s="49"/>
      <c r="Z399" s="49"/>
      <c r="AA399" s="49"/>
      <c r="AB399" s="49"/>
      <c r="AC399" s="49"/>
      <c r="AD399" s="49"/>
      <c r="AE399" s="49"/>
    </row>
    <row r="400" spans="9:31" ht="15" customHeight="1">
      <c r="I400" s="35"/>
      <c r="J400" s="52"/>
      <c r="K400" s="49"/>
      <c r="L400" s="49"/>
      <c r="M400" s="49"/>
      <c r="N400" s="49"/>
      <c r="O400" s="49"/>
      <c r="P400" s="49"/>
      <c r="Q400" s="49"/>
      <c r="R400" s="49"/>
      <c r="S400" s="49"/>
      <c r="T400" s="49"/>
      <c r="U400" s="49"/>
      <c r="V400" s="49"/>
      <c r="W400" s="50"/>
      <c r="X400" s="49"/>
      <c r="Y400" s="49"/>
      <c r="Z400" s="49"/>
      <c r="AA400" s="49"/>
      <c r="AB400" s="49"/>
      <c r="AC400" s="49"/>
      <c r="AD400" s="49"/>
      <c r="AE400" s="49"/>
    </row>
    <row r="401" spans="9:31" ht="15" customHeight="1">
      <c r="I401" s="35"/>
      <c r="J401" s="52"/>
      <c r="K401" s="49"/>
      <c r="L401" s="49"/>
      <c r="M401" s="49"/>
      <c r="N401" s="49"/>
      <c r="O401" s="49"/>
      <c r="P401" s="49"/>
      <c r="Q401" s="49"/>
      <c r="R401" s="49"/>
      <c r="S401" s="49"/>
      <c r="T401" s="49"/>
      <c r="U401" s="49"/>
      <c r="V401" s="49"/>
      <c r="W401" s="50"/>
      <c r="X401" s="49"/>
      <c r="Y401" s="49"/>
      <c r="Z401" s="49"/>
      <c r="AA401" s="49"/>
      <c r="AB401" s="49"/>
      <c r="AC401" s="49"/>
      <c r="AD401" s="49"/>
      <c r="AE401" s="49"/>
    </row>
    <row r="402" spans="9:31" ht="15" customHeight="1">
      <c r="I402" s="35"/>
      <c r="J402" s="52"/>
      <c r="K402" s="49"/>
      <c r="L402" s="49"/>
      <c r="M402" s="49"/>
      <c r="N402" s="49"/>
      <c r="O402" s="49"/>
      <c r="P402" s="49"/>
      <c r="Q402" s="49"/>
      <c r="R402" s="49"/>
      <c r="S402" s="49"/>
      <c r="T402" s="49"/>
      <c r="U402" s="49"/>
      <c r="V402" s="49"/>
      <c r="W402" s="50"/>
      <c r="X402" s="49"/>
      <c r="Y402" s="49"/>
      <c r="Z402" s="49"/>
      <c r="AA402" s="49"/>
      <c r="AB402" s="49"/>
      <c r="AC402" s="49"/>
      <c r="AD402" s="49"/>
      <c r="AE402" s="49"/>
    </row>
    <row r="403" spans="9:31" ht="15" customHeight="1">
      <c r="I403" s="35"/>
      <c r="J403" s="52"/>
      <c r="K403" s="49"/>
      <c r="L403" s="49"/>
      <c r="M403" s="49"/>
      <c r="N403" s="49"/>
      <c r="O403" s="49"/>
      <c r="P403" s="49"/>
      <c r="Q403" s="49"/>
      <c r="R403" s="49"/>
      <c r="S403" s="49"/>
      <c r="T403" s="49"/>
      <c r="U403" s="49"/>
      <c r="V403" s="49"/>
      <c r="W403" s="50"/>
      <c r="X403" s="49"/>
      <c r="Y403" s="49"/>
      <c r="Z403" s="49"/>
      <c r="AA403" s="49"/>
      <c r="AB403" s="49"/>
      <c r="AC403" s="49"/>
      <c r="AD403" s="49"/>
      <c r="AE403" s="49"/>
    </row>
    <row r="404" spans="9:31" ht="15" customHeight="1">
      <c r="I404" s="35"/>
      <c r="J404" s="52"/>
      <c r="K404" s="49"/>
      <c r="L404" s="49"/>
      <c r="M404" s="49"/>
      <c r="N404" s="49"/>
      <c r="O404" s="49"/>
      <c r="P404" s="49"/>
      <c r="Q404" s="49"/>
      <c r="R404" s="49"/>
      <c r="S404" s="49"/>
      <c r="T404" s="49"/>
      <c r="U404" s="49"/>
      <c r="V404" s="49"/>
      <c r="W404" s="50"/>
      <c r="X404" s="49"/>
      <c r="Y404" s="49"/>
      <c r="Z404" s="49"/>
      <c r="AA404" s="49"/>
      <c r="AB404" s="49"/>
      <c r="AC404" s="49"/>
      <c r="AD404" s="49"/>
      <c r="AE404" s="49"/>
    </row>
    <row r="405" spans="9:31" ht="15" customHeight="1">
      <c r="I405" s="35"/>
      <c r="J405" s="52"/>
      <c r="K405" s="49"/>
      <c r="L405" s="49"/>
      <c r="M405" s="49"/>
      <c r="N405" s="49"/>
      <c r="O405" s="49"/>
      <c r="P405" s="49"/>
      <c r="Q405" s="49"/>
      <c r="R405" s="49"/>
      <c r="S405" s="49"/>
      <c r="T405" s="49"/>
      <c r="U405" s="49"/>
      <c r="V405" s="49"/>
      <c r="W405" s="50"/>
      <c r="X405" s="49"/>
      <c r="Y405" s="49"/>
      <c r="Z405" s="49"/>
      <c r="AA405" s="49"/>
      <c r="AB405" s="49"/>
      <c r="AC405" s="49"/>
      <c r="AD405" s="49"/>
      <c r="AE405" s="49"/>
    </row>
    <row r="406" spans="9:31" ht="15" customHeight="1">
      <c r="I406" s="35"/>
      <c r="J406" s="52"/>
      <c r="K406" s="49"/>
      <c r="L406" s="49"/>
      <c r="M406" s="49"/>
      <c r="N406" s="49"/>
      <c r="O406" s="49"/>
      <c r="P406" s="49"/>
      <c r="Q406" s="49"/>
      <c r="R406" s="49"/>
      <c r="S406" s="49"/>
      <c r="T406" s="49"/>
      <c r="U406" s="49"/>
      <c r="V406" s="49"/>
      <c r="W406" s="50"/>
      <c r="X406" s="49"/>
      <c r="Y406" s="49"/>
      <c r="Z406" s="49"/>
      <c r="AA406" s="49"/>
      <c r="AB406" s="49"/>
      <c r="AC406" s="49"/>
      <c r="AD406" s="49"/>
      <c r="AE406" s="49"/>
    </row>
    <row r="407" spans="9:31" ht="15" customHeight="1">
      <c r="I407" s="35"/>
      <c r="J407" s="52"/>
      <c r="K407" s="49"/>
      <c r="L407" s="49"/>
      <c r="M407" s="49"/>
      <c r="N407" s="49"/>
      <c r="O407" s="49"/>
      <c r="P407" s="49"/>
      <c r="Q407" s="49"/>
      <c r="R407" s="49"/>
      <c r="S407" s="49"/>
      <c r="T407" s="49"/>
      <c r="U407" s="49"/>
      <c r="V407" s="49"/>
      <c r="W407" s="50"/>
      <c r="X407" s="49"/>
      <c r="Y407" s="49"/>
      <c r="Z407" s="49"/>
      <c r="AA407" s="49"/>
      <c r="AB407" s="49"/>
      <c r="AC407" s="49"/>
      <c r="AD407" s="49"/>
      <c r="AE407" s="49"/>
    </row>
    <row r="408" spans="9:31" ht="15" customHeight="1">
      <c r="I408" s="35"/>
      <c r="J408" s="52"/>
      <c r="K408" s="49"/>
      <c r="L408" s="49"/>
      <c r="M408" s="49"/>
      <c r="N408" s="49"/>
      <c r="O408" s="49"/>
      <c r="P408" s="49"/>
      <c r="Q408" s="49"/>
      <c r="R408" s="49"/>
      <c r="S408" s="49"/>
      <c r="T408" s="49"/>
      <c r="U408" s="49"/>
      <c r="V408" s="49"/>
      <c r="W408" s="50"/>
      <c r="X408" s="49"/>
      <c r="Y408" s="49"/>
      <c r="Z408" s="49"/>
      <c r="AA408" s="49"/>
      <c r="AB408" s="49"/>
      <c r="AC408" s="49"/>
      <c r="AD408" s="49"/>
      <c r="AE408" s="49"/>
    </row>
    <row r="409" spans="9:31" ht="15" customHeight="1">
      <c r="I409" s="35"/>
      <c r="J409" s="52"/>
      <c r="K409" s="49"/>
      <c r="L409" s="49"/>
      <c r="M409" s="49"/>
      <c r="N409" s="49"/>
      <c r="O409" s="49"/>
      <c r="P409" s="49"/>
      <c r="Q409" s="49"/>
      <c r="R409" s="49"/>
      <c r="S409" s="49"/>
      <c r="T409" s="49"/>
      <c r="U409" s="49"/>
      <c r="V409" s="49"/>
      <c r="W409" s="50"/>
      <c r="X409" s="49"/>
      <c r="Y409" s="49"/>
      <c r="Z409" s="49"/>
      <c r="AA409" s="49"/>
      <c r="AB409" s="49"/>
      <c r="AC409" s="49"/>
      <c r="AD409" s="49"/>
      <c r="AE409" s="49"/>
    </row>
    <row r="410" spans="9:31" ht="15" customHeight="1">
      <c r="I410" s="35"/>
      <c r="J410" s="52"/>
      <c r="K410" s="49"/>
      <c r="L410" s="49"/>
      <c r="M410" s="49"/>
      <c r="N410" s="49"/>
      <c r="O410" s="49"/>
      <c r="P410" s="49"/>
      <c r="Q410" s="49"/>
      <c r="R410" s="49"/>
      <c r="S410" s="49"/>
      <c r="T410" s="49"/>
      <c r="U410" s="49"/>
      <c r="V410" s="49"/>
      <c r="W410" s="50"/>
      <c r="X410" s="49"/>
      <c r="Y410" s="49"/>
      <c r="Z410" s="49"/>
      <c r="AA410" s="49"/>
      <c r="AB410" s="49"/>
      <c r="AC410" s="49"/>
      <c r="AD410" s="49"/>
      <c r="AE410" s="49"/>
    </row>
    <row r="411" spans="9:31" ht="15" customHeight="1">
      <c r="I411" s="35"/>
      <c r="J411" s="52"/>
      <c r="K411" s="49"/>
      <c r="L411" s="49"/>
      <c r="M411" s="49"/>
      <c r="N411" s="49"/>
      <c r="O411" s="49"/>
      <c r="P411" s="49"/>
      <c r="Q411" s="49"/>
      <c r="R411" s="49"/>
      <c r="S411" s="49"/>
      <c r="T411" s="49"/>
      <c r="U411" s="49"/>
      <c r="V411" s="49"/>
      <c r="W411" s="50"/>
      <c r="X411" s="49"/>
      <c r="Y411" s="49"/>
      <c r="Z411" s="49"/>
      <c r="AA411" s="49"/>
      <c r="AB411" s="49"/>
      <c r="AC411" s="49"/>
      <c r="AD411" s="49"/>
      <c r="AE411" s="49"/>
    </row>
    <row r="412" spans="9:31" ht="15" customHeight="1">
      <c r="I412" s="35"/>
      <c r="J412" s="52"/>
      <c r="K412" s="49"/>
      <c r="L412" s="49"/>
      <c r="M412" s="49"/>
      <c r="N412" s="49"/>
      <c r="O412" s="49"/>
      <c r="P412" s="49"/>
      <c r="Q412" s="49"/>
      <c r="R412" s="49"/>
      <c r="S412" s="49"/>
      <c r="T412" s="49"/>
      <c r="U412" s="49"/>
      <c r="V412" s="49"/>
      <c r="W412" s="50"/>
      <c r="X412" s="49"/>
      <c r="Y412" s="49"/>
      <c r="Z412" s="49"/>
      <c r="AA412" s="49"/>
      <c r="AB412" s="49"/>
      <c r="AC412" s="49"/>
      <c r="AD412" s="49"/>
      <c r="AE412" s="49"/>
    </row>
    <row r="413" spans="9:31" ht="15" customHeight="1">
      <c r="I413" s="35"/>
      <c r="J413" s="52"/>
      <c r="K413" s="49"/>
      <c r="L413" s="49"/>
      <c r="M413" s="49"/>
      <c r="N413" s="49"/>
      <c r="O413" s="49"/>
      <c r="P413" s="49"/>
      <c r="Q413" s="49"/>
      <c r="R413" s="49"/>
      <c r="S413" s="49"/>
      <c r="T413" s="49"/>
      <c r="U413" s="49"/>
      <c r="V413" s="49"/>
      <c r="W413" s="50"/>
      <c r="X413" s="49"/>
      <c r="Y413" s="49"/>
      <c r="Z413" s="49"/>
      <c r="AA413" s="49"/>
      <c r="AB413" s="49"/>
      <c r="AC413" s="49"/>
      <c r="AD413" s="49"/>
      <c r="AE413" s="49"/>
    </row>
    <row r="414" spans="9:31" ht="15" customHeight="1">
      <c r="I414" s="35"/>
      <c r="J414" s="52"/>
      <c r="K414" s="49"/>
      <c r="L414" s="49"/>
      <c r="M414" s="49"/>
      <c r="N414" s="49"/>
      <c r="O414" s="49"/>
      <c r="P414" s="49"/>
      <c r="Q414" s="49"/>
      <c r="R414" s="49"/>
      <c r="S414" s="49"/>
      <c r="T414" s="49"/>
      <c r="U414" s="49"/>
      <c r="V414" s="49"/>
      <c r="W414" s="50"/>
      <c r="X414" s="49"/>
      <c r="Y414" s="49"/>
      <c r="Z414" s="49"/>
      <c r="AA414" s="49"/>
      <c r="AB414" s="49"/>
      <c r="AC414" s="49"/>
      <c r="AD414" s="49"/>
      <c r="AE414" s="49"/>
    </row>
    <row r="415" spans="9:31" ht="15" customHeight="1">
      <c r="I415" s="35"/>
      <c r="J415" s="52"/>
      <c r="K415" s="49"/>
      <c r="L415" s="49"/>
      <c r="M415" s="49"/>
      <c r="N415" s="49"/>
      <c r="O415" s="49"/>
      <c r="P415" s="49"/>
      <c r="Q415" s="49"/>
      <c r="R415" s="49"/>
      <c r="S415" s="49"/>
      <c r="T415" s="49"/>
      <c r="U415" s="49"/>
      <c r="V415" s="49"/>
      <c r="W415" s="50"/>
      <c r="X415" s="49"/>
      <c r="Y415" s="49"/>
      <c r="Z415" s="49"/>
      <c r="AA415" s="49"/>
      <c r="AB415" s="49"/>
      <c r="AC415" s="49"/>
      <c r="AD415" s="49"/>
      <c r="AE415" s="49"/>
    </row>
    <row r="416" spans="9:31" ht="15" customHeight="1">
      <c r="I416" s="35"/>
      <c r="J416" s="52"/>
      <c r="K416" s="49"/>
      <c r="L416" s="49"/>
      <c r="M416" s="49"/>
      <c r="N416" s="49"/>
      <c r="O416" s="49"/>
      <c r="P416" s="49"/>
      <c r="Q416" s="49"/>
      <c r="R416" s="49"/>
      <c r="S416" s="49"/>
      <c r="T416" s="49"/>
      <c r="U416" s="49"/>
      <c r="V416" s="49"/>
      <c r="W416" s="50"/>
      <c r="X416" s="49"/>
      <c r="Y416" s="49"/>
      <c r="Z416" s="49"/>
      <c r="AA416" s="49"/>
      <c r="AB416" s="49"/>
      <c r="AC416" s="49"/>
      <c r="AD416" s="49"/>
      <c r="AE416" s="49"/>
    </row>
    <row r="417" spans="9:31" ht="15" customHeight="1">
      <c r="I417" s="35"/>
      <c r="J417" s="52"/>
      <c r="K417" s="49"/>
      <c r="L417" s="49"/>
      <c r="M417" s="49"/>
      <c r="N417" s="49"/>
      <c r="O417" s="49"/>
      <c r="P417" s="49"/>
      <c r="Q417" s="49"/>
      <c r="R417" s="49"/>
      <c r="S417" s="49"/>
      <c r="T417" s="49"/>
      <c r="U417" s="49"/>
      <c r="V417" s="49"/>
      <c r="W417" s="50"/>
      <c r="X417" s="49"/>
      <c r="Y417" s="49"/>
      <c r="Z417" s="49"/>
      <c r="AA417" s="49"/>
      <c r="AB417" s="49"/>
      <c r="AC417" s="49"/>
      <c r="AD417" s="49"/>
      <c r="AE417" s="49"/>
    </row>
    <row r="418" spans="9:31" ht="15" customHeight="1">
      <c r="I418" s="35"/>
      <c r="J418" s="52"/>
      <c r="K418" s="49"/>
      <c r="L418" s="49"/>
      <c r="M418" s="49"/>
      <c r="N418" s="49"/>
      <c r="O418" s="49"/>
      <c r="P418" s="49"/>
      <c r="Q418" s="49"/>
      <c r="R418" s="49"/>
      <c r="S418" s="49"/>
      <c r="T418" s="49"/>
      <c r="U418" s="49"/>
      <c r="V418" s="49"/>
      <c r="W418" s="50"/>
      <c r="X418" s="49"/>
      <c r="Y418" s="49"/>
      <c r="Z418" s="49"/>
      <c r="AA418" s="49"/>
      <c r="AB418" s="49"/>
      <c r="AC418" s="49"/>
      <c r="AD418" s="49"/>
      <c r="AE418" s="49"/>
    </row>
    <row r="419" spans="9:31" ht="15" customHeight="1">
      <c r="I419" s="35"/>
      <c r="J419" s="52"/>
      <c r="K419" s="49"/>
      <c r="L419" s="49"/>
      <c r="M419" s="49"/>
      <c r="N419" s="49"/>
      <c r="O419" s="49"/>
      <c r="P419" s="49"/>
      <c r="Q419" s="49"/>
      <c r="R419" s="49"/>
      <c r="S419" s="49"/>
      <c r="T419" s="49"/>
      <c r="U419" s="49"/>
      <c r="V419" s="49"/>
      <c r="W419" s="50"/>
      <c r="X419" s="49"/>
      <c r="Y419" s="49"/>
      <c r="Z419" s="49"/>
      <c r="AA419" s="49"/>
      <c r="AB419" s="49"/>
      <c r="AC419" s="49"/>
      <c r="AD419" s="49"/>
      <c r="AE419" s="49"/>
    </row>
    <row r="420" spans="9:31" ht="15" customHeight="1">
      <c r="I420" s="35"/>
      <c r="J420" s="52"/>
      <c r="K420" s="49"/>
      <c r="L420" s="49"/>
      <c r="M420" s="49"/>
      <c r="N420" s="49"/>
      <c r="O420" s="49"/>
      <c r="P420" s="49"/>
      <c r="Q420" s="49"/>
      <c r="R420" s="49"/>
      <c r="S420" s="49"/>
      <c r="T420" s="49"/>
      <c r="U420" s="49"/>
      <c r="V420" s="49"/>
      <c r="W420" s="50"/>
      <c r="X420" s="49"/>
      <c r="Y420" s="49"/>
      <c r="Z420" s="49"/>
      <c r="AA420" s="49"/>
      <c r="AB420" s="49"/>
      <c r="AC420" s="49"/>
      <c r="AD420" s="49"/>
      <c r="AE420" s="49"/>
    </row>
    <row r="421" spans="9:31" ht="15" customHeight="1">
      <c r="I421" s="35"/>
      <c r="J421" s="52"/>
      <c r="K421" s="49"/>
      <c r="L421" s="49"/>
      <c r="M421" s="49"/>
      <c r="N421" s="49"/>
      <c r="O421" s="49"/>
      <c r="P421" s="49"/>
      <c r="Q421" s="49"/>
      <c r="R421" s="49"/>
      <c r="S421" s="49"/>
      <c r="T421" s="49"/>
      <c r="U421" s="49"/>
      <c r="V421" s="49"/>
      <c r="W421" s="50"/>
      <c r="X421" s="49"/>
      <c r="Y421" s="49"/>
      <c r="Z421" s="49"/>
      <c r="AA421" s="49"/>
      <c r="AB421" s="49"/>
      <c r="AC421" s="49"/>
      <c r="AD421" s="49"/>
      <c r="AE421" s="49"/>
    </row>
    <row r="422" spans="9:31" ht="15" customHeight="1">
      <c r="I422" s="35"/>
      <c r="J422" s="52"/>
      <c r="K422" s="49"/>
      <c r="L422" s="49"/>
      <c r="M422" s="49"/>
      <c r="N422" s="49"/>
      <c r="O422" s="49"/>
      <c r="P422" s="49"/>
      <c r="Q422" s="49"/>
      <c r="R422" s="49"/>
      <c r="S422" s="49"/>
      <c r="T422" s="49"/>
      <c r="U422" s="49"/>
      <c r="V422" s="49"/>
      <c r="W422" s="50"/>
      <c r="X422" s="49"/>
      <c r="Y422" s="49"/>
      <c r="Z422" s="49"/>
      <c r="AA422" s="49"/>
      <c r="AB422" s="49"/>
      <c r="AC422" s="49"/>
      <c r="AD422" s="49"/>
      <c r="AE422" s="49"/>
    </row>
    <row r="423" spans="9:31" ht="15" customHeight="1">
      <c r="I423" s="35"/>
      <c r="J423" s="52"/>
      <c r="K423" s="49"/>
      <c r="L423" s="49"/>
      <c r="M423" s="49"/>
      <c r="N423" s="49"/>
      <c r="O423" s="49"/>
      <c r="P423" s="49"/>
      <c r="Q423" s="49"/>
      <c r="R423" s="49"/>
      <c r="S423" s="49"/>
      <c r="T423" s="49"/>
      <c r="U423" s="49"/>
      <c r="V423" s="49"/>
      <c r="W423" s="50"/>
      <c r="X423" s="49"/>
      <c r="Y423" s="49"/>
      <c r="Z423" s="49"/>
      <c r="AA423" s="49"/>
      <c r="AB423" s="49"/>
      <c r="AC423" s="49"/>
      <c r="AD423" s="49"/>
      <c r="AE423" s="49"/>
    </row>
    <row r="424" spans="9:31" ht="15" customHeight="1">
      <c r="I424" s="35"/>
      <c r="J424" s="52"/>
      <c r="K424" s="49"/>
      <c r="L424" s="49"/>
      <c r="M424" s="49"/>
      <c r="N424" s="49"/>
      <c r="O424" s="49"/>
      <c r="P424" s="49"/>
      <c r="Q424" s="49"/>
      <c r="R424" s="49"/>
      <c r="S424" s="49"/>
      <c r="T424" s="49"/>
      <c r="U424" s="49"/>
      <c r="V424" s="49"/>
      <c r="W424" s="50"/>
      <c r="X424" s="49"/>
      <c r="Y424" s="49"/>
      <c r="Z424" s="49"/>
      <c r="AA424" s="49"/>
      <c r="AB424" s="49"/>
      <c r="AC424" s="49"/>
      <c r="AD424" s="49"/>
      <c r="AE424" s="49"/>
    </row>
    <row r="425" spans="9:31" ht="15" customHeight="1">
      <c r="I425" s="35"/>
      <c r="J425" s="52"/>
      <c r="K425" s="49"/>
      <c r="L425" s="49"/>
      <c r="M425" s="49"/>
      <c r="N425" s="49"/>
      <c r="O425" s="49"/>
      <c r="P425" s="49"/>
      <c r="Q425" s="49"/>
      <c r="R425" s="49"/>
      <c r="S425" s="49"/>
      <c r="T425" s="49"/>
      <c r="U425" s="49"/>
      <c r="V425" s="49"/>
      <c r="W425" s="50"/>
      <c r="X425" s="49"/>
      <c r="Y425" s="49"/>
      <c r="Z425" s="49"/>
      <c r="AA425" s="49"/>
      <c r="AB425" s="49"/>
      <c r="AC425" s="49"/>
      <c r="AD425" s="49"/>
      <c r="AE425" s="49"/>
    </row>
    <row r="426" spans="9:31" ht="15" customHeight="1">
      <c r="I426" s="35"/>
      <c r="J426" s="52"/>
      <c r="K426" s="49"/>
      <c r="L426" s="49"/>
      <c r="M426" s="49"/>
      <c r="N426" s="49"/>
      <c r="O426" s="49"/>
      <c r="P426" s="49"/>
      <c r="Q426" s="49"/>
      <c r="R426" s="49"/>
      <c r="S426" s="49"/>
      <c r="T426" s="49"/>
      <c r="U426" s="49"/>
      <c r="V426" s="49"/>
      <c r="W426" s="50"/>
      <c r="X426" s="49"/>
      <c r="Y426" s="49"/>
      <c r="Z426" s="49"/>
      <c r="AA426" s="49"/>
      <c r="AB426" s="49"/>
      <c r="AC426" s="49"/>
      <c r="AD426" s="49"/>
      <c r="AE426" s="49"/>
    </row>
    <row r="427" spans="9:31" ht="15" customHeight="1">
      <c r="I427" s="35"/>
      <c r="J427" s="52"/>
      <c r="K427" s="49"/>
      <c r="L427" s="49"/>
      <c r="M427" s="49"/>
      <c r="N427" s="49"/>
      <c r="O427" s="49"/>
      <c r="P427" s="49"/>
      <c r="Q427" s="49"/>
      <c r="R427" s="49"/>
      <c r="S427" s="49"/>
      <c r="T427" s="49"/>
      <c r="U427" s="49"/>
      <c r="V427" s="49"/>
      <c r="W427" s="50"/>
      <c r="X427" s="49"/>
      <c r="Y427" s="49"/>
      <c r="Z427" s="49"/>
      <c r="AA427" s="49"/>
      <c r="AB427" s="49"/>
      <c r="AC427" s="49"/>
      <c r="AD427" s="49"/>
      <c r="AE427" s="49"/>
    </row>
    <row r="428" spans="9:31" ht="15" customHeight="1">
      <c r="I428" s="35"/>
      <c r="J428" s="52"/>
      <c r="K428" s="49"/>
      <c r="L428" s="49"/>
      <c r="M428" s="49"/>
      <c r="N428" s="49"/>
      <c r="O428" s="49"/>
      <c r="P428" s="49"/>
      <c r="Q428" s="49"/>
      <c r="R428" s="49"/>
      <c r="S428" s="49"/>
      <c r="T428" s="49"/>
      <c r="U428" s="49"/>
      <c r="V428" s="49"/>
      <c r="W428" s="50"/>
      <c r="X428" s="49"/>
      <c r="Y428" s="49"/>
      <c r="Z428" s="49"/>
      <c r="AA428" s="49"/>
      <c r="AB428" s="49"/>
      <c r="AC428" s="49"/>
      <c r="AD428" s="49"/>
      <c r="AE428" s="49"/>
    </row>
    <row r="429" spans="9:31" ht="15" customHeight="1">
      <c r="I429" s="35"/>
      <c r="J429" s="52"/>
      <c r="K429" s="49"/>
      <c r="L429" s="49"/>
      <c r="M429" s="49"/>
      <c r="N429" s="49"/>
      <c r="O429" s="49"/>
      <c r="P429" s="49"/>
      <c r="Q429" s="49"/>
      <c r="R429" s="49"/>
      <c r="S429" s="49"/>
      <c r="T429" s="49"/>
      <c r="U429" s="49"/>
      <c r="V429" s="49"/>
      <c r="W429" s="50"/>
      <c r="X429" s="49"/>
      <c r="Y429" s="49"/>
      <c r="Z429" s="49"/>
      <c r="AA429" s="49"/>
      <c r="AB429" s="49"/>
      <c r="AC429" s="49"/>
      <c r="AD429" s="49"/>
      <c r="AE429" s="49"/>
    </row>
    <row r="430" spans="9:31" ht="15" customHeight="1">
      <c r="I430" s="35"/>
      <c r="J430" s="52"/>
      <c r="K430" s="49"/>
      <c r="L430" s="49"/>
      <c r="M430" s="49"/>
      <c r="N430" s="49"/>
      <c r="O430" s="49"/>
      <c r="P430" s="49"/>
      <c r="Q430" s="49"/>
      <c r="R430" s="49"/>
      <c r="S430" s="49"/>
      <c r="T430" s="49"/>
      <c r="U430" s="49"/>
      <c r="V430" s="49"/>
      <c r="W430" s="50"/>
      <c r="X430" s="49"/>
      <c r="Y430" s="49"/>
      <c r="Z430" s="49"/>
      <c r="AA430" s="49"/>
      <c r="AB430" s="49"/>
      <c r="AC430" s="49"/>
      <c r="AD430" s="49"/>
      <c r="AE430" s="49"/>
    </row>
    <row r="431" spans="9:31" ht="15" customHeight="1">
      <c r="I431" s="35"/>
      <c r="J431" s="52"/>
      <c r="K431" s="49"/>
      <c r="L431" s="49"/>
      <c r="M431" s="49"/>
      <c r="N431" s="49"/>
      <c r="O431" s="49"/>
      <c r="P431" s="49"/>
      <c r="Q431" s="49"/>
      <c r="R431" s="49"/>
      <c r="S431" s="49"/>
      <c r="T431" s="49"/>
      <c r="U431" s="49"/>
      <c r="V431" s="49"/>
      <c r="W431" s="50"/>
      <c r="X431" s="49"/>
      <c r="Y431" s="49"/>
      <c r="Z431" s="49"/>
      <c r="AA431" s="49"/>
      <c r="AB431" s="49"/>
      <c r="AC431" s="49"/>
      <c r="AD431" s="49"/>
      <c r="AE431" s="49"/>
    </row>
    <row r="432" spans="9:31" ht="15" customHeight="1">
      <c r="I432" s="35"/>
      <c r="J432" s="52"/>
      <c r="K432" s="49"/>
      <c r="L432" s="49"/>
      <c r="M432" s="49"/>
      <c r="N432" s="49"/>
      <c r="O432" s="49"/>
      <c r="P432" s="49"/>
      <c r="Q432" s="49"/>
      <c r="R432" s="49"/>
      <c r="S432" s="49"/>
      <c r="T432" s="49"/>
      <c r="U432" s="49"/>
      <c r="V432" s="49"/>
      <c r="W432" s="50"/>
      <c r="X432" s="49"/>
      <c r="Y432" s="49"/>
      <c r="Z432" s="49"/>
      <c r="AA432" s="49"/>
      <c r="AB432" s="49"/>
      <c r="AC432" s="49"/>
      <c r="AD432" s="49"/>
      <c r="AE432" s="49"/>
    </row>
    <row r="433" spans="9:31" ht="15" customHeight="1">
      <c r="I433" s="35"/>
      <c r="J433" s="52"/>
      <c r="K433" s="49"/>
      <c r="L433" s="49"/>
      <c r="M433" s="49"/>
      <c r="N433" s="49"/>
      <c r="O433" s="49"/>
      <c r="P433" s="49"/>
      <c r="Q433" s="49"/>
      <c r="R433" s="49"/>
      <c r="S433" s="49"/>
      <c r="T433" s="49"/>
      <c r="U433" s="49"/>
      <c r="V433" s="49"/>
      <c r="W433" s="50"/>
      <c r="X433" s="49"/>
      <c r="Y433" s="49"/>
      <c r="Z433" s="49"/>
      <c r="AA433" s="49"/>
      <c r="AB433" s="49"/>
      <c r="AC433" s="49"/>
      <c r="AD433" s="49"/>
      <c r="AE433" s="49"/>
    </row>
    <row r="434" spans="9:31" ht="15" customHeight="1">
      <c r="I434" s="35"/>
      <c r="J434" s="52"/>
      <c r="K434" s="49"/>
      <c r="L434" s="49"/>
      <c r="M434" s="49"/>
      <c r="N434" s="49"/>
      <c r="O434" s="49"/>
      <c r="P434" s="49"/>
      <c r="Q434" s="49"/>
      <c r="R434" s="49"/>
      <c r="S434" s="49"/>
      <c r="T434" s="49"/>
      <c r="U434" s="49"/>
      <c r="V434" s="49"/>
      <c r="W434" s="50"/>
      <c r="X434" s="49"/>
      <c r="Y434" s="49"/>
      <c r="Z434" s="49"/>
      <c r="AA434" s="49"/>
      <c r="AB434" s="49"/>
      <c r="AC434" s="49"/>
      <c r="AD434" s="49"/>
      <c r="AE434" s="49"/>
    </row>
    <row r="435" spans="9:31" ht="15" customHeight="1">
      <c r="I435" s="35"/>
      <c r="J435" s="52"/>
      <c r="K435" s="49"/>
      <c r="L435" s="49"/>
      <c r="M435" s="49"/>
      <c r="N435" s="49"/>
      <c r="O435" s="49"/>
      <c r="P435" s="49"/>
      <c r="Q435" s="49"/>
      <c r="R435" s="49"/>
      <c r="S435" s="49"/>
      <c r="T435" s="49"/>
      <c r="U435" s="49"/>
      <c r="V435" s="49"/>
      <c r="W435" s="50"/>
      <c r="X435" s="49"/>
      <c r="Y435" s="49"/>
      <c r="Z435" s="49"/>
      <c r="AA435" s="49"/>
      <c r="AB435" s="49"/>
      <c r="AC435" s="49"/>
      <c r="AD435" s="49"/>
      <c r="AE435" s="49"/>
    </row>
    <row r="436" spans="9:31" ht="15" customHeight="1">
      <c r="I436" s="35"/>
      <c r="J436" s="52"/>
      <c r="K436" s="49"/>
      <c r="L436" s="49"/>
      <c r="M436" s="49"/>
      <c r="N436" s="49"/>
      <c r="O436" s="49"/>
      <c r="P436" s="49"/>
      <c r="Q436" s="49"/>
      <c r="R436" s="49"/>
      <c r="S436" s="49"/>
      <c r="T436" s="49"/>
      <c r="U436" s="49"/>
      <c r="V436" s="49"/>
      <c r="W436" s="50"/>
      <c r="X436" s="49"/>
      <c r="Y436" s="49"/>
      <c r="Z436" s="49"/>
      <c r="AA436" s="49"/>
      <c r="AB436" s="49"/>
      <c r="AC436" s="49"/>
      <c r="AD436" s="49"/>
      <c r="AE436" s="49"/>
    </row>
    <row r="437" spans="9:31" ht="15" customHeight="1">
      <c r="I437" s="35"/>
      <c r="J437" s="52"/>
      <c r="K437" s="49"/>
      <c r="L437" s="49"/>
      <c r="M437" s="49"/>
      <c r="N437" s="49"/>
      <c r="O437" s="49"/>
      <c r="P437" s="49"/>
      <c r="Q437" s="49"/>
      <c r="R437" s="49"/>
      <c r="S437" s="49"/>
      <c r="T437" s="49"/>
      <c r="U437" s="49"/>
      <c r="V437" s="49"/>
      <c r="W437" s="50"/>
      <c r="X437" s="49"/>
      <c r="Y437" s="49"/>
      <c r="Z437" s="49"/>
      <c r="AA437" s="49"/>
      <c r="AB437" s="49"/>
      <c r="AC437" s="49"/>
      <c r="AD437" s="49"/>
      <c r="AE437" s="49"/>
    </row>
    <row r="438" spans="9:31" ht="15" customHeight="1">
      <c r="I438" s="35"/>
      <c r="J438" s="52"/>
      <c r="K438" s="49"/>
      <c r="L438" s="49"/>
      <c r="M438" s="49"/>
      <c r="N438" s="49"/>
      <c r="O438" s="49"/>
      <c r="P438" s="49"/>
      <c r="Q438" s="49"/>
      <c r="R438" s="49"/>
      <c r="S438" s="49"/>
      <c r="T438" s="49"/>
      <c r="U438" s="49"/>
      <c r="V438" s="49"/>
      <c r="W438" s="50"/>
      <c r="X438" s="49"/>
      <c r="Y438" s="49"/>
      <c r="Z438" s="49"/>
      <c r="AA438" s="49"/>
      <c r="AB438" s="49"/>
      <c r="AC438" s="49"/>
      <c r="AD438" s="49"/>
      <c r="AE438" s="49"/>
    </row>
    <row r="439" spans="9:31" ht="15" customHeight="1">
      <c r="I439" s="35"/>
      <c r="J439" s="52"/>
      <c r="K439" s="49"/>
      <c r="L439" s="49"/>
      <c r="M439" s="49"/>
      <c r="N439" s="49"/>
      <c r="O439" s="49"/>
      <c r="P439" s="49"/>
      <c r="Q439" s="49"/>
      <c r="R439" s="49"/>
      <c r="S439" s="49"/>
      <c r="T439" s="49"/>
      <c r="U439" s="49"/>
      <c r="V439" s="49"/>
      <c r="W439" s="50"/>
      <c r="X439" s="49"/>
      <c r="Y439" s="49"/>
      <c r="Z439" s="49"/>
      <c r="AA439" s="49"/>
      <c r="AB439" s="49"/>
      <c r="AC439" s="49"/>
      <c r="AD439" s="49"/>
      <c r="AE439" s="49"/>
    </row>
    <row r="440" spans="9:31" ht="15" customHeight="1">
      <c r="I440" s="35"/>
      <c r="J440" s="52"/>
      <c r="K440" s="49"/>
      <c r="L440" s="49"/>
      <c r="M440" s="49"/>
      <c r="N440" s="49"/>
      <c r="O440" s="49"/>
      <c r="P440" s="49"/>
      <c r="Q440" s="49"/>
      <c r="R440" s="49"/>
      <c r="S440" s="49"/>
      <c r="T440" s="49"/>
      <c r="U440" s="49"/>
      <c r="V440" s="49"/>
      <c r="W440" s="50"/>
      <c r="X440" s="49"/>
      <c r="Y440" s="49"/>
      <c r="Z440" s="49"/>
      <c r="AA440" s="49"/>
      <c r="AB440" s="49"/>
      <c r="AC440" s="49"/>
      <c r="AD440" s="49"/>
      <c r="AE440" s="49"/>
    </row>
    <row r="441" spans="9:31" ht="15" customHeight="1">
      <c r="I441" s="35"/>
      <c r="J441" s="52"/>
      <c r="K441" s="49"/>
      <c r="L441" s="49"/>
      <c r="M441" s="49"/>
      <c r="N441" s="49"/>
      <c r="O441" s="49"/>
      <c r="P441" s="49"/>
      <c r="Q441" s="49"/>
      <c r="R441" s="49"/>
      <c r="S441" s="49"/>
      <c r="T441" s="49"/>
      <c r="U441" s="49"/>
      <c r="V441" s="49"/>
      <c r="W441" s="50"/>
      <c r="X441" s="49"/>
      <c r="Y441" s="49"/>
      <c r="Z441" s="49"/>
      <c r="AA441" s="49"/>
      <c r="AB441" s="49"/>
      <c r="AC441" s="49"/>
      <c r="AD441" s="49"/>
      <c r="AE441" s="49"/>
    </row>
    <row r="442" spans="9:31" ht="15" customHeight="1">
      <c r="I442" s="35"/>
      <c r="J442" s="52"/>
      <c r="K442" s="49"/>
      <c r="L442" s="49"/>
      <c r="M442" s="49"/>
      <c r="N442" s="49"/>
      <c r="O442" s="49"/>
      <c r="P442" s="49"/>
      <c r="Q442" s="49"/>
      <c r="R442" s="49"/>
      <c r="S442" s="49"/>
      <c r="T442" s="49"/>
      <c r="U442" s="49"/>
      <c r="V442" s="49"/>
      <c r="W442" s="50"/>
      <c r="X442" s="49"/>
      <c r="Y442" s="49"/>
      <c r="Z442" s="49"/>
      <c r="AA442" s="49"/>
      <c r="AB442" s="49"/>
      <c r="AC442" s="49"/>
      <c r="AD442" s="49"/>
      <c r="AE442" s="49"/>
    </row>
    <row r="443" spans="9:31" ht="15" customHeight="1">
      <c r="I443" s="35"/>
      <c r="J443" s="52"/>
      <c r="K443" s="49"/>
      <c r="L443" s="49"/>
      <c r="M443" s="49"/>
      <c r="N443" s="49"/>
      <c r="O443" s="49"/>
      <c r="P443" s="49"/>
      <c r="Q443" s="49"/>
      <c r="R443" s="49"/>
      <c r="S443" s="49"/>
      <c r="T443" s="49"/>
      <c r="U443" s="49"/>
      <c r="V443" s="49"/>
      <c r="W443" s="50"/>
      <c r="X443" s="49"/>
      <c r="Y443" s="49"/>
      <c r="Z443" s="49"/>
      <c r="AA443" s="49"/>
      <c r="AB443" s="49"/>
      <c r="AC443" s="49"/>
      <c r="AD443" s="49"/>
      <c r="AE443" s="49"/>
    </row>
    <row r="444" spans="9:31" ht="15" customHeight="1">
      <c r="I444" s="35"/>
      <c r="J444" s="52"/>
      <c r="K444" s="49"/>
      <c r="L444" s="49"/>
      <c r="M444" s="49"/>
      <c r="N444" s="49"/>
      <c r="O444" s="49"/>
      <c r="P444" s="49"/>
      <c r="Q444" s="49"/>
      <c r="R444" s="49"/>
      <c r="S444" s="49"/>
      <c r="T444" s="49"/>
      <c r="U444" s="49"/>
      <c r="V444" s="49"/>
      <c r="W444" s="50"/>
      <c r="X444" s="49"/>
      <c r="Y444" s="49"/>
      <c r="Z444" s="49"/>
      <c r="AA444" s="49"/>
      <c r="AB444" s="49"/>
      <c r="AC444" s="49"/>
      <c r="AD444" s="49"/>
      <c r="AE444" s="49"/>
    </row>
    <row r="445" spans="9:31" ht="15" customHeight="1">
      <c r="I445" s="35"/>
      <c r="J445" s="52"/>
      <c r="K445" s="49"/>
      <c r="L445" s="49"/>
      <c r="M445" s="49"/>
      <c r="N445" s="49"/>
      <c r="O445" s="49"/>
      <c r="P445" s="49"/>
      <c r="Q445" s="49"/>
      <c r="R445" s="49"/>
      <c r="S445" s="49"/>
      <c r="T445" s="49"/>
      <c r="U445" s="49"/>
      <c r="V445" s="49"/>
      <c r="W445" s="50"/>
      <c r="X445" s="49"/>
      <c r="Y445" s="49"/>
      <c r="Z445" s="49"/>
      <c r="AA445" s="49"/>
      <c r="AB445" s="49"/>
      <c r="AC445" s="49"/>
      <c r="AD445" s="49"/>
      <c r="AE445" s="49"/>
    </row>
    <row r="446" spans="9:31" ht="15" customHeight="1">
      <c r="I446" s="35"/>
      <c r="J446" s="52"/>
      <c r="K446" s="49"/>
      <c r="L446" s="49"/>
      <c r="M446" s="49"/>
      <c r="N446" s="49"/>
      <c r="O446" s="49"/>
      <c r="P446" s="49"/>
      <c r="Q446" s="49"/>
      <c r="R446" s="49"/>
      <c r="S446" s="49"/>
      <c r="T446" s="49"/>
      <c r="U446" s="49"/>
      <c r="V446" s="49"/>
      <c r="W446" s="50"/>
      <c r="X446" s="49"/>
      <c r="Y446" s="49"/>
      <c r="Z446" s="49"/>
      <c r="AA446" s="49"/>
      <c r="AB446" s="49"/>
      <c r="AC446" s="49"/>
      <c r="AD446" s="49"/>
      <c r="AE446" s="49"/>
    </row>
    <row r="447" spans="9:31" ht="15" customHeight="1">
      <c r="I447" s="35"/>
      <c r="J447" s="52"/>
      <c r="K447" s="49"/>
      <c r="L447" s="49"/>
      <c r="M447" s="49"/>
      <c r="N447" s="49"/>
      <c r="O447" s="49"/>
      <c r="P447" s="49"/>
      <c r="Q447" s="49"/>
      <c r="R447" s="49"/>
      <c r="S447" s="49"/>
      <c r="T447" s="49"/>
      <c r="U447" s="49"/>
      <c r="V447" s="49"/>
      <c r="W447" s="50"/>
      <c r="X447" s="49"/>
      <c r="Y447" s="49"/>
      <c r="Z447" s="49"/>
      <c r="AA447" s="49"/>
      <c r="AB447" s="49"/>
      <c r="AC447" s="49"/>
      <c r="AD447" s="49"/>
      <c r="AE447" s="49"/>
    </row>
    <row r="448" spans="9:31" ht="15" customHeight="1">
      <c r="I448" s="35"/>
      <c r="J448" s="52"/>
      <c r="K448" s="49"/>
      <c r="L448" s="49"/>
      <c r="M448" s="49"/>
      <c r="N448" s="49"/>
      <c r="O448" s="49"/>
      <c r="P448" s="49"/>
      <c r="Q448" s="49"/>
      <c r="R448" s="49"/>
      <c r="S448" s="49"/>
      <c r="T448" s="49"/>
      <c r="U448" s="49"/>
      <c r="V448" s="49"/>
      <c r="W448" s="50"/>
      <c r="X448" s="49"/>
      <c r="Y448" s="49"/>
      <c r="Z448" s="49"/>
      <c r="AA448" s="49"/>
      <c r="AB448" s="49"/>
      <c r="AC448" s="49"/>
      <c r="AD448" s="49"/>
      <c r="AE448" s="49"/>
    </row>
    <row r="449" spans="9:31" ht="15" customHeight="1">
      <c r="I449" s="35"/>
      <c r="J449" s="52"/>
      <c r="K449" s="49"/>
      <c r="L449" s="49"/>
      <c r="M449" s="49"/>
      <c r="N449" s="49"/>
      <c r="O449" s="49"/>
      <c r="P449" s="49"/>
      <c r="Q449" s="49"/>
      <c r="R449" s="49"/>
      <c r="S449" s="49"/>
      <c r="T449" s="49"/>
      <c r="U449" s="49"/>
      <c r="V449" s="49"/>
      <c r="W449" s="50"/>
      <c r="X449" s="49"/>
      <c r="Y449" s="49"/>
      <c r="Z449" s="49"/>
      <c r="AA449" s="49"/>
      <c r="AB449" s="49"/>
      <c r="AC449" s="49"/>
      <c r="AD449" s="49"/>
      <c r="AE449" s="49"/>
    </row>
    <row r="450" spans="9:31" ht="15" customHeight="1">
      <c r="I450" s="35"/>
      <c r="J450" s="52"/>
      <c r="K450" s="49"/>
      <c r="L450" s="49"/>
      <c r="M450" s="49"/>
      <c r="N450" s="49"/>
      <c r="O450" s="49"/>
      <c r="P450" s="49"/>
      <c r="Q450" s="49"/>
      <c r="R450" s="49"/>
      <c r="S450" s="49"/>
      <c r="T450" s="49"/>
      <c r="U450" s="49"/>
      <c r="V450" s="49"/>
      <c r="W450" s="50"/>
      <c r="X450" s="49"/>
      <c r="Y450" s="49"/>
      <c r="Z450" s="49"/>
      <c r="AA450" s="49"/>
      <c r="AB450" s="49"/>
      <c r="AC450" s="49"/>
      <c r="AD450" s="49"/>
      <c r="AE450" s="49"/>
    </row>
    <row r="451" spans="9:31" ht="15" customHeight="1">
      <c r="I451" s="35"/>
      <c r="J451" s="52"/>
      <c r="K451" s="49"/>
      <c r="L451" s="49"/>
      <c r="M451" s="49"/>
      <c r="N451" s="49"/>
      <c r="O451" s="49"/>
      <c r="P451" s="49"/>
      <c r="Q451" s="49"/>
      <c r="R451" s="49"/>
      <c r="S451" s="49"/>
      <c r="T451" s="49"/>
      <c r="U451" s="49"/>
      <c r="V451" s="49"/>
      <c r="W451" s="50"/>
      <c r="X451" s="49"/>
      <c r="Y451" s="49"/>
      <c r="Z451" s="49"/>
      <c r="AA451" s="49"/>
      <c r="AB451" s="49"/>
      <c r="AC451" s="49"/>
      <c r="AD451" s="49"/>
      <c r="AE451" s="49"/>
    </row>
    <row r="452" spans="9:31" ht="15" customHeight="1">
      <c r="I452" s="35"/>
      <c r="J452" s="52"/>
      <c r="K452" s="49"/>
      <c r="L452" s="49"/>
      <c r="M452" s="49"/>
      <c r="N452" s="49"/>
      <c r="O452" s="49"/>
      <c r="P452" s="49"/>
      <c r="Q452" s="49"/>
      <c r="R452" s="49"/>
      <c r="S452" s="49"/>
      <c r="T452" s="49"/>
      <c r="U452" s="49"/>
      <c r="V452" s="49"/>
      <c r="W452" s="50"/>
      <c r="X452" s="49"/>
      <c r="Y452" s="49"/>
      <c r="Z452" s="49"/>
      <c r="AA452" s="49"/>
      <c r="AB452" s="49"/>
      <c r="AC452" s="49"/>
      <c r="AD452" s="49"/>
      <c r="AE452" s="49"/>
    </row>
    <row r="453" spans="9:31" ht="15" customHeight="1">
      <c r="I453" s="35"/>
      <c r="J453" s="52"/>
      <c r="K453" s="49"/>
      <c r="L453" s="49"/>
      <c r="M453" s="49"/>
      <c r="N453" s="49"/>
      <c r="O453" s="49"/>
      <c r="P453" s="49"/>
      <c r="Q453" s="49"/>
      <c r="R453" s="49"/>
      <c r="S453" s="49"/>
      <c r="T453" s="49"/>
      <c r="U453" s="49"/>
      <c r="V453" s="49"/>
      <c r="W453" s="50"/>
      <c r="X453" s="49"/>
      <c r="Y453" s="49"/>
      <c r="Z453" s="49"/>
      <c r="AA453" s="49"/>
      <c r="AB453" s="49"/>
      <c r="AC453" s="49"/>
      <c r="AD453" s="49"/>
      <c r="AE453" s="49"/>
    </row>
    <row r="454" spans="9:31" ht="15" customHeight="1">
      <c r="I454" s="35"/>
      <c r="J454" s="52"/>
      <c r="K454" s="49"/>
      <c r="L454" s="49"/>
      <c r="M454" s="49"/>
      <c r="N454" s="49"/>
      <c r="O454" s="49"/>
      <c r="P454" s="49"/>
      <c r="Q454" s="49"/>
      <c r="R454" s="49"/>
      <c r="S454" s="49"/>
      <c r="T454" s="49"/>
      <c r="U454" s="49"/>
      <c r="V454" s="49"/>
      <c r="W454" s="50"/>
      <c r="X454" s="49"/>
      <c r="Y454" s="49"/>
      <c r="Z454" s="49"/>
      <c r="AA454" s="49"/>
      <c r="AB454" s="49"/>
      <c r="AC454" s="49"/>
      <c r="AD454" s="49"/>
      <c r="AE454" s="49"/>
    </row>
    <row r="455" spans="9:31" ht="15" customHeight="1">
      <c r="I455" s="35"/>
      <c r="J455" s="52"/>
      <c r="K455" s="49"/>
      <c r="L455" s="49"/>
      <c r="M455" s="49"/>
      <c r="N455" s="49"/>
      <c r="O455" s="49"/>
      <c r="P455" s="49"/>
      <c r="Q455" s="49"/>
      <c r="R455" s="49"/>
      <c r="S455" s="49"/>
      <c r="T455" s="49"/>
      <c r="U455" s="49"/>
      <c r="V455" s="49"/>
      <c r="W455" s="50"/>
      <c r="X455" s="49"/>
      <c r="Y455" s="49"/>
      <c r="Z455" s="49"/>
      <c r="AA455" s="49"/>
      <c r="AB455" s="49"/>
      <c r="AC455" s="49"/>
      <c r="AD455" s="49"/>
      <c r="AE455" s="49"/>
    </row>
    <row r="456" spans="9:31" ht="15" customHeight="1">
      <c r="I456" s="35"/>
      <c r="J456" s="52"/>
      <c r="K456" s="49"/>
      <c r="L456" s="49"/>
      <c r="M456" s="49"/>
      <c r="N456" s="49"/>
      <c r="O456" s="49"/>
      <c r="P456" s="49"/>
      <c r="Q456" s="49"/>
      <c r="R456" s="49"/>
      <c r="S456" s="49"/>
      <c r="T456" s="49"/>
      <c r="U456" s="49"/>
      <c r="V456" s="49"/>
      <c r="W456" s="50"/>
      <c r="X456" s="49"/>
      <c r="Y456" s="49"/>
      <c r="Z456" s="49"/>
      <c r="AA456" s="49"/>
      <c r="AB456" s="49"/>
      <c r="AC456" s="49"/>
      <c r="AD456" s="49"/>
      <c r="AE456" s="49"/>
    </row>
    <row r="457" spans="9:31" ht="15" customHeight="1">
      <c r="I457" s="35"/>
      <c r="J457" s="52"/>
      <c r="K457" s="49"/>
      <c r="L457" s="49"/>
      <c r="M457" s="49"/>
      <c r="N457" s="49"/>
      <c r="O457" s="49"/>
      <c r="P457" s="49"/>
      <c r="Q457" s="49"/>
      <c r="R457" s="49"/>
      <c r="S457" s="49"/>
      <c r="T457" s="49"/>
      <c r="U457" s="49"/>
      <c r="V457" s="49"/>
      <c r="W457" s="50"/>
      <c r="X457" s="49"/>
      <c r="Y457" s="49"/>
      <c r="Z457" s="49"/>
      <c r="AA457" s="49"/>
      <c r="AB457" s="49"/>
      <c r="AC457" s="49"/>
      <c r="AD457" s="49"/>
      <c r="AE457" s="49"/>
    </row>
    <row r="458" spans="9:31" ht="15" customHeight="1">
      <c r="I458" s="35"/>
      <c r="J458" s="52"/>
      <c r="K458" s="49"/>
      <c r="L458" s="49"/>
      <c r="M458" s="49"/>
      <c r="N458" s="49"/>
      <c r="O458" s="49"/>
      <c r="P458" s="49"/>
      <c r="Q458" s="49"/>
      <c r="R458" s="49"/>
      <c r="S458" s="49"/>
      <c r="T458" s="49"/>
      <c r="U458" s="49"/>
      <c r="V458" s="49"/>
      <c r="W458" s="50"/>
      <c r="X458" s="49"/>
      <c r="Y458" s="49"/>
      <c r="Z458" s="49"/>
      <c r="AA458" s="49"/>
      <c r="AB458" s="49"/>
      <c r="AC458" s="49"/>
      <c r="AD458" s="49"/>
      <c r="AE458" s="49"/>
    </row>
    <row r="459" spans="9:31" ht="15" customHeight="1">
      <c r="I459" s="35"/>
      <c r="J459" s="52"/>
      <c r="K459" s="49"/>
      <c r="L459" s="49"/>
      <c r="M459" s="49"/>
      <c r="N459" s="49"/>
      <c r="O459" s="49"/>
      <c r="P459" s="49"/>
      <c r="Q459" s="49"/>
      <c r="R459" s="49"/>
      <c r="S459" s="49"/>
      <c r="T459" s="49"/>
      <c r="U459" s="49"/>
      <c r="V459" s="49"/>
      <c r="W459" s="50"/>
      <c r="X459" s="49"/>
      <c r="Y459" s="49"/>
      <c r="Z459" s="49"/>
      <c r="AA459" s="49"/>
      <c r="AB459" s="49"/>
      <c r="AC459" s="49"/>
      <c r="AD459" s="49"/>
      <c r="AE459" s="49"/>
    </row>
    <row r="460" spans="9:31" ht="15" customHeight="1">
      <c r="I460" s="35"/>
      <c r="J460" s="52"/>
      <c r="K460" s="49"/>
      <c r="L460" s="49"/>
      <c r="M460" s="49"/>
      <c r="N460" s="49"/>
      <c r="O460" s="49"/>
      <c r="P460" s="49"/>
      <c r="Q460" s="49"/>
      <c r="R460" s="49"/>
      <c r="S460" s="49"/>
      <c r="T460" s="49"/>
      <c r="U460" s="49"/>
      <c r="V460" s="49"/>
      <c r="W460" s="50"/>
      <c r="X460" s="49"/>
      <c r="Y460" s="49"/>
      <c r="Z460" s="49"/>
      <c r="AA460" s="49"/>
      <c r="AB460" s="49"/>
      <c r="AC460" s="49"/>
      <c r="AD460" s="49"/>
      <c r="AE460" s="49"/>
    </row>
    <row r="461" spans="9:31" ht="15" customHeight="1">
      <c r="I461" s="35"/>
      <c r="J461" s="52"/>
      <c r="K461" s="49"/>
      <c r="L461" s="49"/>
      <c r="M461" s="49"/>
      <c r="N461" s="49"/>
      <c r="O461" s="49"/>
      <c r="P461" s="49"/>
      <c r="Q461" s="49"/>
      <c r="R461" s="49"/>
      <c r="S461" s="49"/>
      <c r="T461" s="49"/>
      <c r="U461" s="49"/>
      <c r="V461" s="49"/>
      <c r="W461" s="50"/>
      <c r="X461" s="49"/>
      <c r="Y461" s="49"/>
      <c r="Z461" s="49"/>
      <c r="AA461" s="49"/>
      <c r="AB461" s="49"/>
      <c r="AC461" s="49"/>
      <c r="AD461" s="49"/>
      <c r="AE461" s="49"/>
    </row>
    <row r="462" spans="9:31" ht="15" customHeight="1">
      <c r="I462" s="35"/>
      <c r="J462" s="52"/>
      <c r="K462" s="49"/>
      <c r="L462" s="49"/>
      <c r="M462" s="49"/>
      <c r="N462" s="49"/>
      <c r="O462" s="49"/>
      <c r="P462" s="49"/>
      <c r="Q462" s="49"/>
      <c r="R462" s="49"/>
      <c r="S462" s="49"/>
      <c r="T462" s="49"/>
      <c r="U462" s="49"/>
      <c r="V462" s="49"/>
      <c r="W462" s="50"/>
      <c r="X462" s="49"/>
      <c r="Y462" s="49"/>
      <c r="Z462" s="49"/>
      <c r="AA462" s="49"/>
      <c r="AB462" s="49"/>
      <c r="AC462" s="49"/>
      <c r="AD462" s="49"/>
      <c r="AE462" s="49"/>
    </row>
    <row r="463" spans="9:31" ht="15" customHeight="1">
      <c r="I463" s="35"/>
      <c r="J463" s="52"/>
      <c r="K463" s="49"/>
      <c r="L463" s="49"/>
      <c r="M463" s="49"/>
      <c r="N463" s="49"/>
      <c r="O463" s="49"/>
      <c r="P463" s="49"/>
      <c r="Q463" s="49"/>
      <c r="R463" s="49"/>
      <c r="S463" s="49"/>
      <c r="T463" s="49"/>
      <c r="U463" s="49"/>
      <c r="V463" s="49"/>
      <c r="W463" s="50"/>
      <c r="X463" s="49"/>
      <c r="Y463" s="49"/>
      <c r="Z463" s="49"/>
      <c r="AA463" s="49"/>
      <c r="AB463" s="49"/>
      <c r="AC463" s="49"/>
      <c r="AD463" s="49"/>
      <c r="AE463" s="49"/>
    </row>
    <row r="464" spans="9:31" ht="15" customHeight="1">
      <c r="I464" s="35"/>
      <c r="J464" s="52"/>
      <c r="K464" s="49"/>
      <c r="L464" s="49"/>
      <c r="M464" s="49"/>
      <c r="N464" s="49"/>
      <c r="O464" s="49"/>
      <c r="P464" s="49"/>
      <c r="Q464" s="49"/>
      <c r="R464" s="49"/>
      <c r="S464" s="49"/>
      <c r="T464" s="49"/>
      <c r="U464" s="49"/>
      <c r="V464" s="49"/>
      <c r="W464" s="50"/>
      <c r="X464" s="49"/>
      <c r="Y464" s="49"/>
      <c r="Z464" s="49"/>
      <c r="AA464" s="49"/>
      <c r="AB464" s="49"/>
      <c r="AC464" s="49"/>
      <c r="AD464" s="49"/>
      <c r="AE464" s="49"/>
    </row>
    <row r="465" spans="9:31" ht="15" customHeight="1">
      <c r="I465" s="35"/>
      <c r="J465" s="52"/>
      <c r="K465" s="49"/>
      <c r="L465" s="49"/>
      <c r="M465" s="49"/>
      <c r="N465" s="49"/>
      <c r="O465" s="49"/>
      <c r="P465" s="49"/>
      <c r="Q465" s="49"/>
      <c r="R465" s="49"/>
      <c r="S465" s="49"/>
      <c r="T465" s="49"/>
      <c r="U465" s="49"/>
      <c r="V465" s="49"/>
      <c r="W465" s="50"/>
      <c r="X465" s="49"/>
      <c r="Y465" s="49"/>
      <c r="Z465" s="49"/>
      <c r="AA465" s="49"/>
      <c r="AB465" s="49"/>
      <c r="AC465" s="49"/>
      <c r="AD465" s="49"/>
      <c r="AE465" s="49"/>
    </row>
    <row r="466" spans="9:31" ht="15" customHeight="1">
      <c r="I466" s="35"/>
      <c r="J466" s="52"/>
      <c r="K466" s="49"/>
      <c r="L466" s="49"/>
      <c r="M466" s="49"/>
      <c r="N466" s="49"/>
      <c r="O466" s="49"/>
      <c r="P466" s="49"/>
      <c r="Q466" s="49"/>
      <c r="R466" s="49"/>
      <c r="S466" s="49"/>
      <c r="T466" s="49"/>
      <c r="U466" s="49"/>
      <c r="V466" s="49"/>
      <c r="W466" s="50"/>
      <c r="X466" s="49"/>
      <c r="Y466" s="49"/>
      <c r="Z466" s="49"/>
      <c r="AA466" s="49"/>
      <c r="AB466" s="49"/>
      <c r="AC466" s="49"/>
      <c r="AD466" s="49"/>
      <c r="AE466" s="49"/>
    </row>
    <row r="467" spans="9:31" ht="15" customHeight="1">
      <c r="I467" s="35"/>
      <c r="J467" s="52"/>
      <c r="K467" s="49"/>
      <c r="L467" s="49"/>
      <c r="M467" s="49"/>
      <c r="N467" s="49"/>
      <c r="O467" s="49"/>
      <c r="P467" s="49"/>
      <c r="Q467" s="49"/>
      <c r="R467" s="49"/>
      <c r="S467" s="49"/>
      <c r="T467" s="49"/>
      <c r="U467" s="49"/>
      <c r="V467" s="49"/>
      <c r="W467" s="50"/>
      <c r="X467" s="49"/>
      <c r="Y467" s="49"/>
      <c r="Z467" s="49"/>
      <c r="AA467" s="49"/>
      <c r="AB467" s="49"/>
      <c r="AC467" s="49"/>
      <c r="AD467" s="49"/>
      <c r="AE467" s="49"/>
    </row>
    <row r="468" spans="9:31" ht="15" customHeight="1">
      <c r="I468" s="35"/>
      <c r="J468" s="52"/>
      <c r="K468" s="49"/>
      <c r="L468" s="49"/>
      <c r="M468" s="49"/>
      <c r="N468" s="49"/>
      <c r="O468" s="49"/>
      <c r="P468" s="49"/>
      <c r="Q468" s="49"/>
      <c r="R468" s="49"/>
      <c r="S468" s="49"/>
      <c r="T468" s="49"/>
      <c r="U468" s="49"/>
      <c r="V468" s="49"/>
      <c r="W468" s="50"/>
      <c r="X468" s="49"/>
      <c r="Y468" s="49"/>
      <c r="Z468" s="49"/>
      <c r="AA468" s="49"/>
      <c r="AB468" s="49"/>
      <c r="AC468" s="49"/>
      <c r="AD468" s="49"/>
      <c r="AE468" s="49"/>
    </row>
    <row r="469" spans="9:31" ht="15" customHeight="1">
      <c r="I469" s="35"/>
      <c r="J469" s="52"/>
      <c r="K469" s="49"/>
      <c r="L469" s="49"/>
      <c r="M469" s="49"/>
      <c r="N469" s="49"/>
      <c r="O469" s="49"/>
      <c r="P469" s="49"/>
      <c r="Q469" s="49"/>
      <c r="R469" s="49"/>
      <c r="S469" s="49"/>
      <c r="T469" s="49"/>
      <c r="U469" s="49"/>
      <c r="V469" s="49"/>
      <c r="W469" s="50"/>
      <c r="X469" s="49"/>
      <c r="Y469" s="49"/>
      <c r="Z469" s="49"/>
      <c r="AA469" s="49"/>
      <c r="AB469" s="49"/>
      <c r="AC469" s="49"/>
      <c r="AD469" s="49"/>
      <c r="AE469" s="49"/>
    </row>
    <row r="470" spans="9:31" ht="15" customHeight="1">
      <c r="I470" s="35"/>
      <c r="J470" s="52"/>
      <c r="K470" s="49"/>
      <c r="L470" s="49"/>
      <c r="M470" s="49"/>
      <c r="N470" s="49"/>
      <c r="O470" s="49"/>
      <c r="P470" s="49"/>
      <c r="Q470" s="49"/>
      <c r="R470" s="49"/>
      <c r="S470" s="49"/>
      <c r="T470" s="49"/>
      <c r="U470" s="49"/>
      <c r="V470" s="49"/>
      <c r="W470" s="50"/>
      <c r="X470" s="49"/>
      <c r="Y470" s="49"/>
      <c r="Z470" s="49"/>
      <c r="AA470" s="49"/>
      <c r="AB470" s="49"/>
      <c r="AC470" s="49"/>
      <c r="AD470" s="49"/>
      <c r="AE470" s="49"/>
    </row>
    <row r="471" spans="9:31" ht="15" customHeight="1">
      <c r="I471" s="35"/>
      <c r="J471" s="52"/>
      <c r="K471" s="49"/>
      <c r="L471" s="49"/>
      <c r="M471" s="49"/>
      <c r="N471" s="49"/>
      <c r="O471" s="49"/>
      <c r="P471" s="49"/>
      <c r="Q471" s="49"/>
      <c r="R471" s="49"/>
      <c r="S471" s="49"/>
      <c r="T471" s="49"/>
      <c r="U471" s="49"/>
      <c r="V471" s="49"/>
      <c r="W471" s="50"/>
      <c r="X471" s="49"/>
      <c r="Y471" s="49"/>
      <c r="Z471" s="49"/>
      <c r="AA471" s="49"/>
      <c r="AB471" s="49"/>
      <c r="AC471" s="49"/>
      <c r="AD471" s="49"/>
      <c r="AE471" s="49"/>
    </row>
    <row r="472" spans="9:31" ht="15" customHeight="1">
      <c r="I472" s="35"/>
      <c r="J472" s="52"/>
      <c r="K472" s="49"/>
      <c r="L472" s="49"/>
      <c r="M472" s="49"/>
      <c r="N472" s="49"/>
      <c r="O472" s="49"/>
      <c r="P472" s="49"/>
      <c r="Q472" s="49"/>
      <c r="R472" s="49"/>
      <c r="S472" s="49"/>
      <c r="T472" s="49"/>
      <c r="U472" s="49"/>
      <c r="V472" s="49"/>
      <c r="W472" s="50"/>
      <c r="X472" s="49"/>
      <c r="Y472" s="49"/>
      <c r="Z472" s="49"/>
      <c r="AA472" s="49"/>
      <c r="AB472" s="49"/>
      <c r="AC472" s="49"/>
      <c r="AD472" s="49"/>
      <c r="AE472" s="49"/>
    </row>
    <row r="473" spans="9:31" ht="15" customHeight="1">
      <c r="I473" s="35"/>
      <c r="J473" s="52"/>
      <c r="K473" s="49"/>
      <c r="L473" s="49"/>
      <c r="M473" s="49"/>
      <c r="N473" s="49"/>
      <c r="O473" s="49"/>
      <c r="P473" s="49"/>
      <c r="Q473" s="49"/>
      <c r="R473" s="49"/>
      <c r="S473" s="49"/>
      <c r="T473" s="49"/>
      <c r="U473" s="49"/>
      <c r="V473" s="49"/>
      <c r="W473" s="50"/>
      <c r="X473" s="49"/>
      <c r="Y473" s="49"/>
      <c r="Z473" s="49"/>
      <c r="AA473" s="49"/>
      <c r="AB473" s="49"/>
      <c r="AC473" s="49"/>
      <c r="AD473" s="49"/>
      <c r="AE473" s="49"/>
    </row>
    <row r="474" spans="9:31" ht="15" customHeight="1">
      <c r="I474" s="35"/>
      <c r="J474" s="52"/>
      <c r="K474" s="49"/>
      <c r="L474" s="49"/>
      <c r="M474" s="49"/>
      <c r="N474" s="49"/>
      <c r="O474" s="49"/>
      <c r="P474" s="49"/>
      <c r="Q474" s="49"/>
      <c r="R474" s="49"/>
      <c r="S474" s="49"/>
      <c r="T474" s="49"/>
      <c r="U474" s="49"/>
      <c r="V474" s="49"/>
      <c r="W474" s="50"/>
      <c r="X474" s="49"/>
      <c r="Y474" s="49"/>
      <c r="Z474" s="49"/>
      <c r="AA474" s="49"/>
      <c r="AB474" s="49"/>
      <c r="AC474" s="49"/>
      <c r="AD474" s="49"/>
      <c r="AE474" s="49"/>
    </row>
    <row r="475" spans="9:31" ht="15" customHeight="1">
      <c r="I475" s="35"/>
      <c r="J475" s="52"/>
      <c r="K475" s="49"/>
      <c r="L475" s="49"/>
      <c r="M475" s="49"/>
      <c r="N475" s="49"/>
      <c r="O475" s="49"/>
      <c r="P475" s="49"/>
      <c r="Q475" s="49"/>
      <c r="R475" s="49"/>
      <c r="S475" s="49"/>
      <c r="T475" s="49"/>
      <c r="U475" s="49"/>
      <c r="V475" s="49"/>
      <c r="W475" s="50"/>
      <c r="X475" s="49"/>
      <c r="Y475" s="49"/>
      <c r="Z475" s="49"/>
      <c r="AA475" s="49"/>
      <c r="AB475" s="49"/>
      <c r="AC475" s="49"/>
      <c r="AD475" s="49"/>
      <c r="AE475" s="49"/>
    </row>
    <row r="476" spans="9:31" ht="15" customHeight="1">
      <c r="I476" s="35"/>
      <c r="J476" s="52"/>
      <c r="K476" s="49"/>
      <c r="L476" s="49"/>
      <c r="M476" s="49"/>
      <c r="N476" s="49"/>
      <c r="O476" s="49"/>
      <c r="P476" s="49"/>
      <c r="Q476" s="49"/>
      <c r="R476" s="49"/>
      <c r="S476" s="49"/>
      <c r="T476" s="49"/>
      <c r="U476" s="49"/>
      <c r="V476" s="49"/>
      <c r="W476" s="50"/>
      <c r="X476" s="49"/>
      <c r="Y476" s="49"/>
      <c r="Z476" s="49"/>
      <c r="AA476" s="49"/>
      <c r="AB476" s="49"/>
      <c r="AC476" s="49"/>
      <c r="AD476" s="49"/>
      <c r="AE476" s="49"/>
    </row>
    <row r="477" spans="9:31" ht="15" customHeight="1">
      <c r="I477" s="35"/>
      <c r="J477" s="52"/>
      <c r="K477" s="49"/>
      <c r="L477" s="49"/>
      <c r="M477" s="49"/>
      <c r="N477" s="49"/>
      <c r="O477" s="49"/>
      <c r="P477" s="49"/>
      <c r="Q477" s="49"/>
      <c r="R477" s="49"/>
      <c r="S477" s="49"/>
      <c r="T477" s="49"/>
      <c r="U477" s="49"/>
      <c r="V477" s="49"/>
      <c r="W477" s="50"/>
      <c r="X477" s="49"/>
      <c r="Y477" s="49"/>
      <c r="Z477" s="49"/>
      <c r="AA477" s="49"/>
      <c r="AB477" s="49"/>
      <c r="AC477" s="49"/>
      <c r="AD477" s="49"/>
      <c r="AE477" s="49"/>
    </row>
    <row r="478" spans="9:31" ht="15" customHeight="1">
      <c r="I478" s="35"/>
      <c r="J478" s="52"/>
      <c r="K478" s="49"/>
      <c r="L478" s="49"/>
      <c r="M478" s="49"/>
      <c r="N478" s="49"/>
      <c r="O478" s="49"/>
      <c r="P478" s="49"/>
      <c r="Q478" s="49"/>
      <c r="R478" s="49"/>
      <c r="S478" s="49"/>
      <c r="T478" s="49"/>
      <c r="U478" s="49"/>
      <c r="V478" s="49"/>
      <c r="W478" s="50"/>
      <c r="X478" s="49"/>
      <c r="Y478" s="49"/>
      <c r="Z478" s="49"/>
      <c r="AA478" s="49"/>
      <c r="AB478" s="49"/>
      <c r="AC478" s="49"/>
      <c r="AD478" s="49"/>
      <c r="AE478" s="49"/>
    </row>
    <row r="479" spans="9:31" ht="15" customHeight="1">
      <c r="I479" s="35"/>
      <c r="J479" s="52"/>
      <c r="K479" s="49"/>
      <c r="L479" s="49"/>
      <c r="M479" s="49"/>
      <c r="N479" s="49"/>
      <c r="O479" s="49"/>
      <c r="P479" s="49"/>
      <c r="Q479" s="49"/>
      <c r="R479" s="49"/>
      <c r="S479" s="49"/>
      <c r="T479" s="49"/>
      <c r="U479" s="49"/>
      <c r="V479" s="49"/>
      <c r="W479" s="50"/>
      <c r="X479" s="49"/>
      <c r="Y479" s="49"/>
      <c r="Z479" s="49"/>
      <c r="AA479" s="49"/>
      <c r="AB479" s="49"/>
      <c r="AC479" s="49"/>
      <c r="AD479" s="49"/>
      <c r="AE479" s="49"/>
    </row>
    <row r="480" spans="9:31" ht="15" customHeight="1">
      <c r="I480" s="35"/>
      <c r="J480" s="52"/>
      <c r="K480" s="49"/>
      <c r="L480" s="49"/>
      <c r="M480" s="49"/>
      <c r="N480" s="49"/>
      <c r="O480" s="49"/>
      <c r="P480" s="49"/>
      <c r="Q480" s="49"/>
      <c r="R480" s="49"/>
      <c r="S480" s="49"/>
      <c r="T480" s="49"/>
      <c r="U480" s="49"/>
      <c r="V480" s="49"/>
      <c r="W480" s="50"/>
      <c r="X480" s="49"/>
      <c r="Y480" s="49"/>
      <c r="Z480" s="49"/>
      <c r="AA480" s="49"/>
      <c r="AB480" s="49"/>
      <c r="AC480" s="49"/>
      <c r="AD480" s="49"/>
      <c r="AE480" s="49"/>
    </row>
    <row r="481" spans="9:31" ht="15" customHeight="1">
      <c r="I481" s="35"/>
      <c r="J481" s="52"/>
      <c r="K481" s="49"/>
      <c r="L481" s="49"/>
      <c r="M481" s="49"/>
      <c r="N481" s="49"/>
      <c r="O481" s="49"/>
      <c r="P481" s="49"/>
      <c r="Q481" s="49"/>
      <c r="R481" s="49"/>
      <c r="S481" s="49"/>
      <c r="T481" s="49"/>
      <c r="U481" s="49"/>
      <c r="V481" s="49"/>
      <c r="W481" s="50"/>
      <c r="X481" s="49"/>
      <c r="Y481" s="49"/>
      <c r="Z481" s="49"/>
      <c r="AA481" s="49"/>
      <c r="AB481" s="49"/>
      <c r="AC481" s="49"/>
      <c r="AD481" s="49"/>
      <c r="AE481" s="49"/>
    </row>
    <row r="482" spans="9:31" ht="15" customHeight="1">
      <c r="I482" s="35"/>
      <c r="J482" s="52"/>
      <c r="K482" s="49"/>
      <c r="L482" s="49"/>
      <c r="M482" s="49"/>
      <c r="N482" s="49"/>
      <c r="O482" s="49"/>
      <c r="P482" s="49"/>
      <c r="Q482" s="49"/>
      <c r="R482" s="49"/>
      <c r="S482" s="49"/>
      <c r="T482" s="49"/>
      <c r="U482" s="49"/>
      <c r="V482" s="49"/>
      <c r="W482" s="50"/>
      <c r="X482" s="49"/>
      <c r="Y482" s="49"/>
      <c r="Z482" s="49"/>
      <c r="AA482" s="49"/>
      <c r="AB482" s="49"/>
      <c r="AC482" s="49"/>
      <c r="AD482" s="49"/>
      <c r="AE482" s="49"/>
    </row>
    <row r="483" spans="9:31" ht="15" customHeight="1">
      <c r="I483" s="35"/>
      <c r="J483" s="52"/>
      <c r="K483" s="49"/>
      <c r="L483" s="49"/>
      <c r="M483" s="49"/>
      <c r="N483" s="49"/>
      <c r="O483" s="49"/>
      <c r="P483" s="49"/>
      <c r="Q483" s="49"/>
      <c r="R483" s="49"/>
      <c r="S483" s="49"/>
      <c r="T483" s="49"/>
      <c r="U483" s="49"/>
      <c r="V483" s="49"/>
      <c r="W483" s="50"/>
      <c r="X483" s="49"/>
      <c r="Y483" s="49"/>
      <c r="Z483" s="49"/>
      <c r="AA483" s="49"/>
      <c r="AB483" s="49"/>
      <c r="AC483" s="49"/>
      <c r="AD483" s="49"/>
      <c r="AE483" s="49"/>
    </row>
    <row r="484" spans="9:31" ht="15" customHeight="1">
      <c r="I484" s="35"/>
      <c r="J484" s="52"/>
      <c r="K484" s="49"/>
      <c r="L484" s="49"/>
      <c r="M484" s="49"/>
      <c r="N484" s="49"/>
      <c r="O484" s="49"/>
      <c r="P484" s="49"/>
      <c r="Q484" s="49"/>
      <c r="R484" s="49"/>
      <c r="S484" s="49"/>
      <c r="T484" s="49"/>
      <c r="U484" s="49"/>
      <c r="V484" s="49"/>
      <c r="W484" s="50"/>
      <c r="X484" s="49"/>
      <c r="Y484" s="49"/>
      <c r="Z484" s="49"/>
      <c r="AA484" s="49"/>
      <c r="AB484" s="49"/>
      <c r="AC484" s="49"/>
      <c r="AD484" s="49"/>
      <c r="AE484" s="49"/>
    </row>
    <row r="485" spans="9:31" ht="15" customHeight="1">
      <c r="I485" s="35"/>
      <c r="J485" s="52"/>
      <c r="K485" s="49"/>
      <c r="L485" s="49"/>
      <c r="M485" s="49"/>
      <c r="N485" s="49"/>
      <c r="O485" s="49"/>
      <c r="P485" s="49"/>
      <c r="Q485" s="49"/>
      <c r="R485" s="49"/>
      <c r="S485" s="49"/>
      <c r="T485" s="49"/>
      <c r="U485" s="49"/>
      <c r="V485" s="49"/>
      <c r="W485" s="50"/>
      <c r="X485" s="49"/>
      <c r="Y485" s="49"/>
      <c r="Z485" s="49"/>
      <c r="AA485" s="49"/>
      <c r="AB485" s="49"/>
      <c r="AC485" s="49"/>
      <c r="AD485" s="49"/>
      <c r="AE485" s="49"/>
    </row>
    <row r="486" spans="9:31" ht="15" customHeight="1">
      <c r="I486" s="35"/>
      <c r="J486" s="52"/>
      <c r="K486" s="49"/>
      <c r="L486" s="49"/>
      <c r="M486" s="49"/>
      <c r="N486" s="49"/>
      <c r="O486" s="49"/>
      <c r="P486" s="49"/>
      <c r="Q486" s="49"/>
      <c r="R486" s="49"/>
      <c r="S486" s="49"/>
      <c r="T486" s="49"/>
      <c r="U486" s="49"/>
      <c r="V486" s="49"/>
      <c r="W486" s="50"/>
      <c r="X486" s="49"/>
      <c r="Y486" s="49"/>
      <c r="Z486" s="49"/>
      <c r="AA486" s="49"/>
      <c r="AB486" s="49"/>
      <c r="AC486" s="49"/>
      <c r="AD486" s="49"/>
      <c r="AE486" s="49"/>
    </row>
    <row r="487" spans="9:31" ht="15" customHeight="1">
      <c r="I487" s="35"/>
      <c r="J487" s="52"/>
      <c r="K487" s="49"/>
      <c r="L487" s="49"/>
      <c r="M487" s="49"/>
      <c r="N487" s="49"/>
      <c r="O487" s="49"/>
      <c r="P487" s="49"/>
      <c r="Q487" s="49"/>
      <c r="R487" s="49"/>
      <c r="S487" s="49"/>
      <c r="T487" s="49"/>
      <c r="U487" s="49"/>
      <c r="V487" s="49"/>
      <c r="W487" s="50"/>
      <c r="X487" s="49"/>
      <c r="Y487" s="49"/>
      <c r="Z487" s="49"/>
      <c r="AA487" s="49"/>
      <c r="AB487" s="49"/>
      <c r="AC487" s="49"/>
      <c r="AD487" s="49"/>
      <c r="AE487" s="49"/>
    </row>
    <row r="488" spans="9:31" ht="15" customHeight="1">
      <c r="I488" s="35"/>
      <c r="J488" s="52"/>
      <c r="K488" s="49"/>
      <c r="L488" s="49"/>
      <c r="M488" s="49"/>
      <c r="N488" s="49"/>
      <c r="O488" s="49"/>
      <c r="P488" s="49"/>
      <c r="Q488" s="49"/>
      <c r="R488" s="49"/>
      <c r="S488" s="49"/>
      <c r="T488" s="49"/>
      <c r="U488" s="49"/>
      <c r="V488" s="49"/>
      <c r="W488" s="50"/>
      <c r="X488" s="49"/>
      <c r="Y488" s="49"/>
      <c r="Z488" s="49"/>
      <c r="AA488" s="49"/>
      <c r="AB488" s="49"/>
      <c r="AC488" s="49"/>
      <c r="AD488" s="49"/>
      <c r="AE488" s="49"/>
    </row>
    <row r="489" spans="9:31" ht="15" customHeight="1">
      <c r="I489" s="35"/>
      <c r="J489" s="52"/>
      <c r="K489" s="49"/>
      <c r="L489" s="49"/>
      <c r="M489" s="49"/>
      <c r="N489" s="49"/>
      <c r="O489" s="49"/>
      <c r="P489" s="49"/>
      <c r="Q489" s="49"/>
      <c r="R489" s="49"/>
      <c r="S489" s="49"/>
      <c r="T489" s="49"/>
      <c r="U489" s="49"/>
      <c r="V489" s="49"/>
      <c r="W489" s="50"/>
      <c r="X489" s="49"/>
      <c r="Y489" s="49"/>
      <c r="Z489" s="49"/>
      <c r="AA489" s="49"/>
      <c r="AB489" s="49"/>
      <c r="AC489" s="49"/>
      <c r="AD489" s="49"/>
      <c r="AE489" s="49"/>
    </row>
    <row r="490" spans="9:31" ht="15" customHeight="1">
      <c r="I490" s="35"/>
      <c r="J490" s="52"/>
      <c r="K490" s="49"/>
      <c r="L490" s="49"/>
      <c r="M490" s="49"/>
      <c r="N490" s="49"/>
      <c r="O490" s="49"/>
      <c r="P490" s="49"/>
      <c r="Q490" s="49"/>
      <c r="R490" s="49"/>
      <c r="S490" s="49"/>
      <c r="T490" s="49"/>
      <c r="U490" s="49"/>
      <c r="V490" s="49"/>
      <c r="W490" s="50"/>
      <c r="X490" s="49"/>
      <c r="Y490" s="49"/>
      <c r="Z490" s="49"/>
      <c r="AA490" s="49"/>
      <c r="AB490" s="49"/>
      <c r="AC490" s="49"/>
      <c r="AD490" s="49"/>
      <c r="AE490" s="49"/>
    </row>
    <row r="491" spans="9:31" ht="15" customHeight="1">
      <c r="I491" s="35"/>
      <c r="J491" s="52"/>
      <c r="K491" s="49"/>
      <c r="L491" s="49"/>
      <c r="M491" s="49"/>
      <c r="N491" s="49"/>
      <c r="O491" s="49"/>
      <c r="P491" s="49"/>
      <c r="Q491" s="49"/>
      <c r="R491" s="49"/>
      <c r="S491" s="49"/>
      <c r="T491" s="49"/>
      <c r="U491" s="49"/>
      <c r="V491" s="49"/>
      <c r="W491" s="50"/>
      <c r="X491" s="49"/>
      <c r="Y491" s="49"/>
      <c r="Z491" s="49"/>
      <c r="AA491" s="49"/>
      <c r="AB491" s="49"/>
      <c r="AC491" s="49"/>
      <c r="AD491" s="49"/>
      <c r="AE491" s="49"/>
    </row>
    <row r="492" spans="9:31" ht="15" customHeight="1">
      <c r="I492" s="35"/>
      <c r="J492" s="52"/>
      <c r="K492" s="49"/>
      <c r="L492" s="49"/>
      <c r="M492" s="49"/>
      <c r="N492" s="49"/>
      <c r="O492" s="49"/>
      <c r="P492" s="49"/>
      <c r="Q492" s="49"/>
      <c r="R492" s="49"/>
      <c r="S492" s="49"/>
      <c r="T492" s="49"/>
      <c r="U492" s="49"/>
      <c r="V492" s="49"/>
      <c r="W492" s="50"/>
      <c r="X492" s="49"/>
      <c r="Y492" s="49"/>
      <c r="Z492" s="49"/>
      <c r="AA492" s="49"/>
      <c r="AB492" s="49"/>
      <c r="AC492" s="49"/>
      <c r="AD492" s="49"/>
      <c r="AE492" s="49"/>
    </row>
    <row r="493" spans="9:31" ht="15" customHeight="1">
      <c r="I493" s="35"/>
      <c r="J493" s="52"/>
      <c r="K493" s="49"/>
      <c r="L493" s="49"/>
      <c r="M493" s="49"/>
      <c r="N493" s="49"/>
      <c r="O493" s="49"/>
      <c r="P493" s="49"/>
      <c r="Q493" s="49"/>
      <c r="R493" s="49"/>
      <c r="S493" s="49"/>
      <c r="T493" s="49"/>
      <c r="U493" s="49"/>
      <c r="V493" s="49"/>
      <c r="W493" s="50"/>
      <c r="X493" s="49"/>
      <c r="Y493" s="49"/>
      <c r="Z493" s="49"/>
      <c r="AA493" s="49"/>
      <c r="AB493" s="49"/>
      <c r="AC493" s="49"/>
      <c r="AD493" s="49"/>
      <c r="AE493" s="49"/>
    </row>
    <row r="494" spans="9:31" ht="15" customHeight="1">
      <c r="I494" s="35"/>
      <c r="J494" s="52"/>
      <c r="K494" s="49"/>
      <c r="L494" s="49"/>
      <c r="M494" s="49"/>
      <c r="N494" s="49"/>
      <c r="O494" s="49"/>
      <c r="P494" s="49"/>
      <c r="Q494" s="49"/>
      <c r="R494" s="49"/>
      <c r="S494" s="49"/>
      <c r="T494" s="49"/>
      <c r="U494" s="49"/>
      <c r="V494" s="49"/>
      <c r="W494" s="50"/>
      <c r="X494" s="49"/>
      <c r="Y494" s="49"/>
      <c r="Z494" s="49"/>
      <c r="AA494" s="49"/>
      <c r="AB494" s="49"/>
      <c r="AC494" s="49"/>
      <c r="AD494" s="49"/>
      <c r="AE494" s="49"/>
    </row>
    <row r="495" spans="9:31" ht="15" customHeight="1">
      <c r="I495" s="35"/>
      <c r="J495" s="52"/>
      <c r="K495" s="49"/>
      <c r="L495" s="49"/>
      <c r="M495" s="49"/>
      <c r="N495" s="49"/>
      <c r="O495" s="49"/>
      <c r="P495" s="49"/>
      <c r="Q495" s="49"/>
      <c r="R495" s="49"/>
      <c r="S495" s="49"/>
      <c r="T495" s="49"/>
      <c r="U495" s="49"/>
      <c r="V495" s="49"/>
      <c r="W495" s="50"/>
      <c r="X495" s="49"/>
      <c r="Y495" s="49"/>
      <c r="Z495" s="49"/>
      <c r="AA495" s="49"/>
      <c r="AB495" s="49"/>
      <c r="AC495" s="49"/>
      <c r="AD495" s="49"/>
      <c r="AE495" s="49"/>
    </row>
    <row r="496" spans="9:31" ht="15" customHeight="1">
      <c r="I496" s="35"/>
      <c r="J496" s="52"/>
      <c r="K496" s="49"/>
      <c r="L496" s="49"/>
      <c r="M496" s="49"/>
      <c r="N496" s="49"/>
      <c r="O496" s="49"/>
      <c r="P496" s="49"/>
      <c r="Q496" s="49"/>
      <c r="R496" s="49"/>
      <c r="S496" s="49"/>
      <c r="T496" s="49"/>
      <c r="U496" s="49"/>
      <c r="V496" s="49"/>
      <c r="W496" s="50"/>
      <c r="X496" s="49"/>
      <c r="Y496" s="49"/>
      <c r="Z496" s="49"/>
      <c r="AA496" s="49"/>
      <c r="AB496" s="49"/>
      <c r="AC496" s="49"/>
      <c r="AD496" s="49"/>
      <c r="AE496" s="49"/>
    </row>
    <row r="497" spans="9:31" ht="15" customHeight="1">
      <c r="I497" s="35"/>
      <c r="J497" s="52"/>
      <c r="K497" s="49"/>
      <c r="L497" s="49"/>
      <c r="M497" s="49"/>
      <c r="N497" s="49"/>
      <c r="O497" s="49"/>
      <c r="P497" s="49"/>
      <c r="Q497" s="49"/>
      <c r="R497" s="49"/>
      <c r="S497" s="49"/>
      <c r="T497" s="49"/>
      <c r="U497" s="49"/>
      <c r="V497" s="49"/>
      <c r="W497" s="50"/>
      <c r="X497" s="49"/>
      <c r="Y497" s="49"/>
      <c r="Z497" s="49"/>
      <c r="AA497" s="49"/>
      <c r="AB497" s="49"/>
      <c r="AC497" s="49"/>
      <c r="AD497" s="49"/>
      <c r="AE497" s="49"/>
    </row>
    <row r="498" spans="9:31" ht="15" customHeight="1">
      <c r="I498" s="35"/>
      <c r="J498" s="52"/>
      <c r="K498" s="49"/>
      <c r="L498" s="49"/>
      <c r="M498" s="49"/>
      <c r="N498" s="49"/>
      <c r="O498" s="49"/>
      <c r="P498" s="49"/>
      <c r="Q498" s="49"/>
      <c r="R498" s="49"/>
      <c r="S498" s="49"/>
      <c r="T498" s="49"/>
      <c r="U498" s="49"/>
      <c r="V498" s="49"/>
      <c r="W498" s="50"/>
      <c r="X498" s="49"/>
      <c r="Y498" s="49"/>
      <c r="Z498" s="49"/>
      <c r="AA498" s="49"/>
      <c r="AB498" s="49"/>
      <c r="AC498" s="49"/>
      <c r="AD498" s="49"/>
      <c r="AE498" s="49"/>
    </row>
    <row r="499" spans="9:31" ht="15" customHeight="1">
      <c r="I499" s="35"/>
      <c r="J499" s="52"/>
      <c r="K499" s="49"/>
      <c r="L499" s="49"/>
      <c r="M499" s="49"/>
      <c r="N499" s="49"/>
      <c r="O499" s="49"/>
      <c r="P499" s="49"/>
      <c r="Q499" s="49"/>
      <c r="R499" s="49"/>
      <c r="S499" s="49"/>
      <c r="T499" s="49"/>
      <c r="U499" s="49"/>
      <c r="V499" s="49"/>
      <c r="W499" s="50"/>
      <c r="X499" s="49"/>
      <c r="Y499" s="49"/>
      <c r="Z499" s="49"/>
      <c r="AA499" s="49"/>
      <c r="AB499" s="49"/>
      <c r="AC499" s="49"/>
      <c r="AD499" s="49"/>
      <c r="AE499" s="49"/>
    </row>
    <row r="500" spans="9:31" ht="15" customHeight="1">
      <c r="I500" s="35"/>
      <c r="J500" s="52"/>
      <c r="K500" s="49"/>
      <c r="L500" s="49"/>
      <c r="M500" s="49"/>
      <c r="N500" s="49"/>
      <c r="O500" s="49"/>
      <c r="P500" s="49"/>
      <c r="Q500" s="49"/>
      <c r="R500" s="49"/>
      <c r="S500" s="49"/>
      <c r="T500" s="49"/>
      <c r="U500" s="49"/>
      <c r="V500" s="49"/>
      <c r="W500" s="50"/>
      <c r="X500" s="49"/>
      <c r="Y500" s="49"/>
      <c r="Z500" s="49"/>
      <c r="AA500" s="49"/>
      <c r="AB500" s="49"/>
      <c r="AC500" s="49"/>
      <c r="AD500" s="49"/>
      <c r="AE500" s="49"/>
    </row>
    <row r="501" spans="9:31" ht="15" customHeight="1">
      <c r="I501" s="35"/>
      <c r="J501" s="52"/>
      <c r="K501" s="49"/>
      <c r="L501" s="49"/>
      <c r="M501" s="49"/>
      <c r="N501" s="49"/>
      <c r="O501" s="49"/>
      <c r="P501" s="49"/>
      <c r="Q501" s="49"/>
      <c r="R501" s="49"/>
      <c r="S501" s="49"/>
      <c r="T501" s="49"/>
      <c r="U501" s="49"/>
      <c r="V501" s="49"/>
      <c r="W501" s="50"/>
      <c r="X501" s="49"/>
      <c r="Y501" s="49"/>
      <c r="Z501" s="49"/>
      <c r="AA501" s="49"/>
      <c r="AB501" s="49"/>
      <c r="AC501" s="49"/>
      <c r="AD501" s="49"/>
      <c r="AE501" s="49"/>
    </row>
    <row r="502" spans="9:31" ht="15" customHeight="1">
      <c r="I502" s="35"/>
      <c r="J502" s="52"/>
      <c r="K502" s="49"/>
      <c r="L502" s="49"/>
      <c r="M502" s="49"/>
      <c r="N502" s="49"/>
      <c r="O502" s="49"/>
      <c r="P502" s="49"/>
      <c r="Q502" s="49"/>
      <c r="R502" s="49"/>
      <c r="S502" s="49"/>
      <c r="T502" s="49"/>
      <c r="U502" s="49"/>
      <c r="V502" s="49"/>
      <c r="W502" s="50"/>
      <c r="X502" s="49"/>
      <c r="Y502" s="49"/>
      <c r="Z502" s="49"/>
      <c r="AA502" s="49"/>
      <c r="AB502" s="49"/>
      <c r="AC502" s="49"/>
      <c r="AD502" s="49"/>
      <c r="AE502" s="49"/>
    </row>
    <row r="503" spans="9:31" ht="15" customHeight="1">
      <c r="I503" s="35"/>
      <c r="J503" s="52"/>
      <c r="M503" s="49"/>
      <c r="N503" s="49"/>
      <c r="O503" s="49"/>
      <c r="P503" s="49"/>
      <c r="Q503" s="49"/>
      <c r="R503" s="49"/>
      <c r="S503" s="49"/>
      <c r="T503" s="49"/>
      <c r="U503" s="49"/>
      <c r="V503" s="49"/>
      <c r="W503" s="50"/>
      <c r="X503" s="49"/>
      <c r="Y503" s="49"/>
      <c r="Z503" s="49"/>
      <c r="AA503" s="49"/>
      <c r="AB503" s="49"/>
      <c r="AC503" s="49"/>
      <c r="AD503" s="49"/>
      <c r="AE503" s="49"/>
    </row>
    <row r="504" spans="9:31" ht="15" customHeight="1">
      <c r="I504" s="35"/>
      <c r="J504" s="52"/>
      <c r="M504" s="49"/>
      <c r="N504" s="49"/>
      <c r="O504" s="49"/>
      <c r="P504" s="49"/>
      <c r="Q504" s="49"/>
      <c r="R504" s="49"/>
      <c r="S504" s="49"/>
      <c r="T504" s="49"/>
      <c r="U504" s="49"/>
      <c r="V504" s="49"/>
      <c r="W504" s="50"/>
      <c r="X504" s="49"/>
      <c r="Y504" s="49"/>
      <c r="Z504" s="49"/>
      <c r="AA504" s="49"/>
      <c r="AB504" s="49"/>
      <c r="AC504" s="49"/>
      <c r="AD504" s="49"/>
      <c r="AE504" s="49"/>
    </row>
    <row r="505" spans="9:31" ht="15" customHeight="1">
      <c r="I505" s="35"/>
      <c r="J505" s="52"/>
      <c r="M505" s="49"/>
      <c r="N505" s="49"/>
      <c r="O505" s="49"/>
      <c r="P505" s="49"/>
      <c r="Q505" s="49"/>
      <c r="R505" s="49"/>
      <c r="S505" s="49"/>
      <c r="T505" s="49"/>
      <c r="U505" s="49"/>
      <c r="V505" s="49"/>
      <c r="W505" s="50"/>
      <c r="X505" s="49"/>
      <c r="Y505" s="49"/>
      <c r="Z505" s="49"/>
      <c r="AA505" s="49"/>
      <c r="AB505" s="49"/>
      <c r="AC505" s="49"/>
      <c r="AD505" s="49"/>
      <c r="AE505" s="49"/>
    </row>
    <row r="506" spans="9:31" ht="15" customHeight="1">
      <c r="I506" s="35"/>
      <c r="J506" s="52"/>
      <c r="M506" s="49"/>
      <c r="N506" s="49"/>
      <c r="O506" s="49"/>
      <c r="P506" s="49"/>
      <c r="Q506" s="49"/>
      <c r="R506" s="49"/>
      <c r="S506" s="49"/>
      <c r="T506" s="49"/>
      <c r="U506" s="49"/>
      <c r="V506" s="49"/>
      <c r="W506" s="50"/>
      <c r="X506" s="49"/>
      <c r="Y506" s="49"/>
      <c r="Z506" s="49"/>
      <c r="AA506" s="49"/>
      <c r="AB506" s="49"/>
      <c r="AC506" s="49"/>
      <c r="AD506" s="49"/>
      <c r="AE506" s="49"/>
    </row>
    <row r="507" spans="9:31" ht="15" customHeight="1">
      <c r="I507" s="35"/>
      <c r="J507" s="52"/>
      <c r="M507" s="49"/>
      <c r="N507" s="49"/>
      <c r="O507" s="49"/>
      <c r="P507" s="49"/>
      <c r="Q507" s="49"/>
      <c r="R507" s="49"/>
      <c r="S507" s="49"/>
      <c r="T507" s="49"/>
      <c r="U507" s="49"/>
      <c r="V507" s="49"/>
      <c r="W507" s="50"/>
      <c r="X507" s="49"/>
      <c r="Y507" s="49"/>
      <c r="Z507" s="49"/>
      <c r="AA507" s="49"/>
      <c r="AB507" s="49"/>
      <c r="AC507" s="49"/>
      <c r="AD507" s="49"/>
      <c r="AE507" s="49"/>
    </row>
    <row r="508" spans="9:31" ht="15" customHeight="1">
      <c r="I508" s="35"/>
      <c r="J508" s="52"/>
      <c r="M508" s="49"/>
      <c r="N508" s="49"/>
      <c r="O508" s="49"/>
      <c r="P508" s="49"/>
      <c r="Q508" s="49"/>
      <c r="R508" s="49"/>
      <c r="S508" s="49"/>
      <c r="T508" s="49"/>
      <c r="U508" s="49"/>
      <c r="V508" s="49"/>
      <c r="W508" s="50"/>
      <c r="X508" s="49"/>
      <c r="Y508" s="49"/>
      <c r="Z508" s="49"/>
      <c r="AA508" s="49"/>
      <c r="AB508" s="49"/>
      <c r="AC508" s="49"/>
      <c r="AD508" s="49"/>
      <c r="AE508" s="49"/>
    </row>
    <row r="509" spans="9:31" ht="15" customHeight="1">
      <c r="I509" s="35"/>
      <c r="J509" s="52"/>
      <c r="M509" s="49"/>
      <c r="N509" s="49"/>
      <c r="O509" s="49"/>
      <c r="P509" s="49"/>
      <c r="Q509" s="49"/>
      <c r="R509" s="49"/>
      <c r="S509" s="49"/>
      <c r="T509" s="49"/>
      <c r="U509" s="49"/>
      <c r="V509" s="49"/>
      <c r="W509" s="50"/>
      <c r="X509" s="49"/>
      <c r="Y509" s="49"/>
      <c r="Z509" s="49"/>
      <c r="AA509" s="49"/>
      <c r="AB509" s="49"/>
      <c r="AC509" s="49"/>
      <c r="AD509" s="49"/>
      <c r="AE509" s="49"/>
    </row>
    <row r="510" spans="9:31" ht="15" customHeight="1">
      <c r="I510" s="35"/>
      <c r="J510" s="52"/>
      <c r="M510" s="49"/>
      <c r="N510" s="49"/>
      <c r="O510" s="49"/>
      <c r="P510" s="49"/>
      <c r="Q510" s="49"/>
      <c r="R510" s="49"/>
      <c r="S510" s="49"/>
      <c r="T510" s="49"/>
      <c r="U510" s="49"/>
      <c r="V510" s="49"/>
      <c r="W510" s="50"/>
      <c r="X510" s="49"/>
      <c r="Y510" s="49"/>
      <c r="Z510" s="49"/>
      <c r="AA510" s="49"/>
      <c r="AB510" s="49"/>
      <c r="AC510" s="49"/>
      <c r="AD510" s="49"/>
      <c r="AE510" s="49"/>
    </row>
    <row r="511" spans="9:31" ht="15" customHeight="1">
      <c r="I511" s="35"/>
      <c r="J511" s="52"/>
      <c r="M511" s="49"/>
      <c r="N511" s="49"/>
      <c r="O511" s="49"/>
      <c r="P511" s="49"/>
      <c r="Q511" s="49"/>
      <c r="R511" s="49"/>
      <c r="S511" s="49"/>
      <c r="T511" s="49"/>
      <c r="U511" s="49"/>
      <c r="V511" s="49"/>
      <c r="W511" s="50"/>
      <c r="X511" s="49"/>
      <c r="Y511" s="49"/>
      <c r="Z511" s="49"/>
      <c r="AA511" s="49"/>
      <c r="AB511" s="49"/>
      <c r="AC511" s="49"/>
      <c r="AD511" s="49"/>
      <c r="AE511" s="49"/>
    </row>
    <row r="512" spans="9:31" ht="15" customHeight="1">
      <c r="I512" s="35"/>
      <c r="J512" s="52"/>
      <c r="M512" s="49"/>
      <c r="N512" s="49"/>
      <c r="O512" s="49"/>
      <c r="P512" s="49"/>
      <c r="Q512" s="49"/>
      <c r="R512" s="49"/>
      <c r="S512" s="49"/>
      <c r="T512" s="49"/>
      <c r="U512" s="49"/>
      <c r="V512" s="49"/>
      <c r="W512" s="50"/>
      <c r="X512" s="49"/>
      <c r="Y512" s="49"/>
      <c r="Z512" s="49"/>
      <c r="AA512" s="49"/>
      <c r="AB512" s="49"/>
      <c r="AC512" s="49"/>
      <c r="AD512" s="49"/>
      <c r="AE512" s="49"/>
    </row>
    <row r="513" spans="9:31" ht="15" customHeight="1">
      <c r="I513" s="35"/>
      <c r="J513" s="52"/>
      <c r="M513" s="49"/>
      <c r="N513" s="49"/>
      <c r="O513" s="49"/>
      <c r="P513" s="49"/>
      <c r="Q513" s="49"/>
      <c r="R513" s="49"/>
      <c r="S513" s="49"/>
      <c r="T513" s="49"/>
      <c r="U513" s="49"/>
      <c r="V513" s="49"/>
      <c r="W513" s="50"/>
      <c r="X513" s="49"/>
      <c r="Y513" s="49"/>
      <c r="Z513" s="49"/>
      <c r="AA513" s="49"/>
      <c r="AB513" s="49"/>
      <c r="AC513" s="49"/>
      <c r="AD513" s="49"/>
      <c r="AE513" s="49"/>
    </row>
    <row r="514" spans="9:31" ht="15" customHeight="1">
      <c r="I514" s="35"/>
      <c r="J514" s="52"/>
      <c r="M514" s="49"/>
      <c r="N514" s="49"/>
      <c r="O514" s="49"/>
      <c r="P514" s="49"/>
      <c r="Q514" s="49"/>
      <c r="R514" s="49"/>
      <c r="S514" s="49"/>
      <c r="T514" s="49"/>
      <c r="U514" s="49"/>
      <c r="V514" s="49"/>
      <c r="W514" s="50"/>
      <c r="X514" s="49"/>
      <c r="Y514" s="49"/>
      <c r="Z514" s="49"/>
      <c r="AA514" s="49"/>
      <c r="AB514" s="49"/>
      <c r="AC514" s="49"/>
      <c r="AD514" s="49"/>
      <c r="AE514" s="49"/>
    </row>
    <row r="515" spans="9:31" ht="15" customHeight="1">
      <c r="I515" s="35"/>
      <c r="J515" s="52"/>
      <c r="M515" s="49"/>
      <c r="N515" s="49"/>
      <c r="O515" s="49"/>
      <c r="P515" s="49"/>
      <c r="Q515" s="49"/>
      <c r="R515" s="49"/>
      <c r="S515" s="49"/>
      <c r="T515" s="49"/>
      <c r="U515" s="49"/>
      <c r="V515" s="49"/>
      <c r="W515" s="50"/>
      <c r="X515" s="49"/>
      <c r="Y515" s="49"/>
      <c r="Z515" s="49"/>
      <c r="AA515" s="49"/>
      <c r="AB515" s="49"/>
      <c r="AC515" s="49"/>
      <c r="AD515" s="49"/>
      <c r="AE515" s="49"/>
    </row>
    <row r="516" spans="9:31" ht="15" customHeight="1">
      <c r="I516" s="35"/>
      <c r="J516" s="52"/>
      <c r="M516" s="49"/>
      <c r="N516" s="49"/>
      <c r="O516" s="49"/>
      <c r="P516" s="49"/>
      <c r="Q516" s="49"/>
      <c r="R516" s="49"/>
      <c r="S516" s="49"/>
      <c r="T516" s="49"/>
      <c r="U516" s="49"/>
      <c r="V516" s="49"/>
      <c r="W516" s="50"/>
      <c r="X516" s="49"/>
      <c r="Y516" s="49"/>
      <c r="Z516" s="49"/>
      <c r="AA516" s="49"/>
      <c r="AB516" s="49"/>
      <c r="AC516" s="49"/>
      <c r="AD516" s="49"/>
      <c r="AE516" s="49"/>
    </row>
    <row r="517" spans="9:31" ht="15" customHeight="1">
      <c r="I517" s="35"/>
      <c r="J517" s="68"/>
      <c r="M517" s="49"/>
      <c r="N517" s="49"/>
      <c r="O517" s="49"/>
      <c r="P517" s="49"/>
      <c r="Q517" s="49"/>
      <c r="R517" s="49"/>
      <c r="S517" s="49"/>
      <c r="T517" s="49"/>
      <c r="U517" s="49"/>
      <c r="V517" s="49"/>
      <c r="W517" s="50"/>
      <c r="X517" s="49"/>
      <c r="Y517" s="49"/>
      <c r="Z517" s="49"/>
      <c r="AA517" s="49"/>
      <c r="AB517" s="49"/>
      <c r="AC517" s="49"/>
      <c r="AD517" s="49"/>
      <c r="AE517" s="49"/>
    </row>
    <row r="518" spans="9:31" ht="15" customHeight="1">
      <c r="O518" s="60"/>
      <c r="P518" s="49"/>
      <c r="Q518" s="49"/>
      <c r="R518" s="49"/>
      <c r="S518" s="49"/>
      <c r="T518" s="49"/>
      <c r="AD518" s="60"/>
      <c r="AE518" s="49"/>
    </row>
    <row r="519" spans="9:31" ht="15" customHeight="1">
      <c r="O519" s="60"/>
      <c r="P519" s="49"/>
      <c r="Q519" s="49"/>
      <c r="R519" s="49"/>
      <c r="S519" s="49"/>
      <c r="T519" s="49"/>
      <c r="AD519" s="60"/>
      <c r="AE519" s="49"/>
    </row>
    <row r="520" spans="9:31" ht="15" customHeight="1">
      <c r="O520" s="60"/>
      <c r="P520" s="49"/>
      <c r="Q520" s="49"/>
      <c r="R520" s="49"/>
      <c r="S520" s="49"/>
      <c r="T520" s="49"/>
      <c r="AD520" s="60"/>
      <c r="AE520" s="49"/>
    </row>
    <row r="521" spans="9:31" ht="15" customHeight="1">
      <c r="O521" s="60"/>
      <c r="P521" s="49"/>
      <c r="Q521" s="49"/>
      <c r="R521" s="49"/>
      <c r="S521" s="49"/>
      <c r="T521" s="49"/>
      <c r="AD521" s="60"/>
      <c r="AE521" s="49"/>
    </row>
    <row r="522" spans="9:31" ht="15" customHeight="1">
      <c r="O522" s="60"/>
      <c r="P522" s="49"/>
      <c r="Q522" s="49"/>
      <c r="R522" s="49"/>
      <c r="S522" s="49"/>
      <c r="T522" s="49"/>
      <c r="AD522" s="60"/>
      <c r="AE522" s="49"/>
    </row>
    <row r="523" spans="9:31" ht="15" customHeight="1">
      <c r="O523" s="60"/>
      <c r="P523" s="49"/>
      <c r="Q523" s="49"/>
      <c r="R523" s="49"/>
      <c r="S523" s="49"/>
      <c r="T523" s="49"/>
      <c r="AD523" s="60"/>
      <c r="AE523" s="49"/>
    </row>
    <row r="524" spans="9:31" ht="15" customHeight="1">
      <c r="O524" s="60"/>
      <c r="P524" s="49"/>
      <c r="Q524" s="49"/>
      <c r="R524" s="49"/>
      <c r="S524" s="49"/>
      <c r="T524" s="49"/>
      <c r="AD524" s="60"/>
      <c r="AE524" s="49"/>
    </row>
    <row r="525" spans="9:31" ht="15" customHeight="1">
      <c r="O525" s="60"/>
      <c r="P525" s="49"/>
      <c r="Q525" s="49"/>
      <c r="R525" s="49"/>
      <c r="S525" s="49"/>
      <c r="T525" s="49"/>
      <c r="AD525" s="60"/>
      <c r="AE525" s="49"/>
    </row>
    <row r="526" spans="9:31" ht="15" customHeight="1">
      <c r="O526" s="60"/>
      <c r="P526" s="49"/>
      <c r="Q526" s="49"/>
      <c r="R526" s="49"/>
      <c r="S526" s="49"/>
      <c r="T526" s="49"/>
      <c r="AD526" s="60"/>
      <c r="AE526" s="49"/>
    </row>
    <row r="527" spans="9:31" ht="15" customHeight="1">
      <c r="O527" s="60"/>
      <c r="P527" s="49"/>
      <c r="Q527" s="49"/>
      <c r="R527" s="49"/>
      <c r="S527" s="49"/>
      <c r="T527" s="49"/>
      <c r="AD527" s="60"/>
      <c r="AE527" s="49"/>
    </row>
    <row r="528" spans="9:31" ht="15" customHeight="1">
      <c r="O528" s="60"/>
      <c r="P528" s="49"/>
      <c r="Q528" s="49"/>
      <c r="R528" s="49"/>
      <c r="S528" s="49"/>
      <c r="T528" s="49"/>
      <c r="AD528" s="60"/>
      <c r="AE528" s="49"/>
    </row>
    <row r="529" spans="15:31" ht="15" customHeight="1">
      <c r="O529" s="60"/>
      <c r="P529" s="49"/>
      <c r="Q529" s="49"/>
      <c r="R529" s="49"/>
      <c r="S529" s="49"/>
      <c r="T529" s="49"/>
      <c r="AD529" s="60"/>
      <c r="AE529" s="49"/>
    </row>
    <row r="530" spans="15:31" ht="15" customHeight="1">
      <c r="O530" s="60"/>
      <c r="P530" s="49"/>
      <c r="Q530" s="49"/>
      <c r="R530" s="49"/>
      <c r="S530" s="49"/>
      <c r="T530" s="49"/>
      <c r="AD530" s="60"/>
      <c r="AE530" s="49"/>
    </row>
    <row r="531" spans="15:31" ht="15" customHeight="1">
      <c r="O531" s="60"/>
      <c r="P531" s="49"/>
      <c r="Q531" s="49"/>
      <c r="R531" s="49"/>
      <c r="S531" s="49"/>
      <c r="T531" s="49"/>
      <c r="AD531" s="60"/>
      <c r="AE531" s="49"/>
    </row>
    <row r="532" spans="15:31" ht="15" customHeight="1">
      <c r="O532" s="60"/>
      <c r="P532" s="49"/>
      <c r="Q532" s="49"/>
      <c r="R532" s="49"/>
      <c r="S532" s="49"/>
      <c r="T532" s="49"/>
      <c r="AD532" s="60"/>
      <c r="AE532" s="49"/>
    </row>
    <row r="533" spans="15:31" ht="15" customHeight="1">
      <c r="O533" s="60"/>
      <c r="P533" s="49"/>
      <c r="Q533" s="49"/>
      <c r="R533" s="49"/>
      <c r="S533" s="49"/>
      <c r="T533" s="49"/>
      <c r="AD533" s="60"/>
      <c r="AE533" s="49"/>
    </row>
    <row r="534" spans="15:31" ht="15" customHeight="1">
      <c r="O534" s="60"/>
      <c r="P534" s="49"/>
      <c r="Q534" s="49"/>
      <c r="R534" s="49"/>
      <c r="S534" s="49"/>
      <c r="T534" s="49"/>
      <c r="AD534" s="60"/>
      <c r="AE534" s="49"/>
    </row>
    <row r="535" spans="15:31" ht="15" customHeight="1">
      <c r="O535" s="60"/>
      <c r="P535" s="49"/>
      <c r="Q535" s="49"/>
      <c r="R535" s="49"/>
      <c r="S535" s="49"/>
      <c r="T535" s="49"/>
      <c r="AD535" s="60"/>
      <c r="AE535" s="49"/>
    </row>
    <row r="536" spans="15:31" ht="15" customHeight="1">
      <c r="O536" s="60"/>
      <c r="P536" s="49"/>
      <c r="Q536" s="49"/>
      <c r="R536" s="49"/>
      <c r="S536" s="49"/>
      <c r="T536" s="49"/>
      <c r="AD536" s="60"/>
      <c r="AE536" s="49"/>
    </row>
    <row r="537" spans="15:31" ht="15" customHeight="1">
      <c r="O537" s="60"/>
      <c r="P537" s="49"/>
      <c r="Q537" s="49"/>
      <c r="R537" s="49"/>
      <c r="S537" s="49"/>
      <c r="T537" s="49"/>
      <c r="AD537" s="60"/>
      <c r="AE537" s="49"/>
    </row>
    <row r="538" spans="15:31" ht="15" customHeight="1">
      <c r="O538" s="60"/>
      <c r="P538" s="49"/>
      <c r="Q538" s="49"/>
      <c r="R538" s="49"/>
      <c r="S538" s="49"/>
      <c r="T538" s="49"/>
      <c r="AD538" s="60"/>
      <c r="AE538" s="49"/>
    </row>
    <row r="539" spans="15:31" ht="15" customHeight="1">
      <c r="O539" s="60"/>
      <c r="P539" s="49"/>
      <c r="Q539" s="49"/>
      <c r="R539" s="49"/>
      <c r="S539" s="49"/>
      <c r="T539" s="49"/>
      <c r="AD539" s="60"/>
      <c r="AE539" s="49"/>
    </row>
    <row r="540" spans="15:31" ht="15" customHeight="1">
      <c r="O540" s="60"/>
      <c r="P540" s="49"/>
      <c r="Q540" s="49"/>
      <c r="R540" s="49"/>
      <c r="S540" s="49"/>
      <c r="T540" s="49"/>
      <c r="AD540" s="60"/>
      <c r="AE540" s="49"/>
    </row>
    <row r="541" spans="15:31" ht="15" customHeight="1">
      <c r="O541" s="60"/>
      <c r="P541" s="49"/>
      <c r="Q541" s="49"/>
      <c r="R541" s="49"/>
      <c r="S541" s="49"/>
      <c r="T541" s="49"/>
      <c r="AD541" s="60"/>
      <c r="AE541" s="49"/>
    </row>
    <row r="542" spans="15:31" ht="15" customHeight="1">
      <c r="O542" s="60"/>
      <c r="P542" s="49"/>
      <c r="Q542" s="49"/>
      <c r="R542" s="49"/>
      <c r="S542" s="49"/>
      <c r="T542" s="49"/>
      <c r="AD542" s="60"/>
      <c r="AE542" s="49"/>
    </row>
    <row r="543" spans="15:31" ht="15" customHeight="1">
      <c r="O543" s="60"/>
      <c r="P543" s="49"/>
      <c r="Q543" s="49"/>
      <c r="R543" s="49"/>
      <c r="S543" s="49"/>
      <c r="T543" s="49"/>
      <c r="AD543" s="60"/>
      <c r="AE543" s="49"/>
    </row>
    <row r="544" spans="15:31" ht="15" customHeight="1">
      <c r="O544" s="60"/>
      <c r="P544" s="49"/>
      <c r="Q544" s="49"/>
      <c r="R544" s="49"/>
      <c r="S544" s="49"/>
      <c r="T544" s="49"/>
      <c r="AD544" s="60"/>
      <c r="AE544" s="49"/>
    </row>
    <row r="545" spans="15:31" ht="15" customHeight="1">
      <c r="O545" s="60"/>
      <c r="P545" s="49"/>
      <c r="Q545" s="49"/>
      <c r="R545" s="49"/>
      <c r="S545" s="49"/>
      <c r="T545" s="49"/>
      <c r="AD545" s="60"/>
      <c r="AE545" s="49"/>
    </row>
    <row r="546" spans="15:31" ht="15" customHeight="1">
      <c r="O546" s="60"/>
      <c r="P546" s="49"/>
      <c r="Q546" s="49"/>
      <c r="R546" s="49"/>
      <c r="S546" s="49"/>
      <c r="T546" s="49"/>
      <c r="AD546" s="60"/>
      <c r="AE546" s="49"/>
    </row>
    <row r="547" spans="15:31" ht="15" customHeight="1">
      <c r="O547" s="60"/>
      <c r="P547" s="49"/>
      <c r="Q547" s="49"/>
      <c r="R547" s="49"/>
      <c r="S547" s="49"/>
      <c r="T547" s="49"/>
      <c r="AD547" s="60"/>
      <c r="AE547" s="49"/>
    </row>
    <row r="548" spans="15:31" ht="15" customHeight="1">
      <c r="O548" s="60"/>
      <c r="P548" s="49"/>
      <c r="Q548" s="49"/>
      <c r="R548" s="49"/>
      <c r="S548" s="49"/>
      <c r="T548" s="49"/>
      <c r="AD548" s="60"/>
      <c r="AE548" s="49"/>
    </row>
    <row r="549" spans="15:31" ht="15" customHeight="1">
      <c r="O549" s="60"/>
      <c r="P549" s="49"/>
      <c r="Q549" s="49"/>
      <c r="R549" s="49"/>
      <c r="S549" s="49"/>
      <c r="T549" s="49"/>
      <c r="AD549" s="60"/>
      <c r="AE549" s="49"/>
    </row>
    <row r="550" spans="15:31" ht="15" customHeight="1">
      <c r="O550" s="60"/>
      <c r="P550" s="49"/>
      <c r="Q550" s="49"/>
      <c r="R550" s="49"/>
      <c r="S550" s="49"/>
      <c r="T550" s="49"/>
      <c r="AD550" s="60"/>
      <c r="AE550" s="49"/>
    </row>
    <row r="551" spans="15:31" ht="15" customHeight="1">
      <c r="O551" s="60"/>
      <c r="P551" s="49"/>
      <c r="Q551" s="49"/>
      <c r="R551" s="49"/>
      <c r="S551" s="49"/>
      <c r="T551" s="49"/>
      <c r="AD551" s="60"/>
      <c r="AE551" s="49"/>
    </row>
    <row r="552" spans="15:31" ht="15" customHeight="1">
      <c r="O552" s="60"/>
      <c r="P552" s="49"/>
      <c r="Q552" s="49"/>
      <c r="R552" s="49"/>
      <c r="S552" s="49"/>
      <c r="T552" s="49"/>
      <c r="AD552" s="60"/>
      <c r="AE552" s="49"/>
    </row>
    <row r="553" spans="15:31" ht="15" customHeight="1">
      <c r="O553" s="60"/>
      <c r="P553" s="49"/>
      <c r="Q553" s="49"/>
      <c r="R553" s="49"/>
      <c r="S553" s="49"/>
      <c r="T553" s="49"/>
      <c r="AD553" s="60"/>
      <c r="AE553" s="49"/>
    </row>
    <row r="554" spans="15:31" ht="15" customHeight="1">
      <c r="O554" s="60"/>
      <c r="P554" s="49"/>
      <c r="Q554" s="49"/>
      <c r="R554" s="49"/>
      <c r="S554" s="49"/>
      <c r="T554" s="49"/>
      <c r="AD554" s="60"/>
      <c r="AE554" s="49"/>
    </row>
    <row r="555" spans="15:31" ht="15" customHeight="1">
      <c r="O555" s="60"/>
      <c r="P555" s="49"/>
      <c r="Q555" s="49"/>
      <c r="R555" s="49"/>
      <c r="S555" s="49"/>
      <c r="T555" s="49"/>
      <c r="AD555" s="60"/>
      <c r="AE555" s="49"/>
    </row>
    <row r="556" spans="15:31" ht="15" customHeight="1">
      <c r="O556" s="60"/>
      <c r="P556" s="49"/>
      <c r="Q556" s="49"/>
      <c r="R556" s="49"/>
      <c r="S556" s="49"/>
      <c r="T556" s="49"/>
      <c r="AD556" s="60"/>
      <c r="AE556" s="49"/>
    </row>
    <row r="557" spans="15:31" ht="15" customHeight="1">
      <c r="O557" s="60"/>
      <c r="P557" s="49"/>
      <c r="Q557" s="49"/>
      <c r="R557" s="49"/>
      <c r="S557" s="49"/>
      <c r="T557" s="49"/>
      <c r="AD557" s="60"/>
      <c r="AE557" s="49"/>
    </row>
    <row r="558" spans="15:31" ht="15" customHeight="1">
      <c r="O558" s="60"/>
      <c r="P558" s="49"/>
      <c r="Q558" s="49"/>
      <c r="R558" s="49"/>
      <c r="S558" s="49"/>
      <c r="T558" s="49"/>
      <c r="AD558" s="60"/>
      <c r="AE558" s="49"/>
    </row>
    <row r="559" spans="15:31" ht="15" customHeight="1">
      <c r="O559" s="60"/>
      <c r="P559" s="49"/>
      <c r="Q559" s="49"/>
      <c r="R559" s="49"/>
      <c r="S559" s="49"/>
      <c r="T559" s="49"/>
      <c r="AD559" s="60"/>
      <c r="AE559" s="49"/>
    </row>
    <row r="560" spans="15:31" ht="15" customHeight="1">
      <c r="O560" s="60"/>
      <c r="P560" s="49"/>
      <c r="Q560" s="49"/>
      <c r="R560" s="49"/>
      <c r="S560" s="49"/>
      <c r="T560" s="49"/>
      <c r="AD560" s="60"/>
      <c r="AE560" s="49"/>
    </row>
    <row r="561" spans="15:31" ht="15" customHeight="1">
      <c r="O561" s="60"/>
      <c r="P561" s="49"/>
      <c r="Q561" s="49"/>
      <c r="R561" s="49"/>
      <c r="S561" s="49"/>
      <c r="T561" s="49"/>
      <c r="AD561" s="60"/>
      <c r="AE561" s="49"/>
    </row>
    <row r="562" spans="15:31" ht="15" customHeight="1">
      <c r="O562" s="60"/>
      <c r="P562" s="49"/>
      <c r="Q562" s="49"/>
      <c r="R562" s="49"/>
      <c r="S562" s="49"/>
      <c r="T562" s="49"/>
      <c r="AD562" s="60"/>
      <c r="AE562" s="49"/>
    </row>
    <row r="563" spans="15:31" ht="15" customHeight="1">
      <c r="O563" s="60"/>
      <c r="P563" s="49"/>
      <c r="Q563" s="49"/>
      <c r="R563" s="49"/>
      <c r="S563" s="49"/>
      <c r="T563" s="49"/>
      <c r="AD563" s="60"/>
      <c r="AE563" s="49"/>
    </row>
    <row r="564" spans="15:31" ht="15" customHeight="1">
      <c r="O564" s="60"/>
      <c r="P564" s="49"/>
      <c r="Q564" s="49"/>
      <c r="R564" s="49"/>
      <c r="S564" s="49"/>
      <c r="T564" s="49"/>
      <c r="AD564" s="60"/>
      <c r="AE564" s="49"/>
    </row>
    <row r="565" spans="15:31" ht="15" customHeight="1">
      <c r="O565" s="60"/>
      <c r="P565" s="49"/>
      <c r="Q565" s="49"/>
      <c r="R565" s="49"/>
      <c r="S565" s="49"/>
      <c r="T565" s="49"/>
      <c r="AD565" s="60"/>
      <c r="AE565" s="49"/>
    </row>
    <row r="566" spans="15:31" ht="15" customHeight="1">
      <c r="O566" s="60"/>
      <c r="P566" s="49"/>
      <c r="Q566" s="49"/>
      <c r="R566" s="49"/>
      <c r="S566" s="49"/>
      <c r="T566" s="49"/>
      <c r="AD566" s="60"/>
      <c r="AE566" s="49"/>
    </row>
    <row r="567" spans="15:31" ht="15" customHeight="1">
      <c r="O567" s="60"/>
      <c r="P567" s="49"/>
      <c r="Q567" s="49"/>
      <c r="R567" s="49"/>
      <c r="S567" s="49"/>
      <c r="T567" s="49"/>
      <c r="AD567" s="60"/>
      <c r="AE567" s="49"/>
    </row>
    <row r="568" spans="15:31" ht="15" customHeight="1">
      <c r="O568" s="60"/>
      <c r="P568" s="49"/>
      <c r="Q568" s="49"/>
      <c r="R568" s="49"/>
      <c r="S568" s="49"/>
      <c r="T568" s="49"/>
      <c r="AD568" s="60"/>
      <c r="AE568" s="49"/>
    </row>
    <row r="569" spans="15:31" ht="15" customHeight="1">
      <c r="O569" s="60"/>
      <c r="P569" s="49"/>
      <c r="Q569" s="49"/>
      <c r="R569" s="49"/>
      <c r="S569" s="49"/>
      <c r="T569" s="49"/>
      <c r="AD569" s="60"/>
      <c r="AE569" s="49"/>
    </row>
    <row r="570" spans="15:31" ht="15" customHeight="1">
      <c r="O570" s="60"/>
      <c r="P570" s="49"/>
      <c r="Q570" s="49"/>
      <c r="R570" s="49"/>
      <c r="S570" s="49"/>
      <c r="T570" s="49"/>
      <c r="AD570" s="60"/>
      <c r="AE570" s="49"/>
    </row>
    <row r="571" spans="15:31" ht="15" customHeight="1">
      <c r="O571" s="60"/>
      <c r="P571" s="49"/>
      <c r="Q571" s="49"/>
      <c r="R571" s="49"/>
      <c r="S571" s="49"/>
      <c r="T571" s="49"/>
      <c r="AD571" s="60"/>
      <c r="AE571" s="49"/>
    </row>
    <row r="572" spans="15:31" ht="15" customHeight="1">
      <c r="O572" s="60"/>
      <c r="P572" s="49"/>
      <c r="Q572" s="49"/>
      <c r="R572" s="49"/>
      <c r="S572" s="49"/>
      <c r="T572" s="49"/>
      <c r="AD572" s="60"/>
      <c r="AE572" s="49"/>
    </row>
    <row r="573" spans="15:31" ht="15" customHeight="1">
      <c r="O573" s="60"/>
      <c r="P573" s="49"/>
      <c r="Q573" s="49"/>
      <c r="R573" s="49"/>
      <c r="S573" s="49"/>
      <c r="T573" s="49"/>
      <c r="AD573" s="60"/>
      <c r="AE573" s="49"/>
    </row>
    <row r="574" spans="15:31" ht="15" customHeight="1">
      <c r="O574" s="60"/>
      <c r="P574" s="49"/>
      <c r="Q574" s="49"/>
      <c r="R574" s="49"/>
      <c r="S574" s="49"/>
      <c r="T574" s="49"/>
      <c r="AD574" s="60"/>
      <c r="AE574" s="49"/>
    </row>
    <row r="575" spans="15:31" ht="15" customHeight="1">
      <c r="O575" s="60"/>
      <c r="P575" s="49"/>
      <c r="Q575" s="49"/>
      <c r="R575" s="49"/>
      <c r="S575" s="49"/>
      <c r="T575" s="49"/>
      <c r="AD575" s="60"/>
      <c r="AE575" s="49"/>
    </row>
    <row r="576" spans="15:31" ht="15" customHeight="1">
      <c r="O576" s="60"/>
      <c r="P576" s="49"/>
      <c r="Q576" s="49"/>
      <c r="R576" s="49"/>
      <c r="S576" s="49"/>
      <c r="T576" s="49"/>
      <c r="AD576" s="60"/>
      <c r="AE576" s="49"/>
    </row>
    <row r="577" spans="15:31" ht="15" customHeight="1">
      <c r="O577" s="60"/>
      <c r="P577" s="49"/>
      <c r="Q577" s="49"/>
      <c r="R577" s="49"/>
      <c r="S577" s="49"/>
      <c r="T577" s="49"/>
      <c r="AD577" s="60"/>
      <c r="AE577" s="49"/>
    </row>
    <row r="578" spans="15:31" ht="15" customHeight="1">
      <c r="O578" s="60"/>
      <c r="P578" s="49"/>
      <c r="Q578" s="49"/>
      <c r="R578" s="49"/>
      <c r="S578" s="49"/>
      <c r="T578" s="49"/>
      <c r="AD578" s="60"/>
      <c r="AE578" s="49"/>
    </row>
    <row r="579" spans="15:31" ht="15" customHeight="1">
      <c r="O579" s="60"/>
      <c r="P579" s="49"/>
      <c r="Q579" s="49"/>
      <c r="R579" s="49"/>
      <c r="S579" s="49"/>
      <c r="T579" s="49"/>
      <c r="AD579" s="60"/>
      <c r="AE579" s="49"/>
    </row>
    <row r="580" spans="15:31" ht="15" customHeight="1">
      <c r="O580" s="60"/>
      <c r="P580" s="49"/>
      <c r="Q580" s="49"/>
      <c r="R580" s="49"/>
      <c r="S580" s="49"/>
      <c r="T580" s="49"/>
      <c r="AD580" s="60"/>
      <c r="AE580" s="49"/>
    </row>
    <row r="581" spans="15:31" ht="15" customHeight="1">
      <c r="O581" s="60"/>
      <c r="P581" s="49"/>
      <c r="Q581" s="49"/>
      <c r="R581" s="49"/>
      <c r="S581" s="49"/>
      <c r="T581" s="49"/>
      <c r="AD581" s="60"/>
      <c r="AE581" s="49"/>
    </row>
    <row r="582" spans="15:31" ht="15" customHeight="1">
      <c r="O582" s="60"/>
      <c r="P582" s="49"/>
      <c r="Q582" s="49"/>
      <c r="R582" s="49"/>
      <c r="S582" s="49"/>
      <c r="T582" s="49"/>
      <c r="AD582" s="60"/>
      <c r="AE582" s="49"/>
    </row>
    <row r="583" spans="15:31" ht="15" customHeight="1">
      <c r="O583" s="60"/>
      <c r="P583" s="49"/>
      <c r="Q583" s="49"/>
      <c r="R583" s="49"/>
      <c r="S583" s="49"/>
      <c r="T583" s="49"/>
      <c r="AD583" s="60"/>
      <c r="AE583" s="49"/>
    </row>
    <row r="584" spans="15:31" ht="15" customHeight="1">
      <c r="O584" s="60"/>
      <c r="P584" s="49"/>
      <c r="Q584" s="49"/>
      <c r="R584" s="49"/>
      <c r="S584" s="49"/>
      <c r="T584" s="49"/>
      <c r="AD584" s="60"/>
      <c r="AE584" s="49"/>
    </row>
    <row r="585" spans="15:31" ht="15" customHeight="1">
      <c r="O585" s="60"/>
      <c r="P585" s="49"/>
      <c r="Q585" s="49"/>
      <c r="R585" s="49"/>
      <c r="S585" s="49"/>
      <c r="T585" s="49"/>
      <c r="AD585" s="60"/>
      <c r="AE585" s="49"/>
    </row>
    <row r="586" spans="15:31" ht="15" customHeight="1">
      <c r="O586" s="60"/>
      <c r="P586" s="49"/>
      <c r="Q586" s="49"/>
      <c r="R586" s="49"/>
      <c r="S586" s="49"/>
      <c r="T586" s="49"/>
      <c r="AD586" s="60"/>
      <c r="AE586" s="49"/>
    </row>
    <row r="587" spans="15:31" ht="15" customHeight="1">
      <c r="O587" s="60"/>
      <c r="P587" s="49"/>
      <c r="Q587" s="49"/>
      <c r="R587" s="49"/>
      <c r="S587" s="49"/>
      <c r="T587" s="49"/>
      <c r="AD587" s="60"/>
      <c r="AE587" s="49"/>
    </row>
    <row r="588" spans="15:31" ht="15" customHeight="1">
      <c r="O588" s="60"/>
      <c r="P588" s="49"/>
      <c r="Q588" s="49"/>
      <c r="R588" s="49"/>
      <c r="S588" s="49"/>
      <c r="T588" s="49"/>
      <c r="AD588" s="60"/>
      <c r="AE588" s="49"/>
    </row>
    <row r="589" spans="15:31" ht="15" customHeight="1">
      <c r="O589" s="60"/>
      <c r="P589" s="49"/>
      <c r="Q589" s="49"/>
      <c r="R589" s="49"/>
      <c r="S589" s="49"/>
      <c r="T589" s="49"/>
      <c r="AD589" s="60"/>
      <c r="AE589" s="49"/>
    </row>
    <row r="590" spans="15:31" ht="15" customHeight="1">
      <c r="O590" s="60"/>
      <c r="P590" s="49"/>
      <c r="Q590" s="49"/>
      <c r="R590" s="49"/>
      <c r="S590" s="49"/>
      <c r="T590" s="49"/>
      <c r="AD590" s="60"/>
      <c r="AE590" s="49"/>
    </row>
    <row r="591" spans="15:31" ht="15" customHeight="1">
      <c r="O591" s="60"/>
      <c r="P591" s="49"/>
      <c r="Q591" s="49"/>
      <c r="R591" s="49"/>
      <c r="S591" s="49"/>
      <c r="T591" s="49"/>
      <c r="AD591" s="60"/>
      <c r="AE591" s="49"/>
    </row>
    <row r="592" spans="15:31" ht="15" customHeight="1">
      <c r="O592" s="60"/>
      <c r="P592" s="49"/>
      <c r="Q592" s="49"/>
      <c r="R592" s="49"/>
      <c r="S592" s="49"/>
      <c r="T592" s="49"/>
      <c r="AD592" s="60"/>
      <c r="AE592" s="49"/>
    </row>
    <row r="593" spans="15:31" ht="15" customHeight="1">
      <c r="O593" s="60"/>
      <c r="P593" s="49"/>
      <c r="Q593" s="49"/>
      <c r="R593" s="49"/>
      <c r="S593" s="49"/>
      <c r="T593" s="49"/>
      <c r="AD593" s="60"/>
      <c r="AE593" s="49"/>
    </row>
    <row r="594" spans="15:31" ht="15" customHeight="1">
      <c r="O594" s="60"/>
      <c r="P594" s="49"/>
      <c r="Q594" s="49"/>
      <c r="R594" s="49"/>
      <c r="S594" s="49"/>
      <c r="T594" s="49"/>
      <c r="AD594" s="60"/>
      <c r="AE594" s="49"/>
    </row>
    <row r="595" spans="15:31" ht="15" customHeight="1">
      <c r="O595" s="60"/>
      <c r="P595" s="49"/>
      <c r="Q595" s="49"/>
      <c r="R595" s="49"/>
      <c r="S595" s="49"/>
      <c r="T595" s="49"/>
      <c r="AD595" s="60"/>
      <c r="AE595" s="49"/>
    </row>
    <row r="596" spans="15:31" ht="15" customHeight="1">
      <c r="O596" s="60"/>
      <c r="P596" s="49"/>
      <c r="Q596" s="49"/>
      <c r="R596" s="49"/>
      <c r="S596" s="49"/>
      <c r="T596" s="49"/>
      <c r="AD596" s="60"/>
      <c r="AE596" s="49"/>
    </row>
    <row r="597" spans="15:31" ht="15" customHeight="1">
      <c r="O597" s="60"/>
      <c r="P597" s="49"/>
      <c r="Q597" s="49"/>
      <c r="R597" s="49"/>
      <c r="S597" s="49"/>
      <c r="T597" s="49"/>
      <c r="AD597" s="60"/>
      <c r="AE597" s="49"/>
    </row>
    <row r="598" spans="15:31" ht="15" customHeight="1">
      <c r="O598" s="60"/>
      <c r="P598" s="49"/>
      <c r="Q598" s="49"/>
      <c r="R598" s="49"/>
      <c r="S598" s="49"/>
      <c r="T598" s="49"/>
      <c r="AD598" s="60"/>
      <c r="AE598" s="49"/>
    </row>
    <row r="599" spans="15:31" ht="15" customHeight="1">
      <c r="O599" s="60"/>
      <c r="P599" s="49"/>
      <c r="Q599" s="49"/>
      <c r="R599" s="49"/>
      <c r="S599" s="49"/>
      <c r="T599" s="49"/>
      <c r="AD599" s="60"/>
      <c r="AE599" s="49"/>
    </row>
    <row r="600" spans="15:31" ht="15" customHeight="1">
      <c r="O600" s="60"/>
      <c r="P600" s="49"/>
      <c r="Q600" s="49"/>
      <c r="R600" s="49"/>
      <c r="S600" s="49"/>
      <c r="T600" s="49"/>
      <c r="AD600" s="60"/>
      <c r="AE600" s="49"/>
    </row>
    <row r="601" spans="15:31" ht="15" customHeight="1">
      <c r="O601" s="60"/>
      <c r="P601" s="49"/>
      <c r="Q601" s="49"/>
      <c r="R601" s="49"/>
      <c r="S601" s="49"/>
      <c r="T601" s="49"/>
      <c r="AD601" s="60"/>
      <c r="AE601" s="49"/>
    </row>
    <row r="602" spans="15:31" ht="15" customHeight="1">
      <c r="O602" s="60"/>
      <c r="P602" s="49"/>
      <c r="Q602" s="49"/>
      <c r="R602" s="49"/>
      <c r="S602" s="49"/>
      <c r="T602" s="49"/>
      <c r="AD602" s="60"/>
      <c r="AE602" s="49"/>
    </row>
    <row r="603" spans="15:31" ht="15" customHeight="1">
      <c r="O603" s="60"/>
      <c r="P603" s="49"/>
      <c r="Q603" s="49"/>
      <c r="R603" s="49"/>
      <c r="S603" s="49"/>
      <c r="T603" s="49"/>
      <c r="AD603" s="60"/>
      <c r="AE603" s="49"/>
    </row>
    <row r="604" spans="15:31" ht="15" customHeight="1">
      <c r="O604" s="60"/>
      <c r="P604" s="49"/>
      <c r="Q604" s="49"/>
      <c r="R604" s="49"/>
      <c r="S604" s="49"/>
      <c r="T604" s="49"/>
      <c r="AD604" s="60"/>
      <c r="AE604" s="49"/>
    </row>
    <row r="605" spans="15:31" ht="15" customHeight="1">
      <c r="O605" s="60"/>
      <c r="P605" s="49"/>
      <c r="Q605" s="49"/>
      <c r="R605" s="49"/>
      <c r="S605" s="49"/>
      <c r="T605" s="49"/>
      <c r="AD605" s="60"/>
      <c r="AE605" s="49"/>
    </row>
    <row r="606" spans="15:31" ht="15" customHeight="1">
      <c r="O606" s="60"/>
      <c r="P606" s="49"/>
      <c r="Q606" s="49"/>
      <c r="R606" s="49"/>
      <c r="S606" s="49"/>
      <c r="T606" s="49"/>
      <c r="AD606" s="60"/>
      <c r="AE606" s="49"/>
    </row>
    <row r="607" spans="15:31" ht="15" customHeight="1">
      <c r="O607" s="60"/>
      <c r="P607" s="49"/>
      <c r="Q607" s="49"/>
      <c r="R607" s="49"/>
      <c r="S607" s="49"/>
      <c r="T607" s="49"/>
      <c r="AD607" s="60"/>
      <c r="AE607" s="49"/>
    </row>
    <row r="608" spans="15:31" ht="15" customHeight="1">
      <c r="O608" s="60"/>
      <c r="P608" s="49"/>
      <c r="Q608" s="49"/>
      <c r="R608" s="49"/>
      <c r="S608" s="49"/>
      <c r="T608" s="49"/>
      <c r="AD608" s="60"/>
      <c r="AE608" s="49"/>
    </row>
    <row r="609" spans="15:31" ht="15" customHeight="1">
      <c r="O609" s="60"/>
      <c r="P609" s="49"/>
      <c r="Q609" s="49"/>
      <c r="R609" s="49"/>
      <c r="S609" s="49"/>
      <c r="T609" s="49"/>
      <c r="AD609" s="60"/>
      <c r="AE609" s="49"/>
    </row>
    <row r="610" spans="15:31" ht="15" customHeight="1">
      <c r="O610" s="60"/>
      <c r="P610" s="49"/>
      <c r="Q610" s="49"/>
      <c r="R610" s="49"/>
      <c r="S610" s="49"/>
      <c r="T610" s="49"/>
      <c r="AD610" s="60"/>
      <c r="AE610" s="49"/>
    </row>
    <row r="611" spans="15:31" ht="15" customHeight="1">
      <c r="O611" s="60"/>
      <c r="P611" s="49"/>
      <c r="Q611" s="49"/>
      <c r="R611" s="49"/>
      <c r="S611" s="49"/>
      <c r="T611" s="49"/>
      <c r="AD611" s="60"/>
      <c r="AE611" s="49"/>
    </row>
    <row r="612" spans="15:31" ht="15" customHeight="1">
      <c r="O612" s="60"/>
      <c r="P612" s="49"/>
      <c r="Q612" s="49"/>
      <c r="R612" s="49"/>
      <c r="S612" s="49"/>
      <c r="T612" s="49"/>
      <c r="AD612" s="60"/>
      <c r="AE612" s="49"/>
    </row>
    <row r="613" spans="15:31" ht="15" customHeight="1">
      <c r="O613" s="60"/>
      <c r="P613" s="49"/>
      <c r="Q613" s="49"/>
      <c r="R613" s="49"/>
      <c r="S613" s="49"/>
      <c r="T613" s="49"/>
      <c r="AD613" s="60"/>
      <c r="AE613" s="49"/>
    </row>
    <row r="614" spans="15:31" ht="15" customHeight="1">
      <c r="O614" s="60"/>
      <c r="P614" s="49"/>
      <c r="Q614" s="49"/>
      <c r="R614" s="49"/>
      <c r="S614" s="49"/>
      <c r="T614" s="49"/>
      <c r="AD614" s="60"/>
      <c r="AE614" s="49"/>
    </row>
    <row r="615" spans="15:31" ht="15" customHeight="1">
      <c r="O615" s="60"/>
      <c r="P615" s="49"/>
      <c r="Q615" s="49"/>
      <c r="R615" s="49"/>
      <c r="S615" s="49"/>
      <c r="T615" s="49"/>
      <c r="AD615" s="60"/>
      <c r="AE615" s="49"/>
    </row>
    <row r="616" spans="15:31" ht="15" customHeight="1">
      <c r="O616" s="60"/>
      <c r="P616" s="49"/>
      <c r="Q616" s="49"/>
      <c r="R616" s="49"/>
      <c r="S616" s="49"/>
      <c r="T616" s="49"/>
      <c r="AD616" s="60"/>
      <c r="AE616" s="49"/>
    </row>
    <row r="617" spans="15:31" ht="15" customHeight="1">
      <c r="O617" s="60"/>
      <c r="P617" s="49"/>
      <c r="Q617" s="49"/>
      <c r="R617" s="49"/>
      <c r="S617" s="49"/>
      <c r="T617" s="49"/>
      <c r="AD617" s="60"/>
      <c r="AE617" s="49"/>
    </row>
    <row r="618" spans="15:31" ht="15" customHeight="1">
      <c r="O618" s="60"/>
      <c r="P618" s="49"/>
      <c r="Q618" s="49"/>
      <c r="R618" s="49"/>
      <c r="S618" s="49"/>
      <c r="T618" s="49"/>
      <c r="AD618" s="60"/>
      <c r="AE618" s="49"/>
    </row>
    <row r="619" spans="15:31" ht="15" customHeight="1">
      <c r="O619" s="60"/>
      <c r="P619" s="49"/>
      <c r="Q619" s="49"/>
      <c r="R619" s="49"/>
      <c r="S619" s="49"/>
      <c r="T619" s="49"/>
      <c r="AD619" s="60"/>
      <c r="AE619" s="49"/>
    </row>
    <row r="620" spans="15:31" ht="15" customHeight="1">
      <c r="O620" s="60"/>
      <c r="P620" s="49"/>
      <c r="Q620" s="49"/>
      <c r="R620" s="49"/>
      <c r="S620" s="49"/>
      <c r="T620" s="49"/>
      <c r="AD620" s="60"/>
      <c r="AE620" s="49"/>
    </row>
    <row r="621" spans="15:31" ht="15" customHeight="1">
      <c r="O621" s="60"/>
      <c r="P621" s="49"/>
      <c r="Q621" s="49"/>
      <c r="R621" s="49"/>
      <c r="S621" s="49"/>
      <c r="T621" s="49"/>
      <c r="AD621" s="60"/>
      <c r="AE621" s="49"/>
    </row>
    <row r="622" spans="15:31" ht="15" customHeight="1">
      <c r="O622" s="60"/>
      <c r="P622" s="49"/>
      <c r="Q622" s="49"/>
      <c r="R622" s="49"/>
      <c r="S622" s="49"/>
      <c r="T622" s="49"/>
      <c r="AD622" s="60"/>
      <c r="AE622" s="49"/>
    </row>
    <row r="623" spans="15:31" ht="15" customHeight="1">
      <c r="O623" s="60"/>
      <c r="P623" s="49"/>
      <c r="Q623" s="49"/>
      <c r="R623" s="49"/>
      <c r="S623" s="49"/>
      <c r="T623" s="49"/>
      <c r="AD623" s="60"/>
      <c r="AE623" s="49"/>
    </row>
    <row r="624" spans="15:31" ht="15" customHeight="1">
      <c r="O624" s="60"/>
      <c r="P624" s="49"/>
      <c r="Q624" s="49"/>
      <c r="R624" s="49"/>
      <c r="S624" s="49"/>
      <c r="T624" s="49"/>
      <c r="AD624" s="60"/>
      <c r="AE624" s="49"/>
    </row>
    <row r="625" spans="15:31" ht="15" customHeight="1">
      <c r="O625" s="60"/>
      <c r="P625" s="49"/>
      <c r="Q625" s="49"/>
      <c r="R625" s="49"/>
      <c r="S625" s="49"/>
      <c r="T625" s="49"/>
      <c r="AD625" s="60"/>
      <c r="AE625" s="49"/>
    </row>
    <row r="626" spans="15:31" ht="15" customHeight="1">
      <c r="O626" s="60"/>
      <c r="P626" s="49"/>
      <c r="Q626" s="49"/>
      <c r="R626" s="49"/>
      <c r="S626" s="49"/>
      <c r="T626" s="49"/>
      <c r="AD626" s="60"/>
      <c r="AE626" s="49"/>
    </row>
    <row r="627" spans="15:31" ht="15" customHeight="1">
      <c r="O627" s="60"/>
      <c r="P627" s="49"/>
      <c r="Q627" s="49"/>
      <c r="R627" s="49"/>
      <c r="S627" s="49"/>
      <c r="T627" s="49"/>
      <c r="AD627" s="60"/>
      <c r="AE627" s="49"/>
    </row>
    <row r="628" spans="15:31" ht="15" customHeight="1">
      <c r="O628" s="60"/>
      <c r="P628" s="49"/>
      <c r="Q628" s="49"/>
      <c r="R628" s="49"/>
      <c r="S628" s="49"/>
      <c r="T628" s="49"/>
      <c r="AD628" s="60"/>
      <c r="AE628" s="49"/>
    </row>
    <row r="629" spans="15:31" ht="15" customHeight="1">
      <c r="O629" s="60"/>
      <c r="P629" s="49"/>
      <c r="Q629" s="49"/>
      <c r="R629" s="49"/>
      <c r="S629" s="49"/>
      <c r="T629" s="49"/>
      <c r="AD629" s="60"/>
      <c r="AE629" s="49"/>
    </row>
    <row r="630" spans="15:31" ht="15" customHeight="1">
      <c r="O630" s="60"/>
      <c r="P630" s="49"/>
      <c r="Q630" s="49"/>
      <c r="R630" s="49"/>
      <c r="S630" s="49"/>
      <c r="T630" s="49"/>
      <c r="AD630" s="60"/>
      <c r="AE630" s="49"/>
    </row>
    <row r="631" spans="15:31" ht="15" customHeight="1">
      <c r="O631" s="60"/>
      <c r="P631" s="49"/>
      <c r="Q631" s="49"/>
      <c r="R631" s="49"/>
      <c r="S631" s="49"/>
      <c r="T631" s="49"/>
      <c r="AD631" s="60"/>
      <c r="AE631" s="49"/>
    </row>
    <row r="632" spans="15:31" ht="15" customHeight="1">
      <c r="O632" s="60"/>
      <c r="P632" s="49"/>
      <c r="Q632" s="49"/>
      <c r="R632" s="49"/>
      <c r="S632" s="49"/>
      <c r="T632" s="49"/>
      <c r="AD632" s="60"/>
      <c r="AE632" s="49"/>
    </row>
    <row r="633" spans="15:31" ht="15" customHeight="1">
      <c r="O633" s="60"/>
      <c r="P633" s="49"/>
      <c r="Q633" s="49"/>
      <c r="R633" s="49"/>
      <c r="S633" s="49"/>
      <c r="T633" s="49"/>
      <c r="AD633" s="60"/>
      <c r="AE633" s="49"/>
    </row>
    <row r="634" spans="15:31" ht="15" customHeight="1">
      <c r="O634" s="60"/>
      <c r="P634" s="49"/>
      <c r="Q634" s="49"/>
      <c r="R634" s="49"/>
      <c r="S634" s="49"/>
      <c r="T634" s="49"/>
      <c r="AD634" s="60"/>
      <c r="AE634" s="49"/>
    </row>
    <row r="635" spans="15:31" ht="15" customHeight="1">
      <c r="O635" s="60"/>
      <c r="P635" s="49"/>
      <c r="Q635" s="49"/>
      <c r="R635" s="49"/>
      <c r="S635" s="49"/>
      <c r="T635" s="49"/>
      <c r="AD635" s="60"/>
      <c r="AE635" s="49"/>
    </row>
    <row r="636" spans="15:31" ht="15" customHeight="1">
      <c r="O636" s="60"/>
      <c r="P636" s="49"/>
      <c r="Q636" s="49"/>
      <c r="R636" s="49"/>
      <c r="S636" s="49"/>
      <c r="T636" s="49"/>
      <c r="AD636" s="60"/>
      <c r="AE636" s="49"/>
    </row>
    <row r="637" spans="15:31" ht="15" customHeight="1">
      <c r="O637" s="60"/>
      <c r="P637" s="49"/>
      <c r="Q637" s="49"/>
      <c r="R637" s="49"/>
      <c r="S637" s="49"/>
      <c r="T637" s="49"/>
      <c r="AD637" s="60"/>
      <c r="AE637" s="49"/>
    </row>
    <row r="638" spans="15:31" ht="15" customHeight="1">
      <c r="O638" s="60"/>
      <c r="P638" s="49"/>
      <c r="Q638" s="49"/>
      <c r="R638" s="49"/>
      <c r="S638" s="49"/>
      <c r="T638" s="49"/>
      <c r="AD638" s="60"/>
      <c r="AE638" s="49"/>
    </row>
    <row r="639" spans="15:31" ht="15" customHeight="1">
      <c r="O639" s="60"/>
      <c r="P639" s="49"/>
      <c r="Q639" s="49"/>
      <c r="R639" s="49"/>
      <c r="S639" s="49"/>
      <c r="T639" s="49"/>
      <c r="AD639" s="60"/>
      <c r="AE639" s="49"/>
    </row>
    <row r="640" spans="15:31" ht="15" customHeight="1">
      <c r="O640" s="60"/>
      <c r="P640" s="49"/>
      <c r="Q640" s="49"/>
      <c r="R640" s="49"/>
      <c r="S640" s="49"/>
      <c r="T640" s="49"/>
      <c r="AD640" s="60"/>
      <c r="AE640" s="49"/>
    </row>
    <row r="641" spans="15:31" ht="15" customHeight="1">
      <c r="O641" s="60"/>
      <c r="P641" s="49"/>
      <c r="Q641" s="49"/>
      <c r="R641" s="49"/>
      <c r="S641" s="49"/>
      <c r="T641" s="49"/>
      <c r="AD641" s="60"/>
      <c r="AE641" s="49"/>
    </row>
    <row r="642" spans="15:31" ht="15" customHeight="1">
      <c r="O642" s="60"/>
      <c r="P642" s="49"/>
      <c r="Q642" s="49"/>
      <c r="R642" s="49"/>
      <c r="S642" s="49"/>
      <c r="T642" s="49"/>
      <c r="AD642" s="60"/>
      <c r="AE642" s="49"/>
    </row>
    <row r="643" spans="15:31" ht="15" customHeight="1">
      <c r="O643" s="60"/>
      <c r="P643" s="49"/>
      <c r="Q643" s="49"/>
      <c r="R643" s="49"/>
      <c r="S643" s="49"/>
      <c r="T643" s="49"/>
      <c r="AD643" s="60"/>
      <c r="AE643" s="49"/>
    </row>
    <row r="644" spans="15:31" ht="15" customHeight="1">
      <c r="O644" s="60"/>
      <c r="P644" s="49"/>
      <c r="Q644" s="49"/>
      <c r="R644" s="49"/>
      <c r="S644" s="49"/>
      <c r="T644" s="49"/>
      <c r="AD644" s="60"/>
      <c r="AE644" s="49"/>
    </row>
    <row r="645" spans="15:31" ht="15" customHeight="1">
      <c r="O645" s="60"/>
      <c r="P645" s="49"/>
      <c r="Q645" s="49"/>
      <c r="R645" s="49"/>
      <c r="S645" s="49"/>
      <c r="T645" s="49"/>
      <c r="AD645" s="60"/>
      <c r="AE645" s="49"/>
    </row>
    <row r="646" spans="15:31" ht="15" customHeight="1">
      <c r="O646" s="60"/>
      <c r="P646" s="49"/>
      <c r="Q646" s="49"/>
      <c r="R646" s="49"/>
      <c r="S646" s="49"/>
      <c r="T646" s="49"/>
      <c r="AD646" s="60"/>
      <c r="AE646" s="49"/>
    </row>
    <row r="647" spans="15:31" ht="15" customHeight="1">
      <c r="O647" s="60"/>
      <c r="P647" s="49"/>
      <c r="Q647" s="49"/>
      <c r="R647" s="49"/>
      <c r="S647" s="49"/>
      <c r="T647" s="49"/>
      <c r="AD647" s="60"/>
      <c r="AE647" s="49"/>
    </row>
    <row r="648" spans="15:31" ht="15" customHeight="1">
      <c r="O648" s="60"/>
      <c r="P648" s="49"/>
      <c r="Q648" s="49"/>
      <c r="R648" s="49"/>
      <c r="S648" s="49"/>
      <c r="T648" s="49"/>
      <c r="AD648" s="60"/>
      <c r="AE648" s="49"/>
    </row>
    <row r="649" spans="15:31" ht="15" customHeight="1">
      <c r="O649" s="60"/>
      <c r="P649" s="49"/>
      <c r="Q649" s="49"/>
      <c r="R649" s="49"/>
      <c r="S649" s="49"/>
      <c r="T649" s="49"/>
      <c r="AD649" s="60"/>
      <c r="AE649" s="49"/>
    </row>
    <row r="650" spans="15:31" ht="15" customHeight="1">
      <c r="O650" s="60"/>
      <c r="P650" s="49"/>
      <c r="Q650" s="49"/>
      <c r="R650" s="49"/>
      <c r="S650" s="49"/>
      <c r="T650" s="49"/>
      <c r="AD650" s="60"/>
      <c r="AE650" s="49"/>
    </row>
    <row r="651" spans="15:31" ht="15" customHeight="1">
      <c r="O651" s="60"/>
      <c r="P651" s="49"/>
      <c r="Q651" s="49"/>
      <c r="R651" s="49"/>
      <c r="S651" s="49"/>
      <c r="T651" s="49"/>
      <c r="AD651" s="60"/>
      <c r="AE651" s="49"/>
    </row>
    <row r="652" spans="15:31" ht="15" customHeight="1">
      <c r="O652" s="60"/>
      <c r="P652" s="49"/>
      <c r="Q652" s="49"/>
      <c r="R652" s="49"/>
      <c r="S652" s="49"/>
      <c r="T652" s="49"/>
      <c r="AD652" s="60"/>
      <c r="AE652" s="49"/>
    </row>
    <row r="653" spans="15:31" ht="15" customHeight="1">
      <c r="O653" s="60"/>
      <c r="P653" s="49"/>
      <c r="Q653" s="49"/>
      <c r="R653" s="49"/>
      <c r="S653" s="49"/>
      <c r="T653" s="49"/>
      <c r="AD653" s="60"/>
      <c r="AE653" s="49"/>
    </row>
    <row r="654" spans="15:31" ht="15" customHeight="1">
      <c r="O654" s="60"/>
      <c r="P654" s="49"/>
      <c r="Q654" s="49"/>
      <c r="R654" s="49"/>
      <c r="S654" s="49"/>
      <c r="T654" s="49"/>
      <c r="AD654" s="60"/>
      <c r="AE654" s="49"/>
    </row>
    <row r="655" spans="15:31" ht="15" customHeight="1">
      <c r="O655" s="60"/>
      <c r="P655" s="49"/>
      <c r="Q655" s="49"/>
      <c r="R655" s="49"/>
      <c r="S655" s="49"/>
      <c r="T655" s="49"/>
      <c r="AD655" s="60"/>
      <c r="AE655" s="49"/>
    </row>
    <row r="656" spans="15:31" ht="15" customHeight="1">
      <c r="O656" s="60"/>
      <c r="P656" s="49"/>
      <c r="Q656" s="49"/>
      <c r="R656" s="49"/>
      <c r="S656" s="49"/>
      <c r="T656" s="49"/>
      <c r="AD656" s="60"/>
      <c r="AE656" s="49"/>
    </row>
    <row r="657" spans="15:31" ht="15" customHeight="1">
      <c r="O657" s="60"/>
      <c r="P657" s="49"/>
      <c r="Q657" s="49"/>
      <c r="R657" s="49"/>
      <c r="S657" s="49"/>
      <c r="T657" s="49"/>
      <c r="AD657" s="60"/>
      <c r="AE657" s="49"/>
    </row>
    <row r="658" spans="15:31" ht="15" customHeight="1">
      <c r="O658" s="60"/>
      <c r="P658" s="49"/>
      <c r="Q658" s="49"/>
      <c r="R658" s="49"/>
      <c r="S658" s="49"/>
      <c r="T658" s="49"/>
      <c r="AD658" s="60"/>
      <c r="AE658" s="49"/>
    </row>
    <row r="659" spans="15:31" ht="15" customHeight="1">
      <c r="O659" s="60"/>
      <c r="P659" s="49"/>
      <c r="Q659" s="49"/>
      <c r="R659" s="49"/>
      <c r="S659" s="49"/>
      <c r="T659" s="49"/>
      <c r="AD659" s="60"/>
      <c r="AE659" s="49"/>
    </row>
    <row r="660" spans="15:31" ht="15" customHeight="1">
      <c r="O660" s="60"/>
      <c r="P660" s="49"/>
      <c r="Q660" s="49"/>
      <c r="R660" s="49"/>
      <c r="S660" s="49"/>
      <c r="T660" s="49"/>
      <c r="AD660" s="60"/>
      <c r="AE660" s="49"/>
    </row>
    <row r="661" spans="15:31" ht="15" customHeight="1">
      <c r="O661" s="60"/>
      <c r="P661" s="49"/>
      <c r="Q661" s="49"/>
      <c r="R661" s="49"/>
      <c r="S661" s="49"/>
      <c r="T661" s="49"/>
      <c r="AD661" s="60"/>
      <c r="AE661" s="49"/>
    </row>
    <row r="662" spans="15:31" ht="15" customHeight="1">
      <c r="O662" s="60"/>
      <c r="P662" s="49"/>
      <c r="Q662" s="49"/>
      <c r="R662" s="49"/>
      <c r="S662" s="49"/>
      <c r="T662" s="49"/>
      <c r="AD662" s="60"/>
      <c r="AE662" s="49"/>
    </row>
    <row r="663" spans="15:31" ht="15" customHeight="1">
      <c r="O663" s="60"/>
      <c r="P663" s="49"/>
      <c r="Q663" s="49"/>
      <c r="R663" s="49"/>
      <c r="S663" s="49"/>
      <c r="T663" s="49"/>
      <c r="AD663" s="60"/>
      <c r="AE663" s="49"/>
    </row>
    <row r="664" spans="15:31" ht="15" customHeight="1">
      <c r="O664" s="60"/>
      <c r="P664" s="49"/>
      <c r="Q664" s="49"/>
      <c r="R664" s="49"/>
      <c r="S664" s="49"/>
      <c r="T664" s="49"/>
      <c r="AD664" s="60"/>
      <c r="AE664" s="49"/>
    </row>
    <row r="665" spans="15:31" ht="15" customHeight="1">
      <c r="O665" s="60"/>
      <c r="P665" s="49"/>
      <c r="Q665" s="49"/>
      <c r="R665" s="49"/>
      <c r="S665" s="49"/>
      <c r="T665" s="49"/>
      <c r="AD665" s="60"/>
      <c r="AE665" s="49"/>
    </row>
    <row r="666" spans="15:31" ht="15" customHeight="1">
      <c r="O666" s="60"/>
      <c r="P666" s="49"/>
      <c r="Q666" s="49"/>
      <c r="R666" s="49"/>
      <c r="S666" s="49"/>
      <c r="T666" s="49"/>
      <c r="AD666" s="60"/>
      <c r="AE666" s="49"/>
    </row>
    <row r="667" spans="15:31" ht="15" customHeight="1">
      <c r="O667" s="60"/>
      <c r="P667" s="49"/>
      <c r="Q667" s="49"/>
      <c r="R667" s="49"/>
      <c r="S667" s="49"/>
      <c r="T667" s="49"/>
      <c r="AD667" s="60"/>
      <c r="AE667" s="49"/>
    </row>
    <row r="668" spans="15:31" ht="15" customHeight="1">
      <c r="O668" s="60"/>
      <c r="P668" s="49"/>
      <c r="Q668" s="49"/>
      <c r="R668" s="49"/>
      <c r="S668" s="49"/>
      <c r="T668" s="49"/>
      <c r="AD668" s="60"/>
      <c r="AE668" s="49"/>
    </row>
    <row r="669" spans="15:31" ht="15" customHeight="1">
      <c r="O669" s="60"/>
      <c r="P669" s="49"/>
      <c r="Q669" s="49"/>
      <c r="R669" s="49"/>
      <c r="S669" s="49"/>
      <c r="T669" s="49"/>
      <c r="AD669" s="60"/>
      <c r="AE669" s="49"/>
    </row>
    <row r="670" spans="15:31" ht="15" customHeight="1">
      <c r="O670" s="60"/>
      <c r="P670" s="49"/>
      <c r="Q670" s="49"/>
      <c r="R670" s="49"/>
      <c r="S670" s="49"/>
      <c r="T670" s="49"/>
      <c r="AD670" s="60"/>
      <c r="AE670" s="49"/>
    </row>
    <row r="671" spans="15:31" ht="15" customHeight="1">
      <c r="O671" s="60"/>
      <c r="P671" s="49"/>
      <c r="Q671" s="49"/>
      <c r="R671" s="49"/>
      <c r="S671" s="49"/>
      <c r="T671" s="49"/>
      <c r="AD671" s="60"/>
      <c r="AE671" s="49"/>
    </row>
    <row r="672" spans="15:31" ht="15" customHeight="1">
      <c r="O672" s="60"/>
      <c r="P672" s="49"/>
      <c r="Q672" s="49"/>
      <c r="R672" s="49"/>
      <c r="S672" s="49"/>
      <c r="T672" s="49"/>
      <c r="AD672" s="60"/>
      <c r="AE672" s="49"/>
    </row>
    <row r="673" spans="15:31" ht="15" customHeight="1">
      <c r="O673" s="60"/>
      <c r="P673" s="49"/>
      <c r="Q673" s="49"/>
      <c r="R673" s="49"/>
      <c r="S673" s="49"/>
      <c r="T673" s="49"/>
      <c r="AD673" s="60"/>
      <c r="AE673" s="49"/>
    </row>
    <row r="674" spans="15:31" ht="15" customHeight="1">
      <c r="O674" s="60"/>
      <c r="P674" s="49"/>
      <c r="Q674" s="49"/>
      <c r="R674" s="49"/>
      <c r="S674" s="49"/>
      <c r="T674" s="49"/>
      <c r="AD674" s="60"/>
      <c r="AE674" s="49"/>
    </row>
    <row r="675" spans="15:31" ht="15" customHeight="1">
      <c r="O675" s="60"/>
      <c r="P675" s="49"/>
      <c r="Q675" s="49"/>
      <c r="R675" s="49"/>
      <c r="S675" s="49"/>
      <c r="T675" s="49"/>
      <c r="AD675" s="60"/>
      <c r="AE675" s="49"/>
    </row>
    <row r="676" spans="15:31" ht="15" customHeight="1">
      <c r="O676" s="60"/>
      <c r="P676" s="49"/>
      <c r="Q676" s="49"/>
      <c r="R676" s="49"/>
      <c r="S676" s="49"/>
      <c r="T676" s="49"/>
      <c r="AD676" s="60"/>
      <c r="AE676" s="49"/>
    </row>
    <row r="677" spans="15:31" ht="15" customHeight="1">
      <c r="O677" s="60"/>
      <c r="P677" s="49"/>
      <c r="Q677" s="49"/>
      <c r="R677" s="49"/>
      <c r="S677" s="49"/>
      <c r="T677" s="49"/>
      <c r="AD677" s="60"/>
      <c r="AE677" s="49"/>
    </row>
    <row r="678" spans="15:31" ht="15" customHeight="1">
      <c r="O678" s="60"/>
      <c r="P678" s="49"/>
      <c r="Q678" s="49"/>
      <c r="R678" s="49"/>
      <c r="S678" s="49"/>
      <c r="T678" s="49"/>
      <c r="AD678" s="60"/>
      <c r="AE678" s="49"/>
    </row>
    <row r="679" spans="15:31" ht="15" customHeight="1">
      <c r="O679" s="60"/>
      <c r="P679" s="49"/>
      <c r="Q679" s="49"/>
      <c r="R679" s="49"/>
      <c r="S679" s="49"/>
      <c r="T679" s="49"/>
      <c r="AD679" s="60"/>
      <c r="AE679" s="49"/>
    </row>
    <row r="680" spans="15:31" ht="15" customHeight="1">
      <c r="O680" s="60"/>
      <c r="P680" s="49"/>
      <c r="Q680" s="49"/>
      <c r="R680" s="49"/>
      <c r="S680" s="49"/>
      <c r="T680" s="49"/>
      <c r="AD680" s="60"/>
      <c r="AE680" s="49"/>
    </row>
    <row r="681" spans="15:31" ht="15" customHeight="1">
      <c r="O681" s="60"/>
      <c r="P681" s="49"/>
      <c r="Q681" s="49"/>
      <c r="R681" s="49"/>
      <c r="S681" s="49"/>
      <c r="T681" s="49"/>
      <c r="AD681" s="60"/>
      <c r="AE681" s="49"/>
    </row>
    <row r="682" spans="15:31" ht="15" customHeight="1">
      <c r="O682" s="60"/>
      <c r="P682" s="49"/>
      <c r="Q682" s="49"/>
      <c r="R682" s="49"/>
      <c r="S682" s="49"/>
      <c r="T682" s="49"/>
      <c r="AD682" s="60"/>
      <c r="AE682" s="49"/>
    </row>
    <row r="683" spans="15:31" ht="15" customHeight="1">
      <c r="O683" s="60"/>
      <c r="P683" s="49"/>
      <c r="Q683" s="49"/>
      <c r="R683" s="49"/>
      <c r="S683" s="49"/>
      <c r="T683" s="49"/>
      <c r="AD683" s="60"/>
      <c r="AE683" s="49"/>
    </row>
    <row r="684" spans="15:31" ht="15" customHeight="1">
      <c r="O684" s="60"/>
      <c r="P684" s="49"/>
      <c r="Q684" s="49"/>
      <c r="R684" s="49"/>
      <c r="S684" s="49"/>
      <c r="T684" s="49"/>
      <c r="AD684" s="60"/>
      <c r="AE684" s="49"/>
    </row>
    <row r="685" spans="15:31" ht="15" customHeight="1">
      <c r="O685" s="60"/>
      <c r="P685" s="49"/>
      <c r="Q685" s="49"/>
      <c r="R685" s="49"/>
      <c r="S685" s="49"/>
      <c r="T685" s="49"/>
      <c r="AD685" s="60"/>
      <c r="AE685" s="49"/>
    </row>
    <row r="686" spans="15:31" ht="15" customHeight="1">
      <c r="O686" s="60"/>
      <c r="P686" s="49"/>
      <c r="Q686" s="49"/>
      <c r="R686" s="49"/>
      <c r="S686" s="49"/>
      <c r="T686" s="49"/>
      <c r="AD686" s="60"/>
      <c r="AE686" s="49"/>
    </row>
    <row r="687" spans="15:31" ht="15" customHeight="1">
      <c r="O687" s="60"/>
      <c r="P687" s="49"/>
      <c r="Q687" s="49"/>
      <c r="R687" s="49"/>
      <c r="S687" s="49"/>
      <c r="T687" s="49"/>
      <c r="AD687" s="60"/>
      <c r="AE687" s="49"/>
    </row>
    <row r="688" spans="15:31" ht="15" customHeight="1">
      <c r="O688" s="60"/>
      <c r="P688" s="49"/>
      <c r="Q688" s="49"/>
      <c r="R688" s="49"/>
      <c r="S688" s="49"/>
      <c r="T688" s="49"/>
      <c r="AD688" s="60"/>
      <c r="AE688" s="49"/>
    </row>
    <row r="689" spans="15:31" ht="15" customHeight="1">
      <c r="O689" s="60"/>
      <c r="P689" s="49"/>
      <c r="Q689" s="49"/>
      <c r="R689" s="49"/>
      <c r="S689" s="49"/>
      <c r="T689" s="49"/>
      <c r="AD689" s="60"/>
      <c r="AE689" s="49"/>
    </row>
    <row r="690" spans="15:31" ht="15" customHeight="1">
      <c r="O690" s="60"/>
      <c r="P690" s="49"/>
      <c r="Q690" s="49"/>
      <c r="R690" s="49"/>
      <c r="S690" s="49"/>
      <c r="T690" s="49"/>
      <c r="AD690" s="60"/>
      <c r="AE690" s="49"/>
    </row>
    <row r="691" spans="15:31" ht="15" customHeight="1">
      <c r="O691" s="60"/>
      <c r="P691" s="49"/>
      <c r="Q691" s="49"/>
      <c r="R691" s="49"/>
      <c r="S691" s="49"/>
      <c r="T691" s="49"/>
      <c r="AD691" s="60"/>
      <c r="AE691" s="49"/>
    </row>
    <row r="692" spans="15:31" ht="15" customHeight="1">
      <c r="O692" s="60"/>
      <c r="P692" s="49"/>
      <c r="Q692" s="49"/>
      <c r="R692" s="49"/>
      <c r="S692" s="49"/>
      <c r="T692" s="49"/>
      <c r="AD692" s="60"/>
      <c r="AE692" s="49"/>
    </row>
    <row r="693" spans="15:31" ht="15" customHeight="1">
      <c r="O693" s="60"/>
      <c r="P693" s="49"/>
      <c r="Q693" s="49"/>
      <c r="R693" s="49"/>
      <c r="S693" s="49"/>
      <c r="T693" s="49"/>
      <c r="AD693" s="60"/>
      <c r="AE693" s="49"/>
    </row>
    <row r="694" spans="15:31" ht="15" customHeight="1">
      <c r="O694" s="60"/>
      <c r="P694" s="49"/>
      <c r="Q694" s="49"/>
      <c r="R694" s="49"/>
      <c r="S694" s="49"/>
      <c r="T694" s="49"/>
      <c r="AD694" s="60"/>
      <c r="AE694" s="49"/>
    </row>
    <row r="695" spans="15:31" ht="15" customHeight="1">
      <c r="O695" s="60"/>
      <c r="P695" s="49"/>
      <c r="Q695" s="49"/>
      <c r="R695" s="49"/>
      <c r="S695" s="49"/>
      <c r="T695" s="49"/>
      <c r="AD695" s="60"/>
      <c r="AE695" s="49"/>
    </row>
    <row r="696" spans="15:31" ht="15" customHeight="1">
      <c r="O696" s="60"/>
      <c r="P696" s="49"/>
      <c r="Q696" s="49"/>
      <c r="R696" s="49"/>
      <c r="S696" s="49"/>
      <c r="T696" s="49"/>
      <c r="AD696" s="60"/>
      <c r="AE696" s="49"/>
    </row>
    <row r="697" spans="15:31" ht="15" customHeight="1">
      <c r="O697" s="60"/>
      <c r="P697" s="49"/>
      <c r="Q697" s="49"/>
      <c r="R697" s="49"/>
      <c r="S697" s="49"/>
      <c r="T697" s="49"/>
      <c r="AD697" s="60"/>
      <c r="AE697" s="49"/>
    </row>
    <row r="698" spans="15:31" ht="15" customHeight="1">
      <c r="O698" s="60"/>
      <c r="P698" s="49"/>
      <c r="Q698" s="49"/>
      <c r="R698" s="49"/>
      <c r="S698" s="49"/>
      <c r="T698" s="49"/>
      <c r="AD698" s="60"/>
      <c r="AE698" s="49"/>
    </row>
    <row r="699" spans="15:31" ht="15" customHeight="1">
      <c r="O699" s="60"/>
      <c r="P699" s="49"/>
      <c r="Q699" s="49"/>
      <c r="R699" s="49"/>
      <c r="S699" s="49"/>
      <c r="T699" s="49"/>
      <c r="AD699" s="60"/>
      <c r="AE699" s="49"/>
    </row>
    <row r="700" spans="15:31" ht="15" customHeight="1">
      <c r="O700" s="60"/>
      <c r="P700" s="49"/>
      <c r="Q700" s="49"/>
      <c r="R700" s="49"/>
      <c r="S700" s="49"/>
      <c r="T700" s="49"/>
      <c r="AD700" s="60"/>
      <c r="AE700" s="49"/>
    </row>
    <row r="701" spans="15:31" ht="15" customHeight="1">
      <c r="O701" s="60"/>
      <c r="P701" s="49"/>
      <c r="Q701" s="49"/>
      <c r="R701" s="49"/>
      <c r="S701" s="49"/>
      <c r="T701" s="49"/>
      <c r="AD701" s="60"/>
      <c r="AE701" s="49"/>
    </row>
    <row r="702" spans="15:31" ht="15" customHeight="1">
      <c r="O702" s="60"/>
      <c r="P702" s="49"/>
      <c r="Q702" s="49"/>
      <c r="R702" s="49"/>
      <c r="S702" s="49"/>
      <c r="T702" s="49"/>
      <c r="AD702" s="60"/>
      <c r="AE702" s="49"/>
    </row>
    <row r="703" spans="15:31" ht="15" customHeight="1">
      <c r="O703" s="60"/>
      <c r="P703" s="49"/>
      <c r="Q703" s="49"/>
      <c r="R703" s="49"/>
      <c r="S703" s="49"/>
      <c r="T703" s="49"/>
      <c r="AD703" s="60"/>
      <c r="AE703" s="49"/>
    </row>
    <row r="704" spans="15:31" ht="15" customHeight="1">
      <c r="O704" s="60"/>
      <c r="P704" s="49"/>
      <c r="Q704" s="49"/>
      <c r="R704" s="49"/>
      <c r="S704" s="49"/>
      <c r="T704" s="49"/>
      <c r="AD704" s="60"/>
      <c r="AE704" s="49"/>
    </row>
    <row r="705" spans="15:31" ht="15" customHeight="1">
      <c r="O705" s="60"/>
      <c r="P705" s="49"/>
      <c r="Q705" s="49"/>
      <c r="R705" s="49"/>
      <c r="S705" s="49"/>
      <c r="T705" s="49"/>
      <c r="AD705" s="60"/>
      <c r="AE705" s="49"/>
    </row>
    <row r="706" spans="15:31" ht="15" customHeight="1">
      <c r="O706" s="60"/>
      <c r="P706" s="49"/>
      <c r="Q706" s="49"/>
      <c r="R706" s="49"/>
      <c r="S706" s="49"/>
      <c r="T706" s="49"/>
      <c r="AD706" s="60"/>
      <c r="AE706" s="49"/>
    </row>
    <row r="707" spans="15:31" ht="15" customHeight="1">
      <c r="O707" s="60"/>
      <c r="P707" s="49"/>
      <c r="Q707" s="49"/>
      <c r="R707" s="49"/>
      <c r="S707" s="49"/>
      <c r="T707" s="49"/>
      <c r="AD707" s="60"/>
      <c r="AE707" s="49"/>
    </row>
    <row r="708" spans="15:31" ht="15" customHeight="1">
      <c r="O708" s="60"/>
      <c r="P708" s="49"/>
      <c r="Q708" s="49"/>
      <c r="R708" s="49"/>
      <c r="S708" s="49"/>
      <c r="T708" s="49"/>
      <c r="AD708" s="60"/>
      <c r="AE708" s="49"/>
    </row>
    <row r="709" spans="15:31" ht="15" customHeight="1">
      <c r="O709" s="60"/>
      <c r="P709" s="49"/>
      <c r="Q709" s="49"/>
      <c r="R709" s="49"/>
      <c r="S709" s="49"/>
      <c r="T709" s="49"/>
      <c r="AD709" s="60"/>
      <c r="AE709" s="49"/>
    </row>
    <row r="710" spans="15:31" ht="15" customHeight="1">
      <c r="O710" s="60"/>
      <c r="P710" s="49"/>
      <c r="Q710" s="49"/>
      <c r="R710" s="49"/>
      <c r="S710" s="49"/>
      <c r="T710" s="49"/>
      <c r="AD710" s="60"/>
      <c r="AE710" s="49"/>
    </row>
    <row r="711" spans="15:31" ht="15" customHeight="1">
      <c r="O711" s="60"/>
      <c r="P711" s="49"/>
      <c r="Q711" s="49"/>
      <c r="R711" s="49"/>
      <c r="S711" s="49"/>
      <c r="T711" s="49"/>
      <c r="AD711" s="60"/>
      <c r="AE711" s="49"/>
    </row>
    <row r="712" spans="15:31" ht="15" customHeight="1">
      <c r="O712" s="60"/>
      <c r="P712" s="49"/>
      <c r="Q712" s="49"/>
      <c r="R712" s="49"/>
      <c r="S712" s="49"/>
      <c r="T712" s="49"/>
      <c r="AD712" s="60"/>
      <c r="AE712" s="49"/>
    </row>
    <row r="713" spans="15:31" ht="15" customHeight="1">
      <c r="O713" s="60"/>
      <c r="P713" s="49"/>
      <c r="Q713" s="49"/>
      <c r="R713" s="49"/>
      <c r="S713" s="49"/>
      <c r="T713" s="49"/>
      <c r="AD713" s="60"/>
      <c r="AE713" s="49"/>
    </row>
    <row r="714" spans="15:31" ht="15" customHeight="1">
      <c r="O714" s="60"/>
      <c r="P714" s="49"/>
      <c r="Q714" s="49"/>
      <c r="R714" s="49"/>
      <c r="S714" s="49"/>
      <c r="T714" s="49"/>
      <c r="AD714" s="60"/>
      <c r="AE714" s="49"/>
    </row>
    <row r="715" spans="15:31" ht="15" customHeight="1">
      <c r="O715" s="60"/>
      <c r="P715" s="49"/>
      <c r="Q715" s="49"/>
      <c r="R715" s="49"/>
      <c r="S715" s="49"/>
      <c r="T715" s="49"/>
      <c r="AD715" s="60"/>
      <c r="AE715" s="49"/>
    </row>
    <row r="716" spans="15:31" ht="15" customHeight="1">
      <c r="O716" s="60"/>
      <c r="P716" s="49"/>
      <c r="Q716" s="49"/>
      <c r="R716" s="49"/>
      <c r="S716" s="49"/>
      <c r="T716" s="49"/>
      <c r="AD716" s="60"/>
      <c r="AE716" s="49"/>
    </row>
    <row r="717" spans="15:31" ht="15" customHeight="1">
      <c r="O717" s="60"/>
      <c r="P717" s="49"/>
      <c r="Q717" s="49"/>
      <c r="R717" s="49"/>
      <c r="S717" s="49"/>
      <c r="T717" s="49"/>
      <c r="AD717" s="60"/>
      <c r="AE717" s="49"/>
    </row>
    <row r="718" spans="15:31" ht="15" customHeight="1">
      <c r="O718" s="60"/>
      <c r="P718" s="49"/>
      <c r="Q718" s="49"/>
      <c r="R718" s="49"/>
      <c r="S718" s="49"/>
      <c r="T718" s="49"/>
      <c r="AD718" s="60"/>
      <c r="AE718" s="49"/>
    </row>
    <row r="719" spans="15:31" ht="15" customHeight="1">
      <c r="O719" s="60"/>
      <c r="P719" s="49"/>
      <c r="Q719" s="49"/>
      <c r="R719" s="49"/>
      <c r="S719" s="49"/>
      <c r="T719" s="49"/>
      <c r="AD719" s="60"/>
      <c r="AE719" s="49"/>
    </row>
    <row r="720" spans="15:31" ht="15" customHeight="1">
      <c r="O720" s="60"/>
      <c r="P720" s="49"/>
      <c r="Q720" s="49"/>
      <c r="R720" s="49"/>
      <c r="S720" s="49"/>
      <c r="T720" s="49"/>
      <c r="AD720" s="60"/>
      <c r="AE720" s="49"/>
    </row>
    <row r="721" spans="15:31" ht="15" customHeight="1">
      <c r="O721" s="60"/>
      <c r="P721" s="49"/>
      <c r="Q721" s="49"/>
      <c r="R721" s="49"/>
      <c r="S721" s="49"/>
      <c r="T721" s="49"/>
      <c r="AD721" s="60"/>
      <c r="AE721" s="49"/>
    </row>
    <row r="722" spans="15:31" ht="15" customHeight="1">
      <c r="O722" s="60"/>
      <c r="P722" s="49"/>
      <c r="Q722" s="49"/>
      <c r="R722" s="49"/>
      <c r="S722" s="49"/>
      <c r="T722" s="49"/>
      <c r="AD722" s="60"/>
      <c r="AE722" s="49"/>
    </row>
    <row r="723" spans="15:31" ht="15" customHeight="1">
      <c r="O723" s="60"/>
      <c r="P723" s="49"/>
      <c r="Q723" s="49"/>
      <c r="R723" s="49"/>
      <c r="S723" s="49"/>
      <c r="T723" s="49"/>
      <c r="AD723" s="60"/>
      <c r="AE723" s="49"/>
    </row>
    <row r="724" spans="15:31" ht="15" customHeight="1">
      <c r="O724" s="60"/>
      <c r="P724" s="49"/>
      <c r="Q724" s="49"/>
      <c r="R724" s="49"/>
      <c r="S724" s="49"/>
      <c r="T724" s="49"/>
      <c r="AD724" s="60"/>
      <c r="AE724" s="49"/>
    </row>
    <row r="725" spans="15:31" ht="15" customHeight="1">
      <c r="O725" s="60"/>
      <c r="P725" s="49"/>
      <c r="Q725" s="49"/>
      <c r="R725" s="49"/>
      <c r="S725" s="49"/>
      <c r="T725" s="49"/>
      <c r="AD725" s="60"/>
      <c r="AE725" s="49"/>
    </row>
    <row r="726" spans="15:31" ht="15" customHeight="1">
      <c r="O726" s="60"/>
      <c r="P726" s="49"/>
      <c r="Q726" s="49"/>
      <c r="R726" s="49"/>
      <c r="S726" s="49"/>
      <c r="T726" s="49"/>
      <c r="AD726" s="60"/>
      <c r="AE726" s="49"/>
    </row>
    <row r="727" spans="15:31" ht="15" customHeight="1">
      <c r="O727" s="60"/>
      <c r="P727" s="49"/>
      <c r="Q727" s="49"/>
      <c r="R727" s="49"/>
      <c r="S727" s="49"/>
      <c r="T727" s="49"/>
      <c r="AD727" s="60"/>
      <c r="AE727" s="49"/>
    </row>
    <row r="728" spans="15:31" ht="15" customHeight="1">
      <c r="O728" s="60"/>
      <c r="P728" s="49"/>
      <c r="Q728" s="49"/>
      <c r="R728" s="49"/>
      <c r="S728" s="49"/>
      <c r="T728" s="49"/>
      <c r="AD728" s="60"/>
      <c r="AE728" s="49"/>
    </row>
    <row r="729" spans="15:31" ht="15" customHeight="1">
      <c r="O729" s="60"/>
      <c r="P729" s="49"/>
      <c r="Q729" s="49"/>
      <c r="R729" s="49"/>
      <c r="S729" s="49"/>
      <c r="T729" s="49"/>
      <c r="AD729" s="60"/>
      <c r="AE729" s="49"/>
    </row>
    <row r="730" spans="15:31" ht="15" customHeight="1">
      <c r="O730" s="60"/>
      <c r="P730" s="49"/>
      <c r="Q730" s="49"/>
      <c r="R730" s="49"/>
      <c r="S730" s="49"/>
      <c r="T730" s="49"/>
      <c r="AD730" s="60"/>
      <c r="AE730" s="49"/>
    </row>
    <row r="731" spans="15:31" ht="15" customHeight="1">
      <c r="O731" s="60"/>
      <c r="P731" s="49"/>
      <c r="Q731" s="49"/>
      <c r="R731" s="49"/>
      <c r="S731" s="49"/>
      <c r="T731" s="49"/>
      <c r="AD731" s="60"/>
      <c r="AE731" s="49"/>
    </row>
    <row r="732" spans="15:31" ht="15" customHeight="1">
      <c r="O732" s="60"/>
      <c r="P732" s="49"/>
      <c r="Q732" s="49"/>
      <c r="R732" s="49"/>
      <c r="S732" s="49"/>
      <c r="T732" s="49"/>
      <c r="AD732" s="60"/>
      <c r="AE732" s="49"/>
    </row>
    <row r="733" spans="15:31" ht="15" customHeight="1">
      <c r="O733" s="60"/>
      <c r="P733" s="49"/>
      <c r="Q733" s="49"/>
      <c r="R733" s="49"/>
      <c r="S733" s="49"/>
      <c r="T733" s="49"/>
      <c r="AD733" s="60"/>
      <c r="AE733" s="49"/>
    </row>
    <row r="734" spans="15:31" ht="15" customHeight="1">
      <c r="O734" s="60"/>
      <c r="P734" s="49"/>
      <c r="Q734" s="49"/>
      <c r="R734" s="49"/>
      <c r="S734" s="49"/>
      <c r="T734" s="49"/>
      <c r="AD734" s="60"/>
      <c r="AE734" s="49"/>
    </row>
    <row r="735" spans="15:31" ht="15" customHeight="1">
      <c r="O735" s="60"/>
      <c r="P735" s="49"/>
      <c r="Q735" s="49"/>
      <c r="R735" s="49"/>
      <c r="S735" s="49"/>
      <c r="T735" s="49"/>
      <c r="AD735" s="60"/>
      <c r="AE735" s="49"/>
    </row>
    <row r="736" spans="15:31" ht="15" customHeight="1">
      <c r="O736" s="60"/>
      <c r="P736" s="49"/>
      <c r="Q736" s="49"/>
      <c r="R736" s="49"/>
      <c r="S736" s="49"/>
      <c r="T736" s="49"/>
      <c r="AD736" s="60"/>
      <c r="AE736" s="49"/>
    </row>
    <row r="737" spans="15:31" ht="15" customHeight="1">
      <c r="O737" s="60"/>
      <c r="P737" s="49"/>
      <c r="Q737" s="49"/>
      <c r="R737" s="49"/>
      <c r="S737" s="49"/>
      <c r="T737" s="49"/>
      <c r="AD737" s="60"/>
      <c r="AE737" s="49"/>
    </row>
    <row r="738" spans="15:31" ht="15" customHeight="1">
      <c r="O738" s="60"/>
      <c r="P738" s="49"/>
      <c r="Q738" s="49"/>
      <c r="R738" s="49"/>
      <c r="S738" s="49"/>
      <c r="T738" s="49"/>
      <c r="AD738" s="60"/>
      <c r="AE738" s="49"/>
    </row>
    <row r="739" spans="15:31" ht="15" customHeight="1">
      <c r="O739" s="60"/>
      <c r="P739" s="49"/>
      <c r="Q739" s="49"/>
      <c r="R739" s="49"/>
      <c r="S739" s="49"/>
      <c r="T739" s="49"/>
      <c r="AD739" s="60"/>
      <c r="AE739" s="49"/>
    </row>
    <row r="740" spans="15:31" ht="15" customHeight="1">
      <c r="O740" s="60"/>
      <c r="P740" s="49"/>
      <c r="Q740" s="49"/>
      <c r="R740" s="49"/>
      <c r="S740" s="49"/>
      <c r="T740" s="49"/>
      <c r="AD740" s="60"/>
      <c r="AE740" s="49"/>
    </row>
    <row r="741" spans="15:31" ht="15" customHeight="1">
      <c r="O741" s="60"/>
      <c r="P741" s="49"/>
      <c r="Q741" s="49"/>
      <c r="R741" s="49"/>
      <c r="S741" s="49"/>
      <c r="T741" s="49"/>
      <c r="AD741" s="60"/>
      <c r="AE741" s="49"/>
    </row>
    <row r="742" spans="15:31" ht="15" customHeight="1">
      <c r="O742" s="60"/>
      <c r="P742" s="49"/>
      <c r="Q742" s="49"/>
      <c r="R742" s="49"/>
      <c r="S742" s="49"/>
      <c r="T742" s="49"/>
      <c r="AD742" s="60"/>
      <c r="AE742" s="49"/>
    </row>
    <row r="743" spans="15:31" ht="15" customHeight="1">
      <c r="O743" s="60"/>
      <c r="P743" s="49"/>
      <c r="Q743" s="49"/>
      <c r="R743" s="49"/>
      <c r="S743" s="49"/>
      <c r="T743" s="49"/>
      <c r="AD743" s="60"/>
      <c r="AE743" s="49"/>
    </row>
    <row r="744" spans="15:31" ht="15" customHeight="1">
      <c r="O744" s="60"/>
      <c r="P744" s="49"/>
      <c r="Q744" s="49"/>
      <c r="R744" s="49"/>
      <c r="S744" s="49"/>
      <c r="T744" s="49"/>
      <c r="AD744" s="60"/>
      <c r="AE744" s="49"/>
    </row>
    <row r="745" spans="15:31" ht="15" customHeight="1">
      <c r="O745" s="60"/>
      <c r="P745" s="49"/>
      <c r="Q745" s="49"/>
      <c r="R745" s="49"/>
      <c r="S745" s="49"/>
      <c r="T745" s="49"/>
      <c r="AD745" s="60"/>
      <c r="AE745" s="49"/>
    </row>
    <row r="746" spans="15:31" ht="15" customHeight="1">
      <c r="O746" s="60"/>
      <c r="P746" s="49"/>
      <c r="Q746" s="49"/>
      <c r="R746" s="49"/>
      <c r="S746" s="49"/>
      <c r="T746" s="49"/>
      <c r="AD746" s="60"/>
      <c r="AE746" s="49"/>
    </row>
    <row r="747" spans="15:31" ht="15" customHeight="1">
      <c r="O747" s="60"/>
      <c r="P747" s="49"/>
      <c r="Q747" s="49"/>
      <c r="R747" s="49"/>
      <c r="S747" s="49"/>
      <c r="T747" s="49"/>
      <c r="AD747" s="60"/>
      <c r="AE747" s="49"/>
    </row>
    <row r="748" spans="15:31" ht="15" customHeight="1">
      <c r="O748" s="60"/>
      <c r="P748" s="49"/>
      <c r="Q748" s="49"/>
      <c r="R748" s="49"/>
      <c r="S748" s="49"/>
      <c r="T748" s="49"/>
      <c r="AD748" s="60"/>
      <c r="AE748" s="49"/>
    </row>
    <row r="749" spans="15:31" ht="15" customHeight="1">
      <c r="O749" s="60"/>
      <c r="P749" s="49"/>
      <c r="Q749" s="49"/>
      <c r="R749" s="49"/>
      <c r="S749" s="49"/>
      <c r="T749" s="49"/>
      <c r="AD749" s="60"/>
      <c r="AE749" s="49"/>
    </row>
    <row r="750" spans="15:31" ht="15" customHeight="1">
      <c r="O750" s="60"/>
      <c r="P750" s="49"/>
      <c r="Q750" s="49"/>
      <c r="R750" s="49"/>
      <c r="S750" s="49"/>
      <c r="T750" s="49"/>
      <c r="AD750" s="60"/>
      <c r="AE750" s="49"/>
    </row>
    <row r="751" spans="15:31" ht="15" customHeight="1">
      <c r="O751" s="60"/>
      <c r="P751" s="49"/>
      <c r="Q751" s="49"/>
      <c r="R751" s="49"/>
      <c r="S751" s="49"/>
      <c r="T751" s="49"/>
      <c r="AD751" s="60"/>
      <c r="AE751" s="49"/>
    </row>
    <row r="752" spans="15:31" ht="15" customHeight="1">
      <c r="O752" s="60"/>
      <c r="P752" s="49"/>
      <c r="Q752" s="49"/>
      <c r="R752" s="49"/>
      <c r="S752" s="49"/>
      <c r="T752" s="49"/>
      <c r="AD752" s="60"/>
      <c r="AE752" s="49"/>
    </row>
    <row r="753" spans="15:31" ht="15" customHeight="1">
      <c r="O753" s="60"/>
      <c r="P753" s="49"/>
      <c r="Q753" s="49"/>
      <c r="R753" s="49"/>
      <c r="S753" s="49"/>
      <c r="T753" s="49"/>
      <c r="AD753" s="60"/>
      <c r="AE753" s="49"/>
    </row>
    <row r="754" spans="15:31" ht="15" customHeight="1">
      <c r="O754" s="60"/>
      <c r="P754" s="49"/>
      <c r="Q754" s="49"/>
      <c r="R754" s="49"/>
      <c r="S754" s="49"/>
      <c r="T754" s="49"/>
      <c r="AD754" s="60"/>
      <c r="AE754" s="49"/>
    </row>
    <row r="755" spans="15:31" ht="15" customHeight="1">
      <c r="O755" s="60"/>
      <c r="P755" s="49"/>
      <c r="Q755" s="49"/>
      <c r="R755" s="49"/>
      <c r="S755" s="49"/>
      <c r="T755" s="49"/>
      <c r="AD755" s="60"/>
      <c r="AE755" s="49"/>
    </row>
    <row r="756" spans="15:31" ht="15" customHeight="1">
      <c r="O756" s="60"/>
      <c r="P756" s="49"/>
      <c r="Q756" s="49"/>
      <c r="R756" s="49"/>
      <c r="S756" s="49"/>
      <c r="T756" s="49"/>
      <c r="AD756" s="60"/>
      <c r="AE756" s="49"/>
    </row>
    <row r="757" spans="15:31" ht="15" customHeight="1">
      <c r="O757" s="60"/>
      <c r="P757" s="49"/>
      <c r="Q757" s="49"/>
      <c r="R757" s="49"/>
      <c r="S757" s="49"/>
      <c r="T757" s="49"/>
      <c r="AD757" s="60"/>
      <c r="AE757" s="49"/>
    </row>
    <row r="758" spans="15:31" ht="15" customHeight="1">
      <c r="O758" s="60"/>
      <c r="P758" s="49"/>
      <c r="Q758" s="49"/>
      <c r="R758" s="49"/>
      <c r="S758" s="49"/>
      <c r="T758" s="49"/>
      <c r="AD758" s="60"/>
      <c r="AE758" s="49"/>
    </row>
    <row r="759" spans="15:31" ht="15" customHeight="1">
      <c r="O759" s="60"/>
      <c r="P759" s="49"/>
      <c r="Q759" s="49"/>
      <c r="R759" s="49"/>
      <c r="S759" s="49"/>
      <c r="T759" s="49"/>
      <c r="AD759" s="60"/>
      <c r="AE759" s="49"/>
    </row>
    <row r="760" spans="15:31" ht="15" customHeight="1">
      <c r="O760" s="60"/>
      <c r="P760" s="49"/>
      <c r="Q760" s="49"/>
      <c r="R760" s="49"/>
      <c r="S760" s="49"/>
      <c r="T760" s="49"/>
      <c r="AD760" s="60"/>
      <c r="AE760" s="49"/>
    </row>
    <row r="761" spans="15:31" ht="15" customHeight="1">
      <c r="O761" s="60"/>
      <c r="P761" s="49"/>
      <c r="Q761" s="49"/>
      <c r="R761" s="49"/>
      <c r="S761" s="49"/>
      <c r="T761" s="49"/>
      <c r="AD761" s="60"/>
      <c r="AE761" s="49"/>
    </row>
    <row r="762" spans="15:31" ht="15" customHeight="1">
      <c r="O762" s="60"/>
      <c r="P762" s="49"/>
      <c r="Q762" s="49"/>
      <c r="R762" s="49"/>
      <c r="S762" s="49"/>
      <c r="T762" s="49"/>
      <c r="AD762" s="60"/>
      <c r="AE762" s="49"/>
    </row>
    <row r="763" spans="15:31" ht="15" customHeight="1">
      <c r="O763" s="60"/>
      <c r="P763" s="49"/>
      <c r="Q763" s="49"/>
      <c r="R763" s="49"/>
      <c r="S763" s="49"/>
      <c r="T763" s="49"/>
      <c r="AD763" s="60"/>
      <c r="AE763" s="49"/>
    </row>
    <row r="764" spans="15:31" ht="15" customHeight="1">
      <c r="O764" s="60"/>
      <c r="P764" s="49"/>
      <c r="Q764" s="49"/>
      <c r="R764" s="49"/>
      <c r="S764" s="49"/>
      <c r="T764" s="49"/>
      <c r="AD764" s="60"/>
      <c r="AE764" s="49"/>
    </row>
    <row r="765" spans="15:31" ht="15" customHeight="1">
      <c r="O765" s="60"/>
      <c r="P765" s="49"/>
      <c r="Q765" s="49"/>
      <c r="R765" s="49"/>
      <c r="S765" s="49"/>
      <c r="T765" s="49"/>
      <c r="AD765" s="60"/>
      <c r="AE765" s="49"/>
    </row>
    <row r="766" spans="15:31" ht="15" customHeight="1">
      <c r="O766" s="60"/>
      <c r="P766" s="49"/>
      <c r="Q766" s="49"/>
      <c r="R766" s="49"/>
      <c r="S766" s="49"/>
      <c r="T766" s="49"/>
      <c r="AD766" s="60"/>
      <c r="AE766" s="49"/>
    </row>
    <row r="767" spans="15:31" ht="15" customHeight="1">
      <c r="O767" s="60"/>
      <c r="P767" s="49"/>
      <c r="Q767" s="49"/>
      <c r="R767" s="49"/>
      <c r="S767" s="49"/>
      <c r="T767" s="49"/>
      <c r="AD767" s="60"/>
      <c r="AE767" s="49"/>
    </row>
    <row r="768" spans="15:31" ht="15" customHeight="1">
      <c r="O768" s="60"/>
      <c r="P768" s="49"/>
      <c r="Q768" s="49"/>
      <c r="R768" s="49"/>
      <c r="S768" s="49"/>
      <c r="T768" s="49"/>
      <c r="AD768" s="60"/>
      <c r="AE768" s="49"/>
    </row>
    <row r="769" spans="15:31" ht="15" customHeight="1">
      <c r="O769" s="60"/>
      <c r="P769" s="49"/>
      <c r="Q769" s="49"/>
      <c r="R769" s="49"/>
      <c r="S769" s="49"/>
      <c r="T769" s="49"/>
      <c r="AD769" s="60"/>
      <c r="AE769" s="49"/>
    </row>
    <row r="770" spans="15:31" ht="15" customHeight="1">
      <c r="O770" s="60"/>
      <c r="P770" s="49"/>
      <c r="Q770" s="49"/>
      <c r="R770" s="49"/>
      <c r="S770" s="49"/>
      <c r="T770" s="49"/>
      <c r="AD770" s="60"/>
      <c r="AE770" s="49"/>
    </row>
    <row r="771" spans="15:31" ht="15" customHeight="1">
      <c r="O771" s="60"/>
      <c r="P771" s="49"/>
      <c r="Q771" s="49"/>
      <c r="R771" s="49"/>
      <c r="S771" s="49"/>
      <c r="T771" s="49"/>
      <c r="AD771" s="60"/>
      <c r="AE771" s="49"/>
    </row>
    <row r="772" spans="15:31" ht="15" customHeight="1">
      <c r="O772" s="60"/>
      <c r="P772" s="49"/>
      <c r="Q772" s="49"/>
      <c r="R772" s="49"/>
      <c r="S772" s="49"/>
      <c r="T772" s="49"/>
      <c r="AD772" s="60"/>
      <c r="AE772" s="49"/>
    </row>
    <row r="773" spans="15:31" ht="15" customHeight="1">
      <c r="O773" s="60"/>
      <c r="P773" s="49"/>
      <c r="Q773" s="49"/>
      <c r="R773" s="49"/>
      <c r="S773" s="49"/>
      <c r="T773" s="49"/>
      <c r="AD773" s="60"/>
      <c r="AE773" s="49"/>
    </row>
    <row r="774" spans="15:31" ht="15" customHeight="1">
      <c r="O774" s="60"/>
      <c r="P774" s="49"/>
      <c r="Q774" s="49"/>
      <c r="R774" s="49"/>
      <c r="S774" s="49"/>
      <c r="T774" s="49"/>
      <c r="AD774" s="60"/>
      <c r="AE774" s="49"/>
    </row>
    <row r="775" spans="15:31" ht="15" customHeight="1">
      <c r="O775" s="60"/>
      <c r="P775" s="49"/>
      <c r="Q775" s="49"/>
      <c r="R775" s="49"/>
      <c r="S775" s="49"/>
      <c r="T775" s="49"/>
      <c r="AD775" s="60"/>
      <c r="AE775" s="49"/>
    </row>
    <row r="776" spans="15:31" ht="15" customHeight="1">
      <c r="O776" s="60"/>
      <c r="P776" s="49"/>
      <c r="Q776" s="49"/>
      <c r="R776" s="49"/>
      <c r="S776" s="49"/>
      <c r="T776" s="49"/>
      <c r="AD776" s="60"/>
      <c r="AE776" s="49"/>
    </row>
    <row r="777" spans="15:31" ht="15" customHeight="1">
      <c r="O777" s="60"/>
      <c r="P777" s="49"/>
      <c r="Q777" s="49"/>
      <c r="R777" s="49"/>
      <c r="S777" s="49"/>
      <c r="T777" s="49"/>
      <c r="AD777" s="60"/>
      <c r="AE777" s="49"/>
    </row>
    <row r="778" spans="15:31" ht="15" customHeight="1">
      <c r="O778" s="60"/>
      <c r="P778" s="49"/>
      <c r="Q778" s="49"/>
      <c r="R778" s="49"/>
      <c r="S778" s="49"/>
      <c r="T778" s="49"/>
      <c r="AD778" s="60"/>
      <c r="AE778" s="49"/>
    </row>
    <row r="779" spans="15:31" ht="15" customHeight="1">
      <c r="O779" s="60"/>
      <c r="P779" s="49"/>
      <c r="Q779" s="49"/>
      <c r="R779" s="49"/>
      <c r="S779" s="49"/>
      <c r="T779" s="49"/>
      <c r="AD779" s="60"/>
      <c r="AE779" s="49"/>
    </row>
    <row r="780" spans="15:31" ht="15" customHeight="1">
      <c r="O780" s="60"/>
      <c r="P780" s="49"/>
      <c r="Q780" s="49"/>
      <c r="R780" s="49"/>
      <c r="S780" s="49"/>
      <c r="T780" s="49"/>
      <c r="AD780" s="60"/>
      <c r="AE780" s="49"/>
    </row>
    <row r="781" spans="15:31" ht="15" customHeight="1">
      <c r="O781" s="60"/>
      <c r="P781" s="49"/>
      <c r="Q781" s="49"/>
      <c r="R781" s="49"/>
      <c r="S781" s="49"/>
      <c r="T781" s="49"/>
      <c r="AD781" s="60"/>
      <c r="AE781" s="49"/>
    </row>
    <row r="782" spans="15:31" ht="15" customHeight="1">
      <c r="O782" s="60"/>
      <c r="P782" s="49"/>
      <c r="Q782" s="49"/>
      <c r="R782" s="49"/>
      <c r="S782" s="49"/>
      <c r="T782" s="49"/>
      <c r="AD782" s="60"/>
      <c r="AE782" s="49"/>
    </row>
    <row r="783" spans="15:31" ht="15" customHeight="1">
      <c r="O783" s="60"/>
      <c r="P783" s="49"/>
      <c r="Q783" s="49"/>
      <c r="R783" s="49"/>
      <c r="S783" s="49"/>
      <c r="T783" s="49"/>
      <c r="AD783" s="60"/>
      <c r="AE783" s="49"/>
    </row>
    <row r="784" spans="15:31" ht="15" customHeight="1">
      <c r="O784" s="60"/>
      <c r="P784" s="49"/>
      <c r="Q784" s="49"/>
      <c r="R784" s="49"/>
      <c r="S784" s="49"/>
      <c r="T784" s="49"/>
      <c r="AD784" s="60"/>
      <c r="AE784" s="49"/>
    </row>
    <row r="785" spans="15:31" ht="15" customHeight="1">
      <c r="O785" s="60"/>
      <c r="P785" s="49"/>
      <c r="Q785" s="49"/>
      <c r="R785" s="49"/>
      <c r="S785" s="49"/>
      <c r="T785" s="49"/>
      <c r="AD785" s="60"/>
      <c r="AE785" s="49"/>
    </row>
    <row r="786" spans="15:31" ht="15" customHeight="1">
      <c r="O786" s="60"/>
      <c r="P786" s="49"/>
      <c r="Q786" s="49"/>
      <c r="R786" s="49"/>
      <c r="S786" s="49"/>
      <c r="T786" s="49"/>
      <c r="AD786" s="60"/>
      <c r="AE786" s="49"/>
    </row>
    <row r="787" spans="15:31" ht="15" customHeight="1">
      <c r="O787" s="60"/>
      <c r="P787" s="49"/>
      <c r="Q787" s="49"/>
      <c r="R787" s="49"/>
      <c r="S787" s="49"/>
      <c r="T787" s="49"/>
      <c r="AD787" s="60"/>
      <c r="AE787" s="49"/>
    </row>
    <row r="788" spans="15:31" ht="15" customHeight="1">
      <c r="O788" s="60"/>
      <c r="P788" s="49"/>
      <c r="Q788" s="49"/>
      <c r="R788" s="49"/>
      <c r="S788" s="49"/>
      <c r="T788" s="49"/>
      <c r="AD788" s="60"/>
      <c r="AE788" s="49"/>
    </row>
    <row r="789" spans="15:31" ht="15" customHeight="1">
      <c r="O789" s="60"/>
      <c r="P789" s="49"/>
      <c r="Q789" s="49"/>
      <c r="R789" s="49"/>
      <c r="S789" s="49"/>
      <c r="T789" s="49"/>
      <c r="AD789" s="60"/>
      <c r="AE789" s="49"/>
    </row>
    <row r="790" spans="15:31" ht="15" customHeight="1">
      <c r="O790" s="60"/>
      <c r="P790" s="49"/>
      <c r="Q790" s="49"/>
      <c r="R790" s="49"/>
      <c r="S790" s="49"/>
      <c r="T790" s="49"/>
      <c r="AD790" s="60"/>
      <c r="AE790" s="49"/>
    </row>
    <row r="791" spans="15:31" ht="15" customHeight="1">
      <c r="O791" s="60"/>
      <c r="P791" s="49"/>
      <c r="Q791" s="49"/>
      <c r="R791" s="49"/>
      <c r="S791" s="49"/>
      <c r="T791" s="49"/>
      <c r="AD791" s="60"/>
      <c r="AE791" s="49"/>
    </row>
    <row r="792" spans="15:31" ht="15" customHeight="1">
      <c r="O792" s="60"/>
      <c r="P792" s="49"/>
      <c r="Q792" s="49"/>
      <c r="R792" s="49"/>
      <c r="S792" s="49"/>
      <c r="T792" s="49"/>
      <c r="AD792" s="60"/>
      <c r="AE792" s="49"/>
    </row>
    <row r="793" spans="15:31" ht="15" customHeight="1">
      <c r="O793" s="60"/>
      <c r="P793" s="49"/>
      <c r="Q793" s="49"/>
      <c r="R793" s="49"/>
      <c r="S793" s="49"/>
      <c r="T793" s="49"/>
      <c r="AD793" s="60"/>
      <c r="AE793" s="49"/>
    </row>
    <row r="794" spans="15:31" ht="15" customHeight="1">
      <c r="O794" s="60"/>
      <c r="P794" s="49"/>
      <c r="Q794" s="49"/>
      <c r="R794" s="49"/>
      <c r="S794" s="49"/>
      <c r="T794" s="49"/>
      <c r="AD794" s="60"/>
      <c r="AE794" s="49"/>
    </row>
    <row r="795" spans="15:31" ht="15" customHeight="1">
      <c r="O795" s="60"/>
      <c r="P795" s="49"/>
      <c r="Q795" s="49"/>
      <c r="R795" s="49"/>
      <c r="S795" s="49"/>
      <c r="T795" s="49"/>
      <c r="AD795" s="60"/>
      <c r="AE795" s="49"/>
    </row>
    <row r="796" spans="15:31" ht="15" customHeight="1">
      <c r="O796" s="60"/>
      <c r="P796" s="49"/>
      <c r="Q796" s="49"/>
      <c r="R796" s="49"/>
      <c r="S796" s="49"/>
      <c r="T796" s="49"/>
      <c r="AD796" s="60"/>
      <c r="AE796" s="49"/>
    </row>
    <row r="797" spans="15:31" ht="15" customHeight="1">
      <c r="O797" s="60"/>
      <c r="P797" s="49"/>
      <c r="Q797" s="49"/>
      <c r="R797" s="49"/>
      <c r="S797" s="49"/>
      <c r="T797" s="49"/>
      <c r="AD797" s="60"/>
      <c r="AE797" s="49"/>
    </row>
    <row r="798" spans="15:31" ht="15" customHeight="1">
      <c r="O798" s="60"/>
      <c r="P798" s="49"/>
      <c r="Q798" s="49"/>
      <c r="R798" s="49"/>
      <c r="S798" s="49"/>
      <c r="T798" s="49"/>
      <c r="AD798" s="60"/>
      <c r="AE798" s="49"/>
    </row>
    <row r="799" spans="15:31" ht="15" customHeight="1">
      <c r="O799" s="60"/>
      <c r="P799" s="49"/>
      <c r="Q799" s="49"/>
      <c r="R799" s="49"/>
      <c r="S799" s="49"/>
      <c r="T799" s="49"/>
      <c r="AD799" s="60"/>
      <c r="AE799" s="49"/>
    </row>
    <row r="800" spans="15:31" ht="15" customHeight="1">
      <c r="O800" s="60"/>
      <c r="P800" s="49"/>
      <c r="Q800" s="49"/>
      <c r="R800" s="49"/>
      <c r="S800" s="49"/>
      <c r="T800" s="49"/>
      <c r="AD800" s="60"/>
      <c r="AE800" s="49"/>
    </row>
    <row r="801" spans="15:31" ht="15" customHeight="1">
      <c r="O801" s="60"/>
      <c r="P801" s="49"/>
      <c r="Q801" s="49"/>
      <c r="R801" s="49"/>
      <c r="S801" s="49"/>
      <c r="T801" s="49"/>
      <c r="AD801" s="60"/>
      <c r="AE801" s="49"/>
    </row>
    <row r="802" spans="15:31" ht="15" customHeight="1">
      <c r="O802" s="60"/>
      <c r="P802" s="49"/>
      <c r="Q802" s="49"/>
      <c r="R802" s="49"/>
      <c r="S802" s="49"/>
      <c r="T802" s="49"/>
      <c r="AD802" s="60"/>
      <c r="AE802" s="49"/>
    </row>
    <row r="803" spans="15:31" ht="15" customHeight="1">
      <c r="O803" s="60"/>
      <c r="P803" s="49"/>
      <c r="Q803" s="49"/>
      <c r="R803" s="49"/>
      <c r="S803" s="49"/>
      <c r="T803" s="49"/>
      <c r="AD803" s="60"/>
      <c r="AE803" s="49"/>
    </row>
    <row r="804" spans="15:31" ht="15" customHeight="1">
      <c r="O804" s="60"/>
      <c r="P804" s="49"/>
      <c r="Q804" s="49"/>
      <c r="R804" s="49"/>
      <c r="S804" s="49"/>
      <c r="T804" s="49"/>
      <c r="AD804" s="60"/>
      <c r="AE804" s="49"/>
    </row>
    <row r="805" spans="15:31" ht="15" customHeight="1">
      <c r="O805" s="60"/>
      <c r="P805" s="49"/>
      <c r="Q805" s="49"/>
      <c r="R805" s="49"/>
      <c r="S805" s="49"/>
      <c r="T805" s="49"/>
      <c r="AD805" s="60"/>
      <c r="AE805" s="49"/>
    </row>
    <row r="806" spans="15:31" ht="15" customHeight="1">
      <c r="O806" s="60"/>
      <c r="P806" s="49"/>
      <c r="Q806" s="49"/>
      <c r="R806" s="49"/>
      <c r="S806" s="49"/>
      <c r="T806" s="49"/>
      <c r="AD806" s="60"/>
      <c r="AE806" s="49"/>
    </row>
    <row r="807" spans="15:31" ht="15" customHeight="1">
      <c r="O807" s="60"/>
      <c r="P807" s="49"/>
      <c r="Q807" s="49"/>
      <c r="R807" s="49"/>
      <c r="S807" s="49"/>
      <c r="T807" s="49"/>
      <c r="AD807" s="60"/>
      <c r="AE807" s="49"/>
    </row>
    <row r="808" spans="15:31" ht="15" customHeight="1">
      <c r="O808" s="60"/>
      <c r="P808" s="49"/>
      <c r="Q808" s="49"/>
      <c r="R808" s="49"/>
      <c r="S808" s="49"/>
      <c r="T808" s="49"/>
      <c r="AD808" s="60"/>
      <c r="AE808" s="49"/>
    </row>
    <row r="809" spans="15:31" ht="15" customHeight="1">
      <c r="O809" s="60"/>
      <c r="P809" s="49"/>
      <c r="Q809" s="49"/>
      <c r="R809" s="49"/>
      <c r="S809" s="49"/>
      <c r="T809" s="49"/>
      <c r="AD809" s="60"/>
      <c r="AE809" s="49"/>
    </row>
    <row r="810" spans="15:31" ht="15" customHeight="1">
      <c r="O810" s="60"/>
      <c r="P810" s="49"/>
      <c r="Q810" s="49"/>
      <c r="R810" s="49"/>
      <c r="S810" s="49"/>
      <c r="T810" s="49"/>
      <c r="AD810" s="60"/>
      <c r="AE810" s="49"/>
    </row>
    <row r="811" spans="15:31" ht="15" customHeight="1">
      <c r="O811" s="60"/>
      <c r="P811" s="49"/>
      <c r="Q811" s="49"/>
      <c r="R811" s="49"/>
      <c r="S811" s="49"/>
      <c r="T811" s="49"/>
      <c r="AD811" s="60"/>
      <c r="AE811" s="49"/>
    </row>
    <row r="812" spans="15:31" ht="15" customHeight="1">
      <c r="O812" s="60"/>
      <c r="P812" s="49"/>
      <c r="Q812" s="49"/>
      <c r="R812" s="49"/>
      <c r="S812" s="49"/>
      <c r="T812" s="49"/>
      <c r="AD812" s="60"/>
      <c r="AE812" s="49"/>
    </row>
    <row r="813" spans="15:31" ht="15" customHeight="1">
      <c r="O813" s="60"/>
      <c r="P813" s="49"/>
      <c r="Q813" s="49"/>
      <c r="R813" s="49"/>
      <c r="S813" s="49"/>
      <c r="T813" s="49"/>
      <c r="AD813" s="60"/>
      <c r="AE813" s="49"/>
    </row>
    <row r="814" spans="15:31" ht="15" customHeight="1">
      <c r="O814" s="60"/>
      <c r="P814" s="49"/>
      <c r="Q814" s="49"/>
      <c r="R814" s="49"/>
      <c r="S814" s="49"/>
      <c r="T814" s="49"/>
      <c r="AD814" s="60"/>
      <c r="AE814" s="49"/>
    </row>
    <row r="815" spans="15:31" ht="15" customHeight="1">
      <c r="O815" s="60"/>
      <c r="P815" s="49"/>
      <c r="Q815" s="49"/>
      <c r="R815" s="49"/>
      <c r="S815" s="49"/>
      <c r="T815" s="49"/>
      <c r="AD815" s="60"/>
      <c r="AE815" s="49"/>
    </row>
    <row r="816" spans="15:31" ht="15" customHeight="1">
      <c r="O816" s="60"/>
      <c r="P816" s="49"/>
      <c r="Q816" s="49"/>
      <c r="R816" s="49"/>
      <c r="S816" s="49"/>
      <c r="T816" s="49"/>
      <c r="AD816" s="60"/>
      <c r="AE816" s="49"/>
    </row>
    <row r="817" spans="15:31" ht="15" customHeight="1">
      <c r="O817" s="60"/>
      <c r="P817" s="49"/>
      <c r="Q817" s="49"/>
      <c r="R817" s="49"/>
      <c r="S817" s="49"/>
      <c r="T817" s="49"/>
      <c r="AD817" s="60"/>
      <c r="AE817" s="49"/>
    </row>
    <row r="818" spans="15:31" ht="15" customHeight="1">
      <c r="O818" s="60"/>
      <c r="P818" s="49"/>
      <c r="Q818" s="49"/>
      <c r="R818" s="49"/>
      <c r="S818" s="49"/>
      <c r="T818" s="49"/>
      <c r="AD818" s="60"/>
      <c r="AE818" s="49"/>
    </row>
    <row r="819" spans="15:31" ht="15" customHeight="1">
      <c r="O819" s="60"/>
      <c r="P819" s="49"/>
      <c r="Q819" s="49"/>
      <c r="R819" s="49"/>
      <c r="S819" s="49"/>
      <c r="T819" s="49"/>
      <c r="AD819" s="60"/>
      <c r="AE819" s="49"/>
    </row>
    <row r="820" spans="15:31" ht="15" customHeight="1">
      <c r="O820" s="60"/>
      <c r="P820" s="49"/>
      <c r="Q820" s="49"/>
      <c r="R820" s="49"/>
      <c r="S820" s="49"/>
      <c r="T820" s="49"/>
      <c r="AD820" s="60"/>
      <c r="AE820" s="49"/>
    </row>
    <row r="821" spans="15:31" ht="15" customHeight="1">
      <c r="O821" s="60"/>
      <c r="P821" s="49"/>
      <c r="Q821" s="49"/>
      <c r="R821" s="49"/>
      <c r="S821" s="49"/>
      <c r="T821" s="49"/>
      <c r="AD821" s="60"/>
      <c r="AE821" s="49"/>
    </row>
    <row r="822" spans="15:31" ht="15" customHeight="1">
      <c r="O822" s="60"/>
      <c r="P822" s="49"/>
      <c r="Q822" s="49"/>
      <c r="R822" s="49"/>
      <c r="S822" s="49"/>
      <c r="T822" s="49"/>
      <c r="AD822" s="60"/>
      <c r="AE822" s="49"/>
    </row>
    <row r="823" spans="15:31" ht="15" customHeight="1">
      <c r="O823" s="60"/>
      <c r="P823" s="49"/>
      <c r="Q823" s="49"/>
      <c r="R823" s="49"/>
      <c r="S823" s="49"/>
      <c r="T823" s="49"/>
      <c r="AD823" s="60"/>
      <c r="AE823" s="49"/>
    </row>
    <row r="824" spans="15:31" ht="15" customHeight="1">
      <c r="O824" s="60"/>
      <c r="P824" s="49"/>
      <c r="Q824" s="49"/>
      <c r="R824" s="49"/>
      <c r="S824" s="49"/>
      <c r="T824" s="49"/>
      <c r="AD824" s="60"/>
      <c r="AE824" s="49"/>
    </row>
    <row r="825" spans="15:31" ht="15" customHeight="1">
      <c r="O825" s="60"/>
      <c r="P825" s="49"/>
      <c r="Q825" s="49"/>
      <c r="R825" s="49"/>
      <c r="S825" s="49"/>
      <c r="T825" s="49"/>
      <c r="AD825" s="60"/>
      <c r="AE825" s="49"/>
    </row>
    <row r="826" spans="15:31" ht="15" customHeight="1">
      <c r="O826" s="60"/>
      <c r="P826" s="49"/>
      <c r="Q826" s="49"/>
      <c r="R826" s="49"/>
      <c r="S826" s="49"/>
      <c r="T826" s="49"/>
      <c r="AD826" s="60"/>
      <c r="AE826" s="49"/>
    </row>
    <row r="827" spans="15:31" ht="15" customHeight="1">
      <c r="O827" s="60"/>
      <c r="P827" s="49"/>
      <c r="Q827" s="49"/>
      <c r="R827" s="49"/>
      <c r="S827" s="49"/>
      <c r="T827" s="49"/>
      <c r="AD827" s="60"/>
      <c r="AE827" s="49"/>
    </row>
    <row r="828" spans="15:31" ht="15" customHeight="1">
      <c r="O828" s="60"/>
      <c r="P828" s="49"/>
      <c r="Q828" s="49"/>
      <c r="R828" s="49"/>
      <c r="S828" s="49"/>
      <c r="T828" s="49"/>
      <c r="AD828" s="60"/>
      <c r="AE828" s="49"/>
    </row>
    <row r="829" spans="15:31" ht="15" customHeight="1">
      <c r="O829" s="60"/>
      <c r="P829" s="49"/>
      <c r="Q829" s="49"/>
      <c r="R829" s="49"/>
      <c r="S829" s="49"/>
      <c r="T829" s="49"/>
      <c r="AD829" s="60"/>
      <c r="AE829" s="49"/>
    </row>
    <row r="830" spans="15:31" ht="15" customHeight="1">
      <c r="O830" s="60"/>
      <c r="P830" s="49"/>
      <c r="Q830" s="49"/>
      <c r="R830" s="49"/>
      <c r="S830" s="49"/>
      <c r="T830" s="49"/>
      <c r="AD830" s="60"/>
      <c r="AE830" s="49"/>
    </row>
    <row r="831" spans="15:31" ht="15" customHeight="1">
      <c r="O831" s="60"/>
      <c r="P831" s="49"/>
      <c r="Q831" s="49"/>
      <c r="R831" s="49"/>
      <c r="S831" s="49"/>
      <c r="T831" s="49"/>
      <c r="AD831" s="60"/>
      <c r="AE831" s="49"/>
    </row>
    <row r="832" spans="15:31" ht="15" customHeight="1">
      <c r="O832" s="60"/>
      <c r="P832" s="49"/>
      <c r="Q832" s="49"/>
      <c r="R832" s="49"/>
      <c r="S832" s="49"/>
      <c r="T832" s="49"/>
      <c r="AD832" s="60"/>
      <c r="AE832" s="49"/>
    </row>
    <row r="833" spans="15:31" ht="15" customHeight="1">
      <c r="O833" s="60"/>
      <c r="P833" s="49"/>
      <c r="Q833" s="49"/>
      <c r="R833" s="49"/>
      <c r="S833" s="49"/>
      <c r="T833" s="49"/>
      <c r="AD833" s="60"/>
      <c r="AE833" s="49"/>
    </row>
    <row r="834" spans="15:31" ht="15" customHeight="1">
      <c r="O834" s="60"/>
      <c r="P834" s="49"/>
      <c r="Q834" s="49"/>
      <c r="R834" s="49"/>
      <c r="S834" s="49"/>
      <c r="T834" s="49"/>
      <c r="AD834" s="60"/>
      <c r="AE834" s="49"/>
    </row>
    <row r="835" spans="15:31" ht="15" customHeight="1">
      <c r="O835" s="60"/>
      <c r="P835" s="49"/>
      <c r="Q835" s="49"/>
      <c r="R835" s="49"/>
      <c r="S835" s="49"/>
      <c r="T835" s="49"/>
      <c r="AD835" s="60"/>
      <c r="AE835" s="49"/>
    </row>
    <row r="836" spans="15:31" ht="15" customHeight="1">
      <c r="O836" s="60"/>
      <c r="P836" s="49"/>
      <c r="Q836" s="49"/>
      <c r="R836" s="49"/>
      <c r="S836" s="49"/>
      <c r="T836" s="49"/>
      <c r="AD836" s="60"/>
      <c r="AE836" s="49"/>
    </row>
    <row r="837" spans="15:31" ht="15" customHeight="1">
      <c r="O837" s="60"/>
      <c r="P837" s="49"/>
      <c r="Q837" s="49"/>
      <c r="R837" s="49"/>
      <c r="S837" s="49"/>
      <c r="T837" s="49"/>
      <c r="AD837" s="60"/>
      <c r="AE837" s="49"/>
    </row>
    <row r="838" spans="15:31" ht="15" customHeight="1">
      <c r="O838" s="60"/>
      <c r="P838" s="49"/>
      <c r="Q838" s="49"/>
      <c r="R838" s="49"/>
      <c r="S838" s="49"/>
      <c r="T838" s="49"/>
      <c r="AD838" s="60"/>
      <c r="AE838" s="49"/>
    </row>
    <row r="839" spans="15:31" ht="15" customHeight="1">
      <c r="O839" s="60"/>
      <c r="P839" s="49"/>
      <c r="Q839" s="49"/>
      <c r="R839" s="49"/>
      <c r="S839" s="49"/>
      <c r="T839" s="49"/>
      <c r="AD839" s="60"/>
      <c r="AE839" s="49"/>
    </row>
    <row r="840" spans="15:31" ht="15" customHeight="1">
      <c r="O840" s="60"/>
      <c r="P840" s="49"/>
      <c r="Q840" s="49"/>
      <c r="R840" s="49"/>
      <c r="S840" s="49"/>
      <c r="T840" s="49"/>
      <c r="AD840" s="60"/>
      <c r="AE840" s="49"/>
    </row>
    <row r="841" spans="15:31" ht="15" customHeight="1">
      <c r="O841" s="60"/>
      <c r="P841" s="49"/>
      <c r="Q841" s="49"/>
      <c r="R841" s="49"/>
      <c r="S841" s="49"/>
      <c r="T841" s="49"/>
      <c r="AD841" s="60"/>
      <c r="AE841" s="49"/>
    </row>
    <row r="842" spans="15:31" ht="15" customHeight="1">
      <c r="O842" s="60"/>
      <c r="P842" s="49"/>
      <c r="Q842" s="49"/>
      <c r="R842" s="49"/>
      <c r="S842" s="49"/>
      <c r="T842" s="49"/>
      <c r="AD842" s="60"/>
      <c r="AE842" s="49"/>
    </row>
    <row r="843" spans="15:31" ht="15" customHeight="1">
      <c r="O843" s="60"/>
      <c r="P843" s="49"/>
      <c r="Q843" s="49"/>
      <c r="R843" s="49"/>
      <c r="S843" s="49"/>
      <c r="T843" s="49"/>
      <c r="AD843" s="60"/>
      <c r="AE843" s="49"/>
    </row>
    <row r="844" spans="15:31" ht="15" customHeight="1">
      <c r="O844" s="60"/>
      <c r="P844" s="49"/>
      <c r="Q844" s="49"/>
      <c r="R844" s="49"/>
      <c r="S844" s="49"/>
      <c r="T844" s="49"/>
      <c r="AD844" s="60"/>
      <c r="AE844" s="49"/>
    </row>
    <row r="845" spans="15:31" ht="15" customHeight="1">
      <c r="O845" s="60"/>
      <c r="P845" s="49"/>
      <c r="Q845" s="49"/>
      <c r="R845" s="49"/>
      <c r="S845" s="49"/>
      <c r="T845" s="49"/>
      <c r="AD845" s="60"/>
      <c r="AE845" s="49"/>
    </row>
    <row r="846" spans="15:31" ht="15" customHeight="1">
      <c r="O846" s="60"/>
      <c r="P846" s="49"/>
      <c r="Q846" s="49"/>
      <c r="R846" s="49"/>
      <c r="S846" s="49"/>
      <c r="T846" s="49"/>
      <c r="AD846" s="60"/>
      <c r="AE846" s="49"/>
    </row>
    <row r="847" spans="15:31" ht="15" customHeight="1">
      <c r="O847" s="60"/>
      <c r="P847" s="49"/>
      <c r="Q847" s="49"/>
      <c r="R847" s="49"/>
      <c r="S847" s="49"/>
      <c r="T847" s="49"/>
      <c r="AD847" s="60"/>
      <c r="AE847" s="49"/>
    </row>
    <row r="848" spans="15:31" ht="15" customHeight="1">
      <c r="O848" s="60"/>
      <c r="P848" s="49"/>
      <c r="Q848" s="49"/>
      <c r="R848" s="49"/>
      <c r="S848" s="49"/>
      <c r="T848" s="49"/>
      <c r="AD848" s="60"/>
      <c r="AE848" s="49"/>
    </row>
    <row r="849" spans="15:31" ht="15" customHeight="1">
      <c r="O849" s="60"/>
      <c r="P849" s="49"/>
      <c r="Q849" s="49"/>
      <c r="R849" s="49"/>
      <c r="S849" s="49"/>
      <c r="T849" s="49"/>
      <c r="AD849" s="60"/>
      <c r="AE849" s="49"/>
    </row>
    <row r="850" spans="15:31" ht="15" customHeight="1">
      <c r="O850" s="60"/>
      <c r="P850" s="49"/>
      <c r="Q850" s="49"/>
      <c r="R850" s="49"/>
      <c r="S850" s="49"/>
      <c r="T850" s="49"/>
      <c r="AD850" s="60"/>
      <c r="AE850" s="49"/>
    </row>
    <row r="851" spans="15:31" ht="15" customHeight="1">
      <c r="O851" s="60"/>
      <c r="P851" s="49"/>
      <c r="Q851" s="49"/>
      <c r="R851" s="49"/>
      <c r="S851" s="49"/>
      <c r="T851" s="49"/>
      <c r="AD851" s="60"/>
      <c r="AE851" s="49"/>
    </row>
    <row r="852" spans="15:31" ht="15" customHeight="1">
      <c r="O852" s="60"/>
      <c r="P852" s="49"/>
      <c r="Q852" s="49"/>
      <c r="R852" s="49"/>
      <c r="S852" s="49"/>
      <c r="T852" s="49"/>
      <c r="AD852" s="60"/>
      <c r="AE852" s="49"/>
    </row>
    <row r="853" spans="15:31" ht="15" customHeight="1">
      <c r="O853" s="60"/>
      <c r="P853" s="49"/>
      <c r="Q853" s="49"/>
      <c r="R853" s="49"/>
      <c r="S853" s="49"/>
      <c r="T853" s="49"/>
      <c r="AD853" s="60"/>
      <c r="AE853" s="49"/>
    </row>
    <row r="854" spans="15:31" ht="15" customHeight="1">
      <c r="O854" s="60"/>
      <c r="P854" s="49"/>
      <c r="Q854" s="49"/>
      <c r="R854" s="49"/>
      <c r="S854" s="49"/>
      <c r="T854" s="49"/>
      <c r="AD854" s="60"/>
      <c r="AE854" s="49"/>
    </row>
    <row r="855" spans="15:31" ht="15" customHeight="1">
      <c r="O855" s="60"/>
      <c r="P855" s="49"/>
      <c r="Q855" s="49"/>
      <c r="R855" s="49"/>
      <c r="S855" s="49"/>
      <c r="T855" s="49"/>
      <c r="AD855" s="60"/>
      <c r="AE855" s="49"/>
    </row>
    <row r="856" spans="15:31" ht="15" customHeight="1">
      <c r="O856" s="60"/>
      <c r="P856" s="49"/>
      <c r="Q856" s="49"/>
      <c r="R856" s="49"/>
      <c r="S856" s="49"/>
      <c r="T856" s="49"/>
      <c r="AD856" s="60"/>
      <c r="AE856" s="49"/>
    </row>
    <row r="857" spans="15:31" ht="15" customHeight="1">
      <c r="O857" s="60"/>
      <c r="P857" s="49"/>
      <c r="Q857" s="49"/>
      <c r="R857" s="49"/>
      <c r="S857" s="49"/>
      <c r="T857" s="49"/>
      <c r="AD857" s="60"/>
      <c r="AE857" s="49"/>
    </row>
    <row r="858" spans="15:31" ht="15" customHeight="1">
      <c r="O858" s="60"/>
      <c r="P858" s="49"/>
      <c r="Q858" s="49"/>
      <c r="R858" s="49"/>
      <c r="S858" s="49"/>
      <c r="T858" s="49"/>
      <c r="AD858" s="60"/>
      <c r="AE858" s="49"/>
    </row>
    <row r="859" spans="15:31" ht="15" customHeight="1">
      <c r="O859" s="60"/>
      <c r="P859" s="49"/>
      <c r="Q859" s="49"/>
      <c r="R859" s="49"/>
      <c r="S859" s="49"/>
      <c r="T859" s="49"/>
      <c r="AD859" s="60"/>
      <c r="AE859" s="49"/>
    </row>
    <row r="860" spans="15:31" ht="15" customHeight="1">
      <c r="O860" s="60"/>
      <c r="P860" s="49"/>
      <c r="Q860" s="49"/>
      <c r="R860" s="49"/>
      <c r="S860" s="49"/>
      <c r="T860" s="49"/>
      <c r="AD860" s="60"/>
      <c r="AE860" s="49"/>
    </row>
    <row r="861" spans="15:31" ht="15" customHeight="1">
      <c r="O861" s="60"/>
      <c r="P861" s="49"/>
      <c r="Q861" s="49"/>
      <c r="R861" s="49"/>
      <c r="S861" s="49"/>
      <c r="T861" s="49"/>
      <c r="AD861" s="60"/>
      <c r="AE861" s="49"/>
    </row>
    <row r="862" spans="15:31" ht="15" customHeight="1">
      <c r="O862" s="60"/>
      <c r="P862" s="49"/>
      <c r="Q862" s="49"/>
      <c r="R862" s="49"/>
      <c r="S862" s="49"/>
      <c r="T862" s="49"/>
      <c r="AD862" s="60"/>
      <c r="AE862" s="49"/>
    </row>
    <row r="863" spans="15:31" ht="15" customHeight="1">
      <c r="O863" s="60"/>
      <c r="P863" s="49"/>
      <c r="Q863" s="49"/>
      <c r="R863" s="49"/>
      <c r="S863" s="49"/>
      <c r="T863" s="49"/>
      <c r="AD863" s="60"/>
      <c r="AE863" s="49"/>
    </row>
    <row r="864" spans="15:31" ht="15" customHeight="1">
      <c r="O864" s="60"/>
      <c r="P864" s="49"/>
      <c r="Q864" s="49"/>
      <c r="R864" s="49"/>
      <c r="S864" s="49"/>
      <c r="T864" s="49"/>
      <c r="AD864" s="60"/>
      <c r="AE864" s="49"/>
    </row>
    <row r="865" spans="15:31" ht="15" customHeight="1">
      <c r="O865" s="60"/>
      <c r="P865" s="49"/>
      <c r="Q865" s="49"/>
      <c r="R865" s="49"/>
      <c r="S865" s="49"/>
      <c r="T865" s="49"/>
      <c r="AD865" s="60"/>
      <c r="AE865" s="49"/>
    </row>
    <row r="866" spans="15:31" ht="15" customHeight="1">
      <c r="O866" s="60"/>
      <c r="P866" s="49"/>
      <c r="Q866" s="49"/>
      <c r="R866" s="49"/>
      <c r="S866" s="49"/>
      <c r="T866" s="49"/>
      <c r="AD866" s="60"/>
      <c r="AE866" s="49"/>
    </row>
    <row r="867" spans="15:31" ht="15" customHeight="1">
      <c r="O867" s="60"/>
      <c r="P867" s="49"/>
      <c r="Q867" s="49"/>
      <c r="R867" s="49"/>
      <c r="S867" s="49"/>
      <c r="T867" s="49"/>
      <c r="AD867" s="60"/>
      <c r="AE867" s="49"/>
    </row>
    <row r="868" spans="15:31" ht="15" customHeight="1">
      <c r="O868" s="60"/>
      <c r="P868" s="49"/>
      <c r="Q868" s="49"/>
      <c r="R868" s="49"/>
      <c r="S868" s="49"/>
      <c r="T868" s="49"/>
      <c r="AD868" s="60"/>
      <c r="AE868" s="49"/>
    </row>
    <row r="869" spans="15:31" ht="15" customHeight="1">
      <c r="O869" s="60"/>
      <c r="P869" s="49"/>
      <c r="Q869" s="49"/>
      <c r="R869" s="49"/>
      <c r="S869" s="49"/>
      <c r="T869" s="49"/>
      <c r="AD869" s="60"/>
      <c r="AE869" s="49"/>
    </row>
    <row r="870" spans="15:31" ht="15" customHeight="1">
      <c r="O870" s="60"/>
      <c r="P870" s="49"/>
      <c r="Q870" s="49"/>
      <c r="R870" s="49"/>
      <c r="S870" s="49"/>
      <c r="T870" s="49"/>
      <c r="AD870" s="60"/>
      <c r="AE870" s="49"/>
    </row>
    <row r="871" spans="15:31" ht="15" customHeight="1">
      <c r="O871" s="60"/>
      <c r="P871" s="49"/>
      <c r="Q871" s="49"/>
      <c r="R871" s="49"/>
      <c r="S871" s="49"/>
      <c r="T871" s="49"/>
      <c r="AD871" s="60"/>
      <c r="AE871" s="49"/>
    </row>
    <row r="872" spans="15:31" ht="15" customHeight="1">
      <c r="O872" s="60"/>
      <c r="P872" s="49"/>
      <c r="Q872" s="49"/>
      <c r="R872" s="49"/>
      <c r="S872" s="49"/>
      <c r="T872" s="49"/>
      <c r="AD872" s="60"/>
      <c r="AE872" s="49"/>
    </row>
    <row r="873" spans="15:31" ht="15" customHeight="1">
      <c r="O873" s="60"/>
      <c r="P873" s="49"/>
      <c r="Q873" s="49"/>
      <c r="R873" s="49"/>
      <c r="S873" s="49"/>
      <c r="T873" s="49"/>
      <c r="AD873" s="60"/>
      <c r="AE873" s="49"/>
    </row>
    <row r="874" spans="15:31" ht="15" customHeight="1">
      <c r="O874" s="60"/>
      <c r="P874" s="49"/>
      <c r="Q874" s="49"/>
      <c r="R874" s="49"/>
      <c r="S874" s="49"/>
      <c r="T874" s="49"/>
      <c r="AD874" s="60"/>
      <c r="AE874" s="49"/>
    </row>
    <row r="875" spans="15:31" ht="15" customHeight="1">
      <c r="O875" s="60"/>
      <c r="P875" s="49"/>
      <c r="Q875" s="49"/>
      <c r="R875" s="49"/>
      <c r="S875" s="49"/>
      <c r="T875" s="49"/>
      <c r="AD875" s="60"/>
      <c r="AE875" s="49"/>
    </row>
    <row r="876" spans="15:31" ht="15" customHeight="1">
      <c r="O876" s="60"/>
      <c r="P876" s="49"/>
      <c r="Q876" s="49"/>
      <c r="R876" s="49"/>
      <c r="S876" s="49"/>
      <c r="T876" s="49"/>
      <c r="AD876" s="60"/>
      <c r="AE876" s="49"/>
    </row>
    <row r="877" spans="15:31" ht="15" customHeight="1">
      <c r="O877" s="60"/>
      <c r="P877" s="49"/>
      <c r="Q877" s="49"/>
      <c r="R877" s="49"/>
      <c r="S877" s="49"/>
      <c r="T877" s="49"/>
      <c r="AD877" s="60"/>
      <c r="AE877" s="49"/>
    </row>
    <row r="878" spans="15:31" ht="15" customHeight="1">
      <c r="O878" s="60"/>
      <c r="P878" s="49"/>
      <c r="Q878" s="49"/>
      <c r="R878" s="49"/>
      <c r="S878" s="49"/>
      <c r="T878" s="49"/>
      <c r="AD878" s="60"/>
      <c r="AE878" s="49"/>
    </row>
    <row r="879" spans="15:31" ht="15" customHeight="1">
      <c r="O879" s="60"/>
      <c r="P879" s="49"/>
      <c r="Q879" s="49"/>
      <c r="R879" s="49"/>
      <c r="S879" s="49"/>
      <c r="T879" s="49"/>
      <c r="AD879" s="60"/>
      <c r="AE879" s="49"/>
    </row>
    <row r="880" spans="15:31" ht="15" customHeight="1">
      <c r="O880" s="60"/>
      <c r="P880" s="49"/>
      <c r="Q880" s="49"/>
      <c r="R880" s="49"/>
      <c r="S880" s="49"/>
      <c r="T880" s="49"/>
      <c r="AD880" s="60"/>
      <c r="AE880" s="49"/>
    </row>
    <row r="881" spans="15:31" ht="15" customHeight="1">
      <c r="O881" s="60"/>
      <c r="P881" s="49"/>
      <c r="Q881" s="49"/>
      <c r="R881" s="49"/>
      <c r="S881" s="49"/>
      <c r="T881" s="49"/>
      <c r="AD881" s="60"/>
      <c r="AE881" s="49"/>
    </row>
    <row r="882" spans="15:31" ht="15" customHeight="1">
      <c r="O882" s="60"/>
      <c r="P882" s="49"/>
      <c r="Q882" s="49"/>
      <c r="R882" s="49"/>
      <c r="S882" s="49"/>
      <c r="T882" s="49"/>
      <c r="AD882" s="60"/>
      <c r="AE882" s="49"/>
    </row>
    <row r="883" spans="15:31" ht="15" customHeight="1">
      <c r="O883" s="60"/>
      <c r="P883" s="49"/>
      <c r="Q883" s="49"/>
      <c r="R883" s="49"/>
      <c r="S883" s="49"/>
      <c r="T883" s="49"/>
      <c r="AD883" s="60"/>
      <c r="AE883" s="49"/>
    </row>
    <row r="884" spans="15:31" ht="15" customHeight="1">
      <c r="O884" s="60"/>
      <c r="P884" s="49"/>
      <c r="Q884" s="49"/>
      <c r="R884" s="49"/>
      <c r="S884" s="49"/>
      <c r="T884" s="49"/>
      <c r="AD884" s="60"/>
      <c r="AE884" s="49"/>
    </row>
    <row r="885" spans="15:31" ht="15" customHeight="1">
      <c r="O885" s="60"/>
      <c r="P885" s="49"/>
      <c r="Q885" s="49"/>
      <c r="R885" s="49"/>
      <c r="S885" s="49"/>
      <c r="T885" s="49"/>
      <c r="AD885" s="60"/>
      <c r="AE885" s="49"/>
    </row>
    <row r="886" spans="15:31" ht="15" customHeight="1">
      <c r="O886" s="60"/>
      <c r="P886" s="49"/>
      <c r="Q886" s="49"/>
      <c r="R886" s="49"/>
      <c r="S886" s="49"/>
      <c r="T886" s="49"/>
      <c r="AD886" s="60"/>
      <c r="AE886" s="49"/>
    </row>
    <row r="887" spans="15:31" ht="15" customHeight="1">
      <c r="O887" s="60"/>
      <c r="P887" s="49"/>
      <c r="Q887" s="49"/>
      <c r="R887" s="49"/>
      <c r="S887" s="49"/>
      <c r="T887" s="49"/>
      <c r="AD887" s="60"/>
      <c r="AE887" s="49"/>
    </row>
    <row r="888" spans="15:31" ht="15" customHeight="1">
      <c r="O888" s="60"/>
      <c r="P888" s="49"/>
      <c r="Q888" s="49"/>
      <c r="R888" s="49"/>
      <c r="S888" s="49"/>
      <c r="T888" s="49"/>
      <c r="AD888" s="60"/>
      <c r="AE888" s="49"/>
    </row>
    <row r="889" spans="15:31" ht="15" customHeight="1">
      <c r="O889" s="60"/>
      <c r="P889" s="49"/>
      <c r="Q889" s="49"/>
      <c r="R889" s="49"/>
      <c r="S889" s="49"/>
      <c r="T889" s="49"/>
      <c r="AD889" s="60"/>
      <c r="AE889" s="49"/>
    </row>
    <row r="890" spans="15:31" ht="15" customHeight="1">
      <c r="O890" s="60"/>
      <c r="P890" s="49"/>
      <c r="Q890" s="49"/>
      <c r="R890" s="49"/>
      <c r="S890" s="49"/>
      <c r="T890" s="49"/>
      <c r="AD890" s="60"/>
      <c r="AE890" s="49"/>
    </row>
    <row r="891" spans="15:31" ht="15" customHeight="1">
      <c r="O891" s="60"/>
      <c r="P891" s="49"/>
      <c r="Q891" s="49"/>
      <c r="R891" s="49"/>
      <c r="S891" s="49"/>
      <c r="T891" s="49"/>
      <c r="AD891" s="60"/>
      <c r="AE891" s="49"/>
    </row>
    <row r="892" spans="15:31" ht="15" customHeight="1">
      <c r="O892" s="60"/>
      <c r="P892" s="49"/>
      <c r="Q892" s="49"/>
      <c r="R892" s="49"/>
      <c r="S892" s="49"/>
      <c r="T892" s="49"/>
      <c r="AD892" s="60"/>
      <c r="AE892" s="49"/>
    </row>
    <row r="893" spans="15:31" ht="15" customHeight="1">
      <c r="O893" s="60"/>
      <c r="P893" s="49"/>
      <c r="Q893" s="49"/>
      <c r="R893" s="49"/>
      <c r="S893" s="49"/>
      <c r="T893" s="49"/>
      <c r="AD893" s="60"/>
      <c r="AE893" s="49"/>
    </row>
    <row r="894" spans="15:31" ht="15" customHeight="1">
      <c r="O894" s="60"/>
      <c r="P894" s="49"/>
      <c r="Q894" s="49"/>
      <c r="R894" s="49"/>
      <c r="S894" s="49"/>
      <c r="T894" s="49"/>
      <c r="AD894" s="60"/>
      <c r="AE894" s="49"/>
    </row>
    <row r="895" spans="15:31" ht="15" customHeight="1">
      <c r="O895" s="60"/>
      <c r="P895" s="49"/>
      <c r="Q895" s="49"/>
      <c r="R895" s="49"/>
      <c r="S895" s="49"/>
      <c r="T895" s="49"/>
      <c r="AD895" s="60"/>
      <c r="AE895" s="49"/>
    </row>
    <row r="896" spans="15:31" ht="15" customHeight="1">
      <c r="O896" s="60"/>
      <c r="P896" s="49"/>
      <c r="Q896" s="49"/>
      <c r="R896" s="49"/>
      <c r="S896" s="49"/>
      <c r="T896" s="49"/>
      <c r="AD896" s="60"/>
      <c r="AE896" s="49"/>
    </row>
    <row r="897" spans="15:31" ht="15" customHeight="1">
      <c r="O897" s="60"/>
      <c r="P897" s="49"/>
      <c r="Q897" s="49"/>
      <c r="R897" s="49"/>
      <c r="S897" s="49"/>
      <c r="T897" s="49"/>
      <c r="AD897" s="60"/>
      <c r="AE897" s="49"/>
    </row>
    <row r="898" spans="15:31" ht="15" customHeight="1">
      <c r="O898" s="60"/>
      <c r="P898" s="49"/>
      <c r="Q898" s="49"/>
      <c r="R898" s="49"/>
      <c r="S898" s="49"/>
      <c r="T898" s="49"/>
      <c r="AD898" s="60"/>
      <c r="AE898" s="49"/>
    </row>
    <row r="899" spans="15:31" ht="15" customHeight="1">
      <c r="O899" s="60"/>
      <c r="P899" s="49"/>
      <c r="Q899" s="49"/>
      <c r="R899" s="49"/>
      <c r="S899" s="49"/>
      <c r="T899" s="49"/>
      <c r="AD899" s="60"/>
      <c r="AE899" s="49"/>
    </row>
    <row r="900" spans="15:31" ht="15" customHeight="1">
      <c r="O900" s="60"/>
      <c r="P900" s="49"/>
      <c r="Q900" s="49"/>
      <c r="R900" s="49"/>
      <c r="S900" s="49"/>
      <c r="T900" s="49"/>
      <c r="AD900" s="60"/>
      <c r="AE900" s="49"/>
    </row>
    <row r="901" spans="15:31" ht="15" customHeight="1">
      <c r="O901" s="60"/>
      <c r="P901" s="49"/>
      <c r="Q901" s="49"/>
      <c r="R901" s="49"/>
      <c r="S901" s="49"/>
      <c r="T901" s="49"/>
      <c r="AD901" s="60"/>
      <c r="AE901" s="49"/>
    </row>
    <row r="902" spans="15:31" ht="15" customHeight="1">
      <c r="O902" s="60"/>
      <c r="P902" s="49"/>
      <c r="Q902" s="49"/>
      <c r="R902" s="49"/>
      <c r="S902" s="49"/>
      <c r="T902" s="49"/>
      <c r="AD902" s="60"/>
      <c r="AE902" s="49"/>
    </row>
    <row r="903" spans="15:31" ht="15" customHeight="1">
      <c r="O903" s="60"/>
      <c r="P903" s="49"/>
      <c r="Q903" s="49"/>
      <c r="R903" s="49"/>
      <c r="S903" s="49"/>
      <c r="T903" s="49"/>
      <c r="AD903" s="60"/>
      <c r="AE903" s="49"/>
    </row>
    <row r="904" spans="15:31" ht="15" customHeight="1">
      <c r="O904" s="60"/>
      <c r="P904" s="49"/>
      <c r="Q904" s="49"/>
      <c r="R904" s="49"/>
      <c r="S904" s="49"/>
      <c r="T904" s="49"/>
      <c r="AD904" s="60"/>
      <c r="AE904" s="49"/>
    </row>
    <row r="905" spans="15:31" ht="15" customHeight="1">
      <c r="O905" s="60"/>
      <c r="P905" s="49"/>
      <c r="Q905" s="49"/>
      <c r="R905" s="49"/>
      <c r="S905" s="49"/>
      <c r="T905" s="49"/>
      <c r="AD905" s="60"/>
      <c r="AE905" s="49"/>
    </row>
    <row r="906" spans="15:31" ht="15" customHeight="1">
      <c r="O906" s="60"/>
      <c r="P906" s="49"/>
      <c r="Q906" s="49"/>
      <c r="R906" s="49"/>
      <c r="S906" s="49"/>
      <c r="T906" s="49"/>
      <c r="AD906" s="60"/>
      <c r="AE906" s="49"/>
    </row>
    <row r="907" spans="15:31" ht="15" customHeight="1">
      <c r="O907" s="60"/>
      <c r="P907" s="49"/>
      <c r="Q907" s="49"/>
      <c r="R907" s="49"/>
      <c r="S907" s="49"/>
      <c r="T907" s="49"/>
      <c r="AD907" s="60"/>
      <c r="AE907" s="49"/>
    </row>
    <row r="908" spans="15:31" ht="15" customHeight="1">
      <c r="O908" s="60"/>
      <c r="P908" s="49"/>
      <c r="Q908" s="49"/>
      <c r="R908" s="49"/>
      <c r="S908" s="49"/>
      <c r="T908" s="49"/>
      <c r="AD908" s="60"/>
      <c r="AE908" s="49"/>
    </row>
    <row r="909" spans="15:31" ht="15" customHeight="1">
      <c r="O909" s="60"/>
      <c r="P909" s="49"/>
      <c r="Q909" s="49"/>
      <c r="R909" s="49"/>
      <c r="S909" s="49"/>
      <c r="T909" s="49"/>
      <c r="AD909" s="60"/>
      <c r="AE909" s="49"/>
    </row>
    <row r="910" spans="15:31" ht="15" customHeight="1">
      <c r="O910" s="60"/>
      <c r="P910" s="49"/>
      <c r="Q910" s="49"/>
      <c r="R910" s="49"/>
      <c r="S910" s="49"/>
      <c r="T910" s="49"/>
      <c r="AD910" s="60"/>
      <c r="AE910" s="49"/>
    </row>
    <row r="911" spans="15:31" ht="15" customHeight="1">
      <c r="O911" s="60"/>
      <c r="P911" s="49"/>
      <c r="Q911" s="49"/>
      <c r="R911" s="49"/>
      <c r="S911" s="49"/>
      <c r="T911" s="49"/>
      <c r="AD911" s="60"/>
      <c r="AE911" s="49"/>
    </row>
    <row r="912" spans="15:31" ht="15" customHeight="1">
      <c r="O912" s="60"/>
      <c r="P912" s="49"/>
      <c r="Q912" s="49"/>
      <c r="R912" s="49"/>
      <c r="S912" s="49"/>
      <c r="T912" s="49"/>
      <c r="AD912" s="60"/>
      <c r="AE912" s="49"/>
    </row>
    <row r="913" spans="15:31" ht="15" customHeight="1">
      <c r="O913" s="60"/>
      <c r="P913" s="49"/>
      <c r="Q913" s="49"/>
      <c r="R913" s="49"/>
      <c r="S913" s="49"/>
      <c r="T913" s="49"/>
      <c r="AD913" s="60"/>
      <c r="AE913" s="49"/>
    </row>
    <row r="914" spans="15:31" ht="15" customHeight="1">
      <c r="O914" s="60"/>
      <c r="P914" s="49"/>
      <c r="Q914" s="49"/>
      <c r="R914" s="49"/>
      <c r="S914" s="49"/>
      <c r="T914" s="49"/>
      <c r="AD914" s="60"/>
      <c r="AE914" s="49"/>
    </row>
    <row r="915" spans="15:31" ht="15" customHeight="1">
      <c r="O915" s="60"/>
      <c r="P915" s="49"/>
      <c r="Q915" s="49"/>
      <c r="R915" s="49"/>
      <c r="S915" s="49"/>
      <c r="T915" s="49"/>
      <c r="AD915" s="60"/>
      <c r="AE915" s="49"/>
    </row>
    <row r="916" spans="15:31" ht="15" customHeight="1">
      <c r="O916" s="60"/>
      <c r="P916" s="49"/>
      <c r="Q916" s="49"/>
      <c r="R916" s="49"/>
      <c r="S916" s="49"/>
      <c r="T916" s="49"/>
      <c r="AD916" s="60"/>
      <c r="AE916" s="49"/>
    </row>
    <row r="917" spans="15:31" ht="15" customHeight="1">
      <c r="O917" s="60"/>
      <c r="P917" s="49"/>
      <c r="Q917" s="49"/>
      <c r="R917" s="49"/>
      <c r="S917" s="49"/>
      <c r="T917" s="49"/>
      <c r="AD917" s="60"/>
      <c r="AE917" s="49"/>
    </row>
    <row r="918" spans="15:31" ht="15" customHeight="1">
      <c r="O918" s="60"/>
      <c r="P918" s="49"/>
      <c r="Q918" s="49"/>
      <c r="R918" s="49"/>
      <c r="S918" s="49"/>
      <c r="T918" s="49"/>
      <c r="AD918" s="60"/>
      <c r="AE918" s="49"/>
    </row>
    <row r="919" spans="15:31" ht="15" customHeight="1">
      <c r="O919" s="60"/>
      <c r="P919" s="49"/>
      <c r="Q919" s="49"/>
      <c r="R919" s="49"/>
      <c r="S919" s="49"/>
      <c r="T919" s="49"/>
      <c r="AD919" s="60"/>
      <c r="AE919" s="49"/>
    </row>
    <row r="920" spans="15:31" ht="15" customHeight="1">
      <c r="O920" s="60"/>
      <c r="P920" s="49"/>
      <c r="Q920" s="49"/>
      <c r="R920" s="49"/>
      <c r="S920" s="49"/>
      <c r="T920" s="49"/>
      <c r="AD920" s="60"/>
      <c r="AE920" s="49"/>
    </row>
    <row r="921" spans="15:31" ht="15" customHeight="1">
      <c r="O921" s="60"/>
      <c r="P921" s="49"/>
      <c r="Q921" s="49"/>
      <c r="R921" s="49"/>
      <c r="S921" s="49"/>
      <c r="T921" s="49"/>
      <c r="AD921" s="60"/>
      <c r="AE921" s="49"/>
    </row>
    <row r="922" spans="15:31" ht="15" customHeight="1">
      <c r="O922" s="60"/>
      <c r="P922" s="49"/>
      <c r="Q922" s="49"/>
      <c r="R922" s="49"/>
      <c r="S922" s="49"/>
      <c r="T922" s="49"/>
      <c r="AD922" s="60"/>
      <c r="AE922" s="49"/>
    </row>
    <row r="923" spans="15:31" ht="15" customHeight="1">
      <c r="O923" s="60"/>
      <c r="P923" s="49"/>
      <c r="Q923" s="49"/>
      <c r="R923" s="49"/>
      <c r="S923" s="49"/>
      <c r="T923" s="49"/>
      <c r="AD923" s="60"/>
      <c r="AE923" s="49"/>
    </row>
    <row r="924" spans="15:31" ht="15" customHeight="1">
      <c r="O924" s="60"/>
      <c r="P924" s="49"/>
      <c r="Q924" s="49"/>
      <c r="R924" s="49"/>
      <c r="S924" s="49"/>
      <c r="T924" s="49"/>
      <c r="AD924" s="60"/>
      <c r="AE924" s="49"/>
    </row>
    <row r="925" spans="15:31" ht="15" customHeight="1">
      <c r="O925" s="60"/>
      <c r="P925" s="49"/>
      <c r="Q925" s="49"/>
      <c r="R925" s="49"/>
      <c r="S925" s="49"/>
      <c r="T925" s="49"/>
      <c r="AD925" s="60"/>
      <c r="AE925" s="49"/>
    </row>
    <row r="926" spans="15:31" ht="15" customHeight="1">
      <c r="O926" s="60"/>
      <c r="P926" s="49"/>
      <c r="Q926" s="49"/>
      <c r="R926" s="49"/>
      <c r="S926" s="49"/>
      <c r="T926" s="49"/>
      <c r="AD926" s="60"/>
      <c r="AE926" s="49"/>
    </row>
    <row r="927" spans="15:31" ht="15" customHeight="1">
      <c r="O927" s="60"/>
      <c r="P927" s="49"/>
      <c r="Q927" s="49"/>
      <c r="R927" s="49"/>
      <c r="S927" s="49"/>
      <c r="T927" s="49"/>
      <c r="AD927" s="60"/>
      <c r="AE927" s="49"/>
    </row>
    <row r="928" spans="15:31" ht="15" customHeight="1">
      <c r="O928" s="60"/>
      <c r="P928" s="49"/>
      <c r="Q928" s="49"/>
      <c r="R928" s="49"/>
      <c r="S928" s="49"/>
      <c r="T928" s="49"/>
      <c r="AD928" s="60"/>
      <c r="AE928" s="49"/>
    </row>
    <row r="929" spans="15:31" ht="15" customHeight="1">
      <c r="O929" s="60"/>
      <c r="P929" s="49"/>
      <c r="Q929" s="49"/>
      <c r="R929" s="49"/>
      <c r="S929" s="49"/>
      <c r="T929" s="49"/>
      <c r="AD929" s="60"/>
      <c r="AE929" s="49"/>
    </row>
    <row r="930" spans="15:31" ht="15" customHeight="1">
      <c r="O930" s="60"/>
      <c r="P930" s="49"/>
      <c r="Q930" s="49"/>
      <c r="R930" s="49"/>
      <c r="S930" s="49"/>
      <c r="T930" s="49"/>
      <c r="AD930" s="60"/>
      <c r="AE930" s="49"/>
    </row>
    <row r="931" spans="15:31" ht="15" customHeight="1">
      <c r="O931" s="60"/>
      <c r="P931" s="49"/>
      <c r="Q931" s="49"/>
      <c r="R931" s="49"/>
      <c r="S931" s="49"/>
      <c r="T931" s="49"/>
      <c r="AD931" s="60"/>
      <c r="AE931" s="49"/>
    </row>
    <row r="932" spans="15:31" ht="15" customHeight="1">
      <c r="O932" s="60"/>
      <c r="P932" s="49"/>
      <c r="Q932" s="49"/>
      <c r="R932" s="49"/>
      <c r="S932" s="49"/>
      <c r="T932" s="49"/>
      <c r="AD932" s="60"/>
      <c r="AE932" s="49"/>
    </row>
    <row r="933" spans="15:31" ht="15" customHeight="1">
      <c r="O933" s="60"/>
      <c r="P933" s="49"/>
      <c r="Q933" s="49"/>
      <c r="R933" s="49"/>
      <c r="S933" s="49"/>
      <c r="T933" s="49"/>
      <c r="AD933" s="60"/>
      <c r="AE933" s="49"/>
    </row>
    <row r="934" spans="15:31" ht="15" customHeight="1">
      <c r="O934" s="60"/>
      <c r="P934" s="49"/>
      <c r="Q934" s="49"/>
      <c r="R934" s="49"/>
      <c r="S934" s="49"/>
      <c r="T934" s="49"/>
      <c r="AD934" s="60"/>
      <c r="AE934" s="49"/>
    </row>
    <row r="935" spans="15:31" ht="15" customHeight="1">
      <c r="O935" s="60"/>
      <c r="P935" s="49"/>
      <c r="Q935" s="49"/>
      <c r="R935" s="49"/>
      <c r="S935" s="49"/>
      <c r="T935" s="49"/>
      <c r="AD935" s="60"/>
      <c r="AE935" s="49"/>
    </row>
    <row r="936" spans="15:31" ht="15" customHeight="1">
      <c r="O936" s="60"/>
      <c r="P936" s="49"/>
      <c r="Q936" s="49"/>
      <c r="R936" s="49"/>
      <c r="S936" s="49"/>
      <c r="T936" s="49"/>
      <c r="AD936" s="60"/>
      <c r="AE936" s="49"/>
    </row>
    <row r="937" spans="15:31" ht="15" customHeight="1">
      <c r="O937" s="60"/>
      <c r="P937" s="49"/>
      <c r="Q937" s="49"/>
      <c r="R937" s="49"/>
      <c r="S937" s="49"/>
      <c r="T937" s="49"/>
      <c r="AD937" s="60"/>
      <c r="AE937" s="49"/>
    </row>
    <row r="938" spans="15:31" ht="15" customHeight="1">
      <c r="O938" s="60"/>
      <c r="P938" s="49"/>
      <c r="Q938" s="49"/>
      <c r="R938" s="49"/>
      <c r="S938" s="49"/>
      <c r="T938" s="49"/>
      <c r="AD938" s="60"/>
      <c r="AE938" s="49"/>
    </row>
    <row r="939" spans="15:31" ht="15" customHeight="1">
      <c r="O939" s="60"/>
      <c r="P939" s="49"/>
      <c r="Q939" s="49"/>
      <c r="R939" s="49"/>
      <c r="S939" s="49"/>
      <c r="T939" s="49"/>
      <c r="AD939" s="60"/>
      <c r="AE939" s="49"/>
    </row>
    <row r="940" spans="15:31" ht="15" customHeight="1">
      <c r="O940" s="60"/>
      <c r="P940" s="49"/>
      <c r="Q940" s="49"/>
      <c r="R940" s="49"/>
      <c r="S940" s="49"/>
      <c r="T940" s="49"/>
      <c r="AD940" s="60"/>
      <c r="AE940" s="49"/>
    </row>
    <row r="941" spans="15:31" ht="15" customHeight="1">
      <c r="O941" s="60"/>
      <c r="P941" s="49"/>
      <c r="Q941" s="49"/>
      <c r="R941" s="49"/>
      <c r="S941" s="49"/>
      <c r="T941" s="49"/>
      <c r="AD941" s="60"/>
      <c r="AE941" s="49"/>
    </row>
    <row r="942" spans="15:31" ht="15" customHeight="1">
      <c r="O942" s="60"/>
      <c r="P942" s="49"/>
      <c r="Q942" s="49"/>
      <c r="R942" s="49"/>
      <c r="S942" s="49"/>
      <c r="T942" s="49"/>
      <c r="AD942" s="60"/>
      <c r="AE942" s="49"/>
    </row>
    <row r="943" spans="15:31" ht="15" customHeight="1">
      <c r="O943" s="60"/>
      <c r="P943" s="49"/>
      <c r="Q943" s="49"/>
      <c r="R943" s="49"/>
      <c r="S943" s="49"/>
      <c r="T943" s="49"/>
      <c r="AD943" s="60"/>
      <c r="AE943" s="49"/>
    </row>
    <row r="944" spans="15:31" ht="15" customHeight="1">
      <c r="O944" s="60"/>
      <c r="P944" s="49"/>
      <c r="Q944" s="49"/>
      <c r="R944" s="49"/>
      <c r="S944" s="49"/>
      <c r="T944" s="49"/>
      <c r="AD944" s="60"/>
      <c r="AE944" s="49"/>
    </row>
    <row r="945" spans="15:31" ht="15" customHeight="1">
      <c r="O945" s="60"/>
      <c r="P945" s="49"/>
      <c r="Q945" s="49"/>
      <c r="R945" s="49"/>
      <c r="S945" s="49"/>
      <c r="T945" s="49"/>
      <c r="AD945" s="60"/>
      <c r="AE945" s="49"/>
    </row>
    <row r="946" spans="15:31" ht="15" customHeight="1">
      <c r="O946" s="60"/>
      <c r="P946" s="49"/>
      <c r="Q946" s="49"/>
      <c r="R946" s="49"/>
      <c r="S946" s="49"/>
      <c r="T946" s="49"/>
      <c r="AD946" s="60"/>
      <c r="AE946" s="49"/>
    </row>
    <row r="947" spans="15:31" ht="15" customHeight="1">
      <c r="O947" s="60"/>
      <c r="P947" s="49"/>
      <c r="Q947" s="49"/>
      <c r="R947" s="49"/>
      <c r="S947" s="49"/>
      <c r="T947" s="49"/>
      <c r="AD947" s="60"/>
      <c r="AE947" s="49"/>
    </row>
    <row r="948" spans="15:31" ht="15" customHeight="1">
      <c r="O948" s="60"/>
      <c r="P948" s="49"/>
      <c r="Q948" s="49"/>
      <c r="R948" s="49"/>
      <c r="S948" s="49"/>
      <c r="T948" s="49"/>
      <c r="AD948" s="60"/>
      <c r="AE948" s="49"/>
    </row>
    <row r="949" spans="15:31" ht="15" customHeight="1">
      <c r="O949" s="60"/>
      <c r="P949" s="49"/>
      <c r="Q949" s="49"/>
      <c r="R949" s="49"/>
      <c r="S949" s="49"/>
      <c r="T949" s="49"/>
      <c r="AD949" s="60"/>
      <c r="AE949" s="49"/>
    </row>
    <row r="950" spans="15:31" ht="15" customHeight="1">
      <c r="O950" s="60"/>
      <c r="P950" s="49"/>
      <c r="Q950" s="49"/>
      <c r="R950" s="49"/>
      <c r="S950" s="49"/>
      <c r="T950" s="49"/>
      <c r="AD950" s="60"/>
      <c r="AE950" s="49"/>
    </row>
    <row r="951" spans="15:31" ht="15" customHeight="1">
      <c r="O951" s="60"/>
      <c r="P951" s="49"/>
      <c r="Q951" s="49"/>
      <c r="R951" s="49"/>
      <c r="S951" s="49"/>
      <c r="T951" s="49"/>
      <c r="AD951" s="60"/>
      <c r="AE951" s="49"/>
    </row>
    <row r="952" spans="15:31" ht="15" customHeight="1">
      <c r="O952" s="60"/>
      <c r="P952" s="49"/>
      <c r="Q952" s="49"/>
      <c r="R952" s="49"/>
      <c r="S952" s="49"/>
      <c r="T952" s="49"/>
      <c r="AD952" s="60"/>
      <c r="AE952" s="49"/>
    </row>
    <row r="953" spans="15:31" ht="15" customHeight="1">
      <c r="O953" s="60"/>
      <c r="P953" s="49"/>
      <c r="Q953" s="49"/>
      <c r="R953" s="49"/>
      <c r="S953" s="49"/>
      <c r="T953" s="49"/>
      <c r="AD953" s="60"/>
      <c r="AE953" s="49"/>
    </row>
    <row r="954" spans="15:31" ht="15" customHeight="1">
      <c r="O954" s="60"/>
      <c r="P954" s="49"/>
      <c r="Q954" s="49"/>
      <c r="R954" s="49"/>
      <c r="S954" s="49"/>
      <c r="T954" s="49"/>
      <c r="AD954" s="60"/>
      <c r="AE954" s="49"/>
    </row>
    <row r="955" spans="15:31" ht="15" customHeight="1">
      <c r="O955" s="60"/>
      <c r="P955" s="49"/>
      <c r="Q955" s="49"/>
      <c r="R955" s="49"/>
      <c r="S955" s="49"/>
      <c r="T955" s="49"/>
      <c r="AD955" s="60"/>
      <c r="AE955" s="49"/>
    </row>
    <row r="956" spans="15:31" ht="15" customHeight="1">
      <c r="O956" s="60"/>
      <c r="P956" s="49"/>
      <c r="Q956" s="49"/>
      <c r="R956" s="49"/>
      <c r="S956" s="49"/>
      <c r="T956" s="49"/>
      <c r="AD956" s="60"/>
      <c r="AE956" s="49"/>
    </row>
    <row r="957" spans="15:31" ht="15" customHeight="1">
      <c r="O957" s="60"/>
      <c r="P957" s="49"/>
      <c r="Q957" s="49"/>
      <c r="R957" s="49"/>
      <c r="S957" s="49"/>
      <c r="T957" s="49"/>
      <c r="AD957" s="60"/>
      <c r="AE957" s="49"/>
    </row>
    <row r="958" spans="15:31" ht="15" customHeight="1">
      <c r="O958" s="60"/>
      <c r="P958" s="49"/>
      <c r="Q958" s="49"/>
      <c r="R958" s="49"/>
      <c r="S958" s="49"/>
      <c r="T958" s="49"/>
      <c r="AD958" s="60"/>
      <c r="AE958" s="49"/>
    </row>
    <row r="959" spans="15:31" ht="15" customHeight="1">
      <c r="O959" s="60"/>
      <c r="P959" s="49"/>
      <c r="Q959" s="49"/>
      <c r="R959" s="49"/>
      <c r="S959" s="49"/>
      <c r="T959" s="49"/>
      <c r="AD959" s="60"/>
      <c r="AE959" s="49"/>
    </row>
    <row r="960" spans="15:31" ht="15" customHeight="1">
      <c r="O960" s="60"/>
      <c r="P960" s="49"/>
      <c r="Q960" s="49"/>
      <c r="R960" s="49"/>
      <c r="S960" s="49"/>
      <c r="T960" s="49"/>
      <c r="AD960" s="60"/>
      <c r="AE960" s="49"/>
    </row>
    <row r="961" spans="15:31" ht="15" customHeight="1">
      <c r="O961" s="60"/>
      <c r="P961" s="49"/>
      <c r="Q961" s="49"/>
      <c r="R961" s="49"/>
      <c r="S961" s="49"/>
      <c r="T961" s="49"/>
      <c r="AD961" s="60"/>
      <c r="AE961" s="49"/>
    </row>
    <row r="962" spans="15:31" ht="15" customHeight="1">
      <c r="O962" s="60"/>
      <c r="P962" s="49"/>
      <c r="Q962" s="49"/>
      <c r="R962" s="49"/>
      <c r="S962" s="49"/>
      <c r="T962" s="49"/>
      <c r="AD962" s="60"/>
      <c r="AE962" s="49"/>
    </row>
    <row r="963" spans="15:31" ht="15" customHeight="1">
      <c r="O963" s="60"/>
      <c r="P963" s="49"/>
      <c r="Q963" s="49"/>
      <c r="R963" s="49"/>
      <c r="S963" s="49"/>
      <c r="T963" s="49"/>
      <c r="AD963" s="60"/>
      <c r="AE963" s="49"/>
    </row>
    <row r="964" spans="15:31" ht="15" customHeight="1">
      <c r="O964" s="60"/>
      <c r="P964" s="49"/>
      <c r="Q964" s="49"/>
      <c r="R964" s="49"/>
      <c r="S964" s="49"/>
      <c r="T964" s="49"/>
      <c r="AD964" s="60"/>
      <c r="AE964" s="49"/>
    </row>
    <row r="965" spans="15:31" ht="15" customHeight="1">
      <c r="O965" s="60"/>
      <c r="P965" s="49"/>
      <c r="Q965" s="49"/>
      <c r="R965" s="49"/>
      <c r="S965" s="49"/>
      <c r="T965" s="49"/>
      <c r="AD965" s="60"/>
      <c r="AE965" s="49"/>
    </row>
    <row r="966" spans="15:31" ht="15" customHeight="1">
      <c r="O966" s="60"/>
      <c r="P966" s="49"/>
      <c r="Q966" s="49"/>
      <c r="R966" s="49"/>
      <c r="S966" s="49"/>
      <c r="T966" s="49"/>
      <c r="AD966" s="60"/>
      <c r="AE966" s="49"/>
    </row>
    <row r="967" spans="15:31" ht="15" customHeight="1">
      <c r="O967" s="60"/>
      <c r="P967" s="49"/>
      <c r="Q967" s="49"/>
      <c r="R967" s="49"/>
      <c r="S967" s="49"/>
      <c r="T967" s="49"/>
      <c r="AD967" s="60"/>
      <c r="AE967" s="49"/>
    </row>
    <row r="968" spans="15:31" ht="15" customHeight="1">
      <c r="O968" s="60"/>
      <c r="P968" s="49"/>
      <c r="Q968" s="49"/>
      <c r="R968" s="49"/>
      <c r="S968" s="49"/>
      <c r="T968" s="49"/>
      <c r="AD968" s="60"/>
      <c r="AE968" s="49"/>
    </row>
    <row r="969" spans="15:31" ht="15" customHeight="1">
      <c r="O969" s="60"/>
      <c r="P969" s="49"/>
      <c r="Q969" s="49"/>
      <c r="R969" s="49"/>
      <c r="S969" s="49"/>
      <c r="T969" s="49"/>
      <c r="AD969" s="60"/>
      <c r="AE969" s="49"/>
    </row>
    <row r="970" spans="15:31" ht="15" customHeight="1">
      <c r="O970" s="60"/>
      <c r="P970" s="49"/>
      <c r="Q970" s="49"/>
      <c r="R970" s="49"/>
      <c r="S970" s="49"/>
      <c r="T970" s="49"/>
      <c r="AD970" s="60"/>
      <c r="AE970" s="49"/>
    </row>
    <row r="971" spans="15:31" ht="15" customHeight="1">
      <c r="O971" s="60"/>
      <c r="P971" s="49"/>
      <c r="Q971" s="49"/>
      <c r="R971" s="49"/>
      <c r="S971" s="49"/>
      <c r="T971" s="49"/>
      <c r="AD971" s="60"/>
      <c r="AE971" s="49"/>
    </row>
    <row r="972" spans="15:31" ht="15" customHeight="1">
      <c r="O972" s="60"/>
      <c r="P972" s="49"/>
      <c r="Q972" s="49"/>
      <c r="R972" s="49"/>
      <c r="S972" s="49"/>
      <c r="T972" s="49"/>
      <c r="AD972" s="60"/>
      <c r="AE972" s="49"/>
    </row>
    <row r="973" spans="15:31" ht="15" customHeight="1">
      <c r="O973" s="60"/>
      <c r="P973" s="49"/>
      <c r="Q973" s="49"/>
      <c r="R973" s="49"/>
      <c r="S973" s="49"/>
      <c r="T973" s="49"/>
      <c r="AD973" s="60"/>
      <c r="AE973" s="49"/>
    </row>
    <row r="974" spans="15:31" ht="15" customHeight="1">
      <c r="O974" s="60"/>
      <c r="P974" s="49"/>
      <c r="Q974" s="49"/>
      <c r="R974" s="49"/>
      <c r="S974" s="49"/>
      <c r="T974" s="49"/>
      <c r="AD974" s="60"/>
      <c r="AE974" s="49"/>
    </row>
    <row r="975" spans="15:31" ht="15" customHeight="1">
      <c r="O975" s="60"/>
      <c r="P975" s="49"/>
      <c r="Q975" s="49"/>
      <c r="R975" s="49"/>
      <c r="S975" s="49"/>
      <c r="T975" s="49"/>
      <c r="AD975" s="60"/>
      <c r="AE975" s="49"/>
    </row>
    <row r="976" spans="15:31" ht="15" customHeight="1">
      <c r="O976" s="60"/>
      <c r="P976" s="49"/>
      <c r="Q976" s="49"/>
      <c r="R976" s="49"/>
      <c r="S976" s="49"/>
      <c r="T976" s="49"/>
      <c r="AD976" s="60"/>
      <c r="AE976" s="49"/>
    </row>
    <row r="977" spans="15:31" ht="15" customHeight="1">
      <c r="O977" s="60"/>
      <c r="P977" s="49"/>
      <c r="Q977" s="49"/>
      <c r="R977" s="49"/>
      <c r="S977" s="49"/>
      <c r="T977" s="49"/>
      <c r="AD977" s="60"/>
      <c r="AE977" s="49"/>
    </row>
    <row r="978" spans="15:31" ht="15" customHeight="1">
      <c r="O978" s="60"/>
      <c r="P978" s="49"/>
      <c r="Q978" s="49"/>
      <c r="R978" s="49"/>
      <c r="S978" s="49"/>
      <c r="T978" s="49"/>
      <c r="AD978" s="60"/>
      <c r="AE978" s="49"/>
    </row>
    <row r="979" spans="15:31" ht="15" customHeight="1">
      <c r="O979" s="60"/>
      <c r="P979" s="49"/>
      <c r="Q979" s="49"/>
      <c r="R979" s="49"/>
      <c r="S979" s="49"/>
      <c r="T979" s="49"/>
      <c r="AD979" s="60"/>
      <c r="AE979" s="49"/>
    </row>
    <row r="980" spans="15:31" ht="15" customHeight="1">
      <c r="O980" s="60"/>
      <c r="P980" s="49"/>
      <c r="Q980" s="49"/>
      <c r="R980" s="49"/>
      <c r="S980" s="49"/>
      <c r="T980" s="49"/>
      <c r="AD980" s="60"/>
      <c r="AE980" s="49"/>
    </row>
    <row r="981" spans="15:31" ht="15" customHeight="1">
      <c r="O981" s="60"/>
      <c r="P981" s="49"/>
      <c r="Q981" s="49"/>
      <c r="R981" s="49"/>
      <c r="S981" s="49"/>
      <c r="T981" s="49"/>
      <c r="AD981" s="60"/>
      <c r="AE981" s="49"/>
    </row>
    <row r="982" spans="15:31" ht="15" customHeight="1">
      <c r="O982" s="60"/>
      <c r="P982" s="49"/>
      <c r="Q982" s="49"/>
      <c r="R982" s="49"/>
      <c r="S982" s="49"/>
      <c r="T982" s="49"/>
      <c r="AD982" s="60"/>
      <c r="AE982" s="49"/>
    </row>
    <row r="983" spans="15:31" ht="15" customHeight="1">
      <c r="O983" s="60"/>
      <c r="P983" s="49"/>
      <c r="Q983" s="49"/>
      <c r="R983" s="49"/>
      <c r="S983" s="49"/>
      <c r="T983" s="49"/>
      <c r="AD983" s="60"/>
      <c r="AE983" s="49"/>
    </row>
    <row r="984" spans="15:31" ht="15" customHeight="1">
      <c r="O984" s="60"/>
      <c r="P984" s="49"/>
      <c r="Q984" s="49"/>
      <c r="R984" s="49"/>
      <c r="S984" s="49"/>
      <c r="T984" s="49"/>
      <c r="AD984" s="60"/>
      <c r="AE984" s="49"/>
    </row>
    <row r="985" spans="15:31" ht="15" customHeight="1">
      <c r="O985" s="60"/>
      <c r="P985" s="49"/>
      <c r="Q985" s="49"/>
      <c r="R985" s="49"/>
      <c r="S985" s="49"/>
      <c r="T985" s="49"/>
      <c r="AD985" s="60"/>
      <c r="AE985" s="49"/>
    </row>
    <row r="986" spans="15:31" ht="15" customHeight="1">
      <c r="O986" s="60"/>
      <c r="P986" s="49"/>
      <c r="Q986" s="49"/>
      <c r="R986" s="49"/>
      <c r="S986" s="49"/>
      <c r="T986" s="49"/>
      <c r="AD986" s="60"/>
      <c r="AE986" s="49"/>
    </row>
    <row r="987" spans="15:31" ht="15" customHeight="1">
      <c r="O987" s="60"/>
      <c r="P987" s="49"/>
      <c r="Q987" s="49"/>
      <c r="R987" s="49"/>
      <c r="S987" s="49"/>
      <c r="T987" s="49"/>
      <c r="AD987" s="60"/>
      <c r="AE987" s="49"/>
    </row>
    <row r="988" spans="15:31" ht="15" customHeight="1">
      <c r="O988" s="60"/>
      <c r="P988" s="49"/>
      <c r="Q988" s="49"/>
      <c r="R988" s="49"/>
      <c r="S988" s="49"/>
      <c r="T988" s="49"/>
      <c r="AD988" s="60"/>
      <c r="AE988" s="49"/>
    </row>
    <row r="989" spans="15:31" ht="15" customHeight="1">
      <c r="O989" s="60"/>
      <c r="P989" s="49"/>
      <c r="Q989" s="49"/>
      <c r="R989" s="49"/>
      <c r="S989" s="49"/>
      <c r="T989" s="49"/>
      <c r="AD989" s="60"/>
      <c r="AE989" s="49"/>
    </row>
    <row r="990" spans="15:31" ht="15" customHeight="1">
      <c r="O990" s="60"/>
      <c r="P990" s="49"/>
      <c r="Q990" s="49"/>
      <c r="R990" s="49"/>
      <c r="S990" s="49"/>
      <c r="T990" s="49"/>
      <c r="AD990" s="60"/>
      <c r="AE990" s="49"/>
    </row>
    <row r="991" spans="15:31" ht="15" customHeight="1">
      <c r="O991" s="60"/>
      <c r="P991" s="49"/>
      <c r="Q991" s="49"/>
      <c r="R991" s="49"/>
      <c r="S991" s="49"/>
      <c r="T991" s="49"/>
      <c r="AD991" s="60"/>
      <c r="AE991" s="49"/>
    </row>
    <row r="992" spans="15:31" ht="15" customHeight="1">
      <c r="O992" s="60"/>
      <c r="P992" s="49"/>
      <c r="Q992" s="49"/>
      <c r="R992" s="49"/>
      <c r="S992" s="49"/>
      <c r="T992" s="49"/>
      <c r="AD992" s="60"/>
      <c r="AE992" s="49"/>
    </row>
    <row r="993" spans="15:31" ht="15" customHeight="1">
      <c r="O993" s="60"/>
      <c r="P993" s="49"/>
      <c r="Q993" s="49"/>
      <c r="R993" s="49"/>
      <c r="S993" s="49"/>
      <c r="T993" s="49"/>
      <c r="AD993" s="60"/>
      <c r="AE993" s="49"/>
    </row>
    <row r="994" spans="15:31" ht="15" customHeight="1">
      <c r="O994" s="60"/>
      <c r="P994" s="49"/>
      <c r="Q994" s="49"/>
      <c r="R994" s="49"/>
      <c r="S994" s="49"/>
      <c r="T994" s="49"/>
      <c r="AD994" s="60"/>
      <c r="AE994" s="49"/>
    </row>
    <row r="995" spans="15:31" ht="15" customHeight="1">
      <c r="O995" s="60"/>
      <c r="P995" s="49"/>
      <c r="Q995" s="49"/>
      <c r="R995" s="49"/>
      <c r="S995" s="49"/>
      <c r="T995" s="49"/>
      <c r="AD995" s="60"/>
      <c r="AE995" s="49"/>
    </row>
    <row r="996" spans="15:31" ht="15" customHeight="1">
      <c r="O996" s="60"/>
      <c r="P996" s="49"/>
      <c r="Q996" s="49"/>
      <c r="R996" s="49"/>
      <c r="S996" s="49"/>
      <c r="T996" s="49"/>
      <c r="AD996" s="60"/>
      <c r="AE996" s="49"/>
    </row>
    <row r="997" spans="15:31" ht="15" customHeight="1">
      <c r="O997" s="60"/>
      <c r="P997" s="49"/>
      <c r="Q997" s="49"/>
      <c r="R997" s="49"/>
      <c r="S997" s="49"/>
      <c r="T997" s="49"/>
      <c r="AD997" s="60"/>
      <c r="AE997" s="49"/>
    </row>
    <row r="998" spans="15:31" ht="15" customHeight="1">
      <c r="O998" s="60"/>
      <c r="P998" s="49"/>
      <c r="Q998" s="49"/>
      <c r="R998" s="49"/>
      <c r="S998" s="49"/>
      <c r="T998" s="49"/>
      <c r="AD998" s="60"/>
      <c r="AE998" s="49"/>
    </row>
    <row r="999" spans="15:31" ht="15" customHeight="1">
      <c r="O999" s="60"/>
      <c r="P999" s="49"/>
      <c r="Q999" s="49"/>
      <c r="R999" s="49"/>
      <c r="S999" s="49"/>
      <c r="T999" s="49"/>
      <c r="AD999" s="60"/>
      <c r="AE999" s="49"/>
    </row>
    <row r="1000" spans="15:31" ht="15" customHeight="1">
      <c r="O1000" s="60"/>
      <c r="P1000" s="49"/>
      <c r="Q1000" s="49"/>
      <c r="R1000" s="49"/>
      <c r="S1000" s="49"/>
      <c r="T1000" s="49"/>
      <c r="AD1000" s="60"/>
      <c r="AE1000" s="49"/>
    </row>
    <row r="1001" spans="15:31" ht="15" customHeight="1">
      <c r="O1001" s="60"/>
      <c r="P1001" s="49"/>
      <c r="Q1001" s="49"/>
      <c r="R1001" s="49"/>
      <c r="S1001" s="49"/>
      <c r="T1001" s="49"/>
      <c r="AD1001" s="60"/>
      <c r="AE1001" s="49"/>
    </row>
    <row r="1002" spans="15:31" ht="15" customHeight="1">
      <c r="O1002" s="60"/>
      <c r="P1002" s="49"/>
      <c r="Q1002" s="49"/>
      <c r="R1002" s="49"/>
      <c r="S1002" s="49"/>
      <c r="T1002" s="49"/>
      <c r="AD1002" s="60"/>
      <c r="AE1002" s="49"/>
    </row>
    <row r="1003" spans="15:31" ht="15" customHeight="1">
      <c r="O1003" s="60"/>
      <c r="P1003" s="49"/>
      <c r="Q1003" s="49"/>
      <c r="R1003" s="49"/>
      <c r="S1003" s="49"/>
      <c r="T1003" s="49"/>
      <c r="AD1003" s="60"/>
      <c r="AE1003" s="49"/>
    </row>
    <row r="1004" spans="15:31" ht="15" customHeight="1">
      <c r="O1004" s="60"/>
      <c r="P1004" s="49"/>
      <c r="Q1004" s="49"/>
      <c r="R1004" s="49"/>
      <c r="S1004" s="49"/>
      <c r="T1004" s="49"/>
      <c r="AD1004" s="60"/>
      <c r="AE1004" s="49"/>
    </row>
    <row r="1005" spans="15:31" ht="15" customHeight="1">
      <c r="O1005" s="60"/>
      <c r="P1005" s="49"/>
      <c r="Q1005" s="49"/>
      <c r="R1005" s="49"/>
      <c r="S1005" s="49"/>
      <c r="T1005" s="49"/>
      <c r="AD1005" s="60"/>
      <c r="AE1005" s="49"/>
    </row>
    <row r="1006" spans="15:31" ht="15" customHeight="1">
      <c r="O1006" s="60"/>
      <c r="P1006" s="49"/>
      <c r="Q1006" s="49"/>
      <c r="R1006" s="49"/>
      <c r="S1006" s="49"/>
      <c r="T1006" s="49"/>
      <c r="AD1006" s="60"/>
      <c r="AE1006" s="49"/>
    </row>
    <row r="1007" spans="15:31" ht="15" customHeight="1">
      <c r="O1007" s="60"/>
      <c r="P1007" s="49"/>
      <c r="Q1007" s="49"/>
      <c r="R1007" s="49"/>
      <c r="S1007" s="49"/>
      <c r="T1007" s="49"/>
      <c r="AD1007" s="60"/>
      <c r="AE1007" s="49"/>
    </row>
    <row r="1008" spans="15:31" ht="15" customHeight="1">
      <c r="O1008" s="60"/>
      <c r="P1008" s="49"/>
      <c r="Q1008" s="49"/>
      <c r="R1008" s="49"/>
      <c r="S1008" s="49"/>
      <c r="T1008" s="49"/>
      <c r="AD1008" s="60"/>
      <c r="AE1008" s="49"/>
    </row>
    <row r="1009" spans="15:31" ht="15" customHeight="1">
      <c r="O1009" s="60"/>
      <c r="P1009" s="49"/>
      <c r="Q1009" s="49"/>
      <c r="R1009" s="49"/>
      <c r="S1009" s="49"/>
      <c r="T1009" s="49"/>
      <c r="AD1009" s="60"/>
      <c r="AE1009" s="49"/>
    </row>
    <row r="1010" spans="15:31" ht="15" customHeight="1">
      <c r="O1010" s="60"/>
      <c r="P1010" s="49"/>
      <c r="Q1010" s="49"/>
      <c r="R1010" s="49"/>
      <c r="S1010" s="49"/>
      <c r="T1010" s="49"/>
      <c r="AD1010" s="60"/>
      <c r="AE1010" s="49"/>
    </row>
    <row r="1011" spans="15:31" ht="15" customHeight="1">
      <c r="O1011" s="60"/>
      <c r="P1011" s="49"/>
      <c r="Q1011" s="49"/>
      <c r="R1011" s="49"/>
      <c r="S1011" s="49"/>
      <c r="T1011" s="49"/>
      <c r="AD1011" s="60"/>
      <c r="AE1011" s="49"/>
    </row>
    <row r="1012" spans="15:31" ht="15" customHeight="1">
      <c r="O1012" s="60"/>
      <c r="P1012" s="49"/>
      <c r="Q1012" s="49"/>
      <c r="R1012" s="49"/>
      <c r="S1012" s="49"/>
      <c r="T1012" s="49"/>
      <c r="AD1012" s="60"/>
      <c r="AE1012" s="49"/>
    </row>
    <row r="1013" spans="15:31" ht="15" customHeight="1">
      <c r="O1013" s="60"/>
      <c r="P1013" s="49"/>
      <c r="Q1013" s="49"/>
      <c r="R1013" s="49"/>
      <c r="S1013" s="49"/>
      <c r="T1013" s="49"/>
      <c r="AD1013" s="60"/>
      <c r="AE1013" s="49"/>
    </row>
    <row r="1014" spans="15:31" ht="15" customHeight="1">
      <c r="O1014" s="60"/>
      <c r="P1014" s="49"/>
      <c r="Q1014" s="49"/>
      <c r="R1014" s="49"/>
      <c r="S1014" s="49"/>
      <c r="T1014" s="49"/>
      <c r="AD1014" s="60"/>
      <c r="AE1014" s="49"/>
    </row>
    <row r="1015" spans="15:31" ht="15" customHeight="1">
      <c r="O1015" s="60"/>
      <c r="P1015" s="49"/>
      <c r="Q1015" s="49"/>
      <c r="R1015" s="49"/>
      <c r="S1015" s="49"/>
      <c r="T1015" s="49"/>
      <c r="AD1015" s="60"/>
      <c r="AE1015" s="49"/>
    </row>
    <row r="1016" spans="15:31" ht="15" customHeight="1">
      <c r="O1016" s="60"/>
      <c r="P1016" s="49"/>
      <c r="Q1016" s="49"/>
      <c r="R1016" s="49"/>
      <c r="S1016" s="49"/>
      <c r="T1016" s="49"/>
      <c r="AD1016" s="60"/>
      <c r="AE1016" s="49"/>
    </row>
    <row r="1017" spans="15:31" ht="15" customHeight="1">
      <c r="O1017" s="60"/>
      <c r="P1017" s="49"/>
      <c r="Q1017" s="49"/>
      <c r="R1017" s="49"/>
      <c r="S1017" s="49"/>
      <c r="T1017" s="49"/>
      <c r="AD1017" s="60"/>
      <c r="AE1017" s="49"/>
    </row>
    <row r="1018" spans="15:31" ht="15" customHeight="1">
      <c r="O1018" s="60"/>
      <c r="P1018" s="49"/>
      <c r="Q1018" s="49"/>
      <c r="R1018" s="49"/>
      <c r="S1018" s="49"/>
      <c r="T1018" s="49"/>
      <c r="AD1018" s="60"/>
      <c r="AE1018" s="49"/>
    </row>
    <row r="1019" spans="15:31" ht="15" customHeight="1">
      <c r="O1019" s="60"/>
      <c r="P1019" s="49"/>
      <c r="Q1019" s="49"/>
      <c r="R1019" s="49"/>
      <c r="S1019" s="49"/>
      <c r="T1019" s="49"/>
      <c r="AD1019" s="60"/>
      <c r="AE1019" s="49"/>
    </row>
    <row r="1020" spans="15:31" ht="15" customHeight="1">
      <c r="O1020" s="60"/>
      <c r="P1020" s="49"/>
      <c r="Q1020" s="49"/>
      <c r="R1020" s="49"/>
      <c r="S1020" s="49"/>
      <c r="T1020" s="49"/>
      <c r="AD1020" s="60"/>
      <c r="AE1020" s="49"/>
    </row>
    <row r="1021" spans="15:31" ht="15" customHeight="1">
      <c r="O1021" s="60"/>
      <c r="P1021" s="49"/>
      <c r="Q1021" s="49"/>
      <c r="R1021" s="49"/>
      <c r="S1021" s="49"/>
      <c r="T1021" s="49"/>
      <c r="AD1021" s="60"/>
      <c r="AE1021" s="49"/>
    </row>
    <row r="1022" spans="15:31" ht="15" customHeight="1">
      <c r="O1022" s="60"/>
      <c r="P1022" s="49"/>
      <c r="Q1022" s="49"/>
      <c r="R1022" s="49"/>
      <c r="S1022" s="49"/>
      <c r="T1022" s="49"/>
      <c r="AD1022" s="60"/>
      <c r="AE1022" s="49"/>
    </row>
    <row r="1023" spans="15:31" ht="15" customHeight="1">
      <c r="O1023" s="60"/>
      <c r="P1023" s="49"/>
      <c r="Q1023" s="49"/>
      <c r="R1023" s="49"/>
      <c r="S1023" s="49"/>
      <c r="T1023" s="49"/>
      <c r="AD1023" s="60"/>
      <c r="AE1023" s="49"/>
    </row>
    <row r="1024" spans="15:31" ht="15" customHeight="1">
      <c r="O1024" s="60"/>
      <c r="P1024" s="49"/>
      <c r="Q1024" s="49"/>
      <c r="R1024" s="49"/>
      <c r="S1024" s="49"/>
      <c r="T1024" s="49"/>
      <c r="AD1024" s="60"/>
      <c r="AE1024" s="49"/>
    </row>
    <row r="1025" spans="15:31" ht="15" customHeight="1">
      <c r="O1025" s="60"/>
      <c r="P1025" s="49"/>
      <c r="Q1025" s="49"/>
      <c r="R1025" s="49"/>
      <c r="S1025" s="49"/>
      <c r="T1025" s="49"/>
      <c r="AD1025" s="60"/>
      <c r="AE1025" s="49"/>
    </row>
    <row r="1026" spans="15:31" ht="15" customHeight="1">
      <c r="O1026" s="60"/>
      <c r="P1026" s="49"/>
      <c r="Q1026" s="49"/>
      <c r="R1026" s="49"/>
      <c r="S1026" s="49"/>
      <c r="T1026" s="49"/>
      <c r="AD1026" s="60"/>
      <c r="AE1026" s="49"/>
    </row>
    <row r="1027" spans="15:31" ht="15" customHeight="1">
      <c r="O1027" s="60"/>
      <c r="P1027" s="49"/>
      <c r="Q1027" s="49"/>
      <c r="R1027" s="49"/>
      <c r="S1027" s="49"/>
      <c r="T1027" s="49"/>
      <c r="AD1027" s="60"/>
      <c r="AE1027" s="49"/>
    </row>
    <row r="1028" spans="15:31" ht="15" customHeight="1">
      <c r="O1028" s="60"/>
      <c r="P1028" s="49"/>
      <c r="Q1028" s="49"/>
      <c r="R1028" s="49"/>
      <c r="S1028" s="49"/>
      <c r="T1028" s="49"/>
      <c r="AD1028" s="60"/>
      <c r="AE1028" s="49"/>
    </row>
    <row r="1029" spans="15:31" ht="15" customHeight="1">
      <c r="O1029" s="60"/>
      <c r="P1029" s="49"/>
      <c r="Q1029" s="49"/>
      <c r="R1029" s="49"/>
      <c r="S1029" s="49"/>
      <c r="T1029" s="49"/>
      <c r="AD1029" s="60"/>
      <c r="AE1029" s="49"/>
    </row>
    <row r="1030" spans="15:31" ht="15" customHeight="1">
      <c r="O1030" s="60"/>
      <c r="P1030" s="49"/>
      <c r="Q1030" s="49"/>
      <c r="R1030" s="49"/>
      <c r="S1030" s="49"/>
      <c r="T1030" s="49"/>
      <c r="AD1030" s="60"/>
      <c r="AE1030" s="49"/>
    </row>
    <row r="1031" spans="15:31" ht="15" customHeight="1">
      <c r="O1031" s="60"/>
      <c r="P1031" s="49"/>
      <c r="Q1031" s="49"/>
      <c r="R1031" s="49"/>
      <c r="S1031" s="49"/>
      <c r="T1031" s="49"/>
      <c r="AD1031" s="60"/>
      <c r="AE1031" s="49"/>
    </row>
    <row r="1032" spans="15:31" ht="15" customHeight="1">
      <c r="O1032" s="60"/>
      <c r="P1032" s="49"/>
      <c r="Q1032" s="49"/>
      <c r="R1032" s="49"/>
      <c r="S1032" s="49"/>
      <c r="T1032" s="49"/>
      <c r="AD1032" s="60"/>
      <c r="AE1032" s="49"/>
    </row>
    <row r="1033" spans="15:31" ht="15" customHeight="1">
      <c r="O1033" s="60"/>
      <c r="P1033" s="49"/>
      <c r="Q1033" s="49"/>
      <c r="R1033" s="49"/>
      <c r="S1033" s="49"/>
      <c r="T1033" s="49"/>
      <c r="AD1033" s="60"/>
      <c r="AE1033" s="49"/>
    </row>
    <row r="1034" spans="15:31" ht="15" customHeight="1">
      <c r="O1034" s="60"/>
      <c r="P1034" s="49"/>
      <c r="Q1034" s="49"/>
      <c r="R1034" s="49"/>
      <c r="S1034" s="49"/>
      <c r="T1034" s="49"/>
      <c r="AD1034" s="60"/>
      <c r="AE1034" s="49"/>
    </row>
    <row r="1035" spans="15:31" ht="15" customHeight="1">
      <c r="O1035" s="60"/>
      <c r="P1035" s="49"/>
      <c r="Q1035" s="49"/>
      <c r="R1035" s="49"/>
      <c r="S1035" s="49"/>
      <c r="T1035" s="49"/>
      <c r="AD1035" s="60"/>
      <c r="AE1035" s="49"/>
    </row>
    <row r="1036" spans="15:31" ht="15" customHeight="1">
      <c r="O1036" s="60"/>
      <c r="P1036" s="49"/>
      <c r="Q1036" s="49"/>
      <c r="R1036" s="49"/>
      <c r="S1036" s="49"/>
      <c r="T1036" s="49"/>
      <c r="AD1036" s="60"/>
      <c r="AE1036" s="49"/>
    </row>
    <row r="1037" spans="15:31" ht="15" customHeight="1">
      <c r="O1037" s="60"/>
      <c r="P1037" s="49"/>
      <c r="Q1037" s="49"/>
      <c r="R1037" s="49"/>
      <c r="S1037" s="49"/>
      <c r="T1037" s="49"/>
      <c r="AD1037" s="60"/>
      <c r="AE1037" s="49"/>
    </row>
    <row r="1038" spans="15:31" ht="15" customHeight="1">
      <c r="O1038" s="60"/>
      <c r="P1038" s="49"/>
      <c r="Q1038" s="49"/>
      <c r="R1038" s="49"/>
      <c r="S1038" s="49"/>
      <c r="T1038" s="49"/>
      <c r="AD1038" s="60"/>
      <c r="AE1038" s="49"/>
    </row>
    <row r="1039" spans="15:31" ht="15" customHeight="1">
      <c r="O1039" s="60"/>
      <c r="P1039" s="49"/>
      <c r="Q1039" s="49"/>
      <c r="R1039" s="49"/>
      <c r="S1039" s="49"/>
      <c r="T1039" s="49"/>
      <c r="AD1039" s="60"/>
      <c r="AE1039" s="49"/>
    </row>
    <row r="1040" spans="15:31" ht="15" customHeight="1">
      <c r="O1040" s="60"/>
      <c r="P1040" s="49"/>
      <c r="Q1040" s="49"/>
      <c r="R1040" s="49"/>
      <c r="S1040" s="49"/>
      <c r="T1040" s="49"/>
      <c r="AD1040" s="60"/>
      <c r="AE1040" s="49"/>
    </row>
    <row r="1041" spans="15:31" ht="15" customHeight="1">
      <c r="O1041" s="60"/>
      <c r="P1041" s="49"/>
      <c r="Q1041" s="49"/>
      <c r="R1041" s="49"/>
      <c r="S1041" s="49"/>
      <c r="T1041" s="49"/>
      <c r="AD1041" s="60"/>
      <c r="AE1041" s="49"/>
    </row>
    <row r="1042" spans="15:31" ht="15" customHeight="1">
      <c r="O1042" s="60"/>
      <c r="P1042" s="49"/>
      <c r="Q1042" s="49"/>
      <c r="R1042" s="49"/>
      <c r="S1042" s="49"/>
      <c r="T1042" s="49"/>
      <c r="AD1042" s="60"/>
      <c r="AE1042" s="49"/>
    </row>
    <row r="1043" spans="15:31" ht="15" customHeight="1">
      <c r="O1043" s="60"/>
      <c r="P1043" s="49"/>
      <c r="Q1043" s="49"/>
      <c r="R1043" s="49"/>
      <c r="S1043" s="49"/>
      <c r="T1043" s="49"/>
      <c r="AD1043" s="60"/>
      <c r="AE1043" s="49"/>
    </row>
    <row r="1044" spans="15:31" ht="15" customHeight="1">
      <c r="O1044" s="60"/>
      <c r="P1044" s="49"/>
      <c r="Q1044" s="49"/>
      <c r="R1044" s="49"/>
      <c r="S1044" s="49"/>
      <c r="T1044" s="49"/>
      <c r="AD1044" s="60"/>
      <c r="AE1044" s="49"/>
    </row>
    <row r="1045" spans="15:31" ht="15" customHeight="1">
      <c r="O1045" s="60"/>
      <c r="P1045" s="49"/>
      <c r="Q1045" s="49"/>
      <c r="R1045" s="49"/>
      <c r="S1045" s="49"/>
      <c r="T1045" s="49"/>
      <c r="AD1045" s="60"/>
      <c r="AE1045" s="49"/>
    </row>
    <row r="1046" spans="15:31" ht="15" customHeight="1">
      <c r="O1046" s="60"/>
      <c r="P1046" s="49"/>
      <c r="Q1046" s="49"/>
      <c r="R1046" s="49"/>
      <c r="S1046" s="49"/>
      <c r="T1046" s="49"/>
      <c r="AD1046" s="60"/>
      <c r="AE1046" s="49"/>
    </row>
    <row r="1047" spans="15:31" ht="15" customHeight="1">
      <c r="O1047" s="60"/>
      <c r="P1047" s="49"/>
      <c r="Q1047" s="49"/>
      <c r="R1047" s="49"/>
      <c r="S1047" s="49"/>
      <c r="T1047" s="49"/>
      <c r="AD1047" s="60"/>
      <c r="AE1047" s="49"/>
    </row>
    <row r="1048" spans="15:31" ht="15" customHeight="1">
      <c r="O1048" s="60"/>
      <c r="P1048" s="49"/>
      <c r="Q1048" s="49"/>
      <c r="R1048" s="49"/>
      <c r="S1048" s="49"/>
      <c r="T1048" s="49"/>
      <c r="AD1048" s="60"/>
      <c r="AE1048" s="49"/>
    </row>
    <row r="1049" spans="15:31" ht="15" customHeight="1">
      <c r="O1049" s="60"/>
      <c r="P1049" s="49"/>
      <c r="Q1049" s="49"/>
      <c r="R1049" s="49"/>
      <c r="S1049" s="49"/>
      <c r="T1049" s="49"/>
      <c r="AD1049" s="60"/>
      <c r="AE1049" s="49"/>
    </row>
    <row r="1050" spans="15:31" ht="15" customHeight="1">
      <c r="O1050" s="60"/>
      <c r="P1050" s="49"/>
      <c r="Q1050" s="49"/>
      <c r="R1050" s="49"/>
      <c r="S1050" s="49"/>
      <c r="T1050" s="49"/>
      <c r="AD1050" s="60"/>
      <c r="AE1050" s="49"/>
    </row>
    <row r="1051" spans="15:31" ht="15" customHeight="1">
      <c r="O1051" s="60"/>
      <c r="P1051" s="49"/>
      <c r="Q1051" s="49"/>
      <c r="R1051" s="49"/>
      <c r="S1051" s="49"/>
      <c r="T1051" s="49"/>
      <c r="AD1051" s="60"/>
      <c r="AE1051" s="49"/>
    </row>
    <row r="1052" spans="15:31" ht="15" customHeight="1">
      <c r="O1052" s="60"/>
      <c r="P1052" s="49"/>
      <c r="Q1052" s="49"/>
      <c r="R1052" s="49"/>
      <c r="S1052" s="49"/>
      <c r="T1052" s="49"/>
      <c r="AD1052" s="60"/>
      <c r="AE1052" s="49"/>
    </row>
    <row r="1053" spans="15:31" ht="15" customHeight="1">
      <c r="O1053" s="60"/>
      <c r="P1053" s="49"/>
      <c r="Q1053" s="49"/>
      <c r="R1053" s="49"/>
      <c r="S1053" s="49"/>
      <c r="T1053" s="49"/>
      <c r="AD1053" s="60"/>
      <c r="AE1053" s="49"/>
    </row>
    <row r="1054" spans="15:31" ht="15" customHeight="1">
      <c r="O1054" s="60"/>
      <c r="P1054" s="49"/>
      <c r="Q1054" s="49"/>
      <c r="R1054" s="49"/>
      <c r="S1054" s="49"/>
      <c r="T1054" s="49"/>
      <c r="AD1054" s="60"/>
      <c r="AE1054" s="49"/>
    </row>
    <row r="1055" spans="15:31" ht="15" customHeight="1">
      <c r="O1055" s="60"/>
      <c r="P1055" s="49"/>
      <c r="Q1055" s="49"/>
      <c r="R1055" s="49"/>
      <c r="S1055" s="49"/>
      <c r="T1055" s="49"/>
      <c r="AD1055" s="60"/>
      <c r="AE1055" s="49"/>
    </row>
    <row r="1056" spans="15:31" ht="15" customHeight="1">
      <c r="O1056" s="60"/>
      <c r="P1056" s="49"/>
      <c r="Q1056" s="49"/>
      <c r="R1056" s="49"/>
      <c r="S1056" s="49"/>
      <c r="T1056" s="49"/>
      <c r="AD1056" s="60"/>
      <c r="AE1056" s="49"/>
    </row>
    <row r="1057" spans="15:31" ht="15" customHeight="1">
      <c r="O1057" s="60"/>
      <c r="P1057" s="49"/>
      <c r="Q1057" s="49"/>
      <c r="R1057" s="49"/>
      <c r="S1057" s="49"/>
      <c r="T1057" s="49"/>
      <c r="AD1057" s="60"/>
      <c r="AE1057" s="49"/>
    </row>
    <row r="1058" spans="15:31" ht="15" customHeight="1">
      <c r="O1058" s="60"/>
      <c r="P1058" s="49"/>
      <c r="Q1058" s="49"/>
      <c r="R1058" s="49"/>
      <c r="S1058" s="49"/>
      <c r="T1058" s="49"/>
      <c r="AD1058" s="60"/>
      <c r="AE1058" s="49"/>
    </row>
    <row r="1059" spans="15:31" ht="15" customHeight="1">
      <c r="O1059" s="60"/>
      <c r="P1059" s="49"/>
      <c r="Q1059" s="49"/>
      <c r="R1059" s="49"/>
      <c r="S1059" s="49"/>
      <c r="T1059" s="49"/>
      <c r="AD1059" s="60"/>
      <c r="AE1059" s="49"/>
    </row>
    <row r="1060" spans="15:31" ht="15" customHeight="1">
      <c r="O1060" s="60"/>
      <c r="P1060" s="49"/>
      <c r="Q1060" s="49"/>
      <c r="R1060" s="49"/>
      <c r="S1060" s="49"/>
      <c r="T1060" s="49"/>
      <c r="AD1060" s="60"/>
      <c r="AE1060" s="49"/>
    </row>
    <row r="1061" spans="15:31" ht="15" customHeight="1">
      <c r="O1061" s="60"/>
      <c r="P1061" s="49"/>
      <c r="Q1061" s="49"/>
      <c r="R1061" s="49"/>
      <c r="S1061" s="49"/>
      <c r="T1061" s="49"/>
      <c r="AD1061" s="60"/>
      <c r="AE1061" s="49"/>
    </row>
    <row r="1062" spans="15:31" ht="15" customHeight="1">
      <c r="O1062" s="60"/>
      <c r="P1062" s="49"/>
      <c r="Q1062" s="49"/>
      <c r="R1062" s="49"/>
      <c r="S1062" s="49"/>
      <c r="T1062" s="49"/>
      <c r="AD1062" s="60"/>
      <c r="AE1062" s="49"/>
    </row>
    <row r="1063" spans="15:31" ht="15" customHeight="1">
      <c r="O1063" s="60"/>
      <c r="P1063" s="49"/>
      <c r="Q1063" s="49"/>
      <c r="R1063" s="49"/>
      <c r="S1063" s="49"/>
      <c r="T1063" s="49"/>
      <c r="AD1063" s="60"/>
      <c r="AE1063" s="49"/>
    </row>
    <row r="1064" spans="15:31" ht="15" customHeight="1">
      <c r="O1064" s="60"/>
      <c r="P1064" s="49"/>
      <c r="Q1064" s="49"/>
      <c r="R1064" s="49"/>
      <c r="S1064" s="49"/>
      <c r="T1064" s="49"/>
      <c r="AD1064" s="60"/>
      <c r="AE1064" s="49"/>
    </row>
    <row r="1065" spans="15:31" ht="15" customHeight="1">
      <c r="O1065" s="60"/>
      <c r="P1065" s="49"/>
      <c r="Q1065" s="49"/>
      <c r="R1065" s="49"/>
      <c r="S1065" s="49"/>
      <c r="T1065" s="49"/>
      <c r="AD1065" s="60"/>
      <c r="AE1065" s="49"/>
    </row>
    <row r="1066" spans="15:31" ht="15" customHeight="1">
      <c r="O1066" s="60"/>
      <c r="P1066" s="49"/>
      <c r="Q1066" s="49"/>
      <c r="R1066" s="49"/>
      <c r="S1066" s="49"/>
      <c r="T1066" s="49"/>
      <c r="AD1066" s="60"/>
      <c r="AE1066" s="49"/>
    </row>
    <row r="1067" spans="15:31" ht="15" customHeight="1">
      <c r="O1067" s="60"/>
      <c r="P1067" s="49"/>
      <c r="Q1067" s="49"/>
      <c r="R1067" s="49"/>
      <c r="S1067" s="49"/>
      <c r="T1067" s="49"/>
      <c r="AD1067" s="60"/>
      <c r="AE1067" s="49"/>
    </row>
    <row r="1068" spans="15:31" ht="15" customHeight="1">
      <c r="O1068" s="60"/>
      <c r="P1068" s="49"/>
      <c r="Q1068" s="49"/>
      <c r="R1068" s="49"/>
      <c r="S1068" s="49"/>
      <c r="T1068" s="49"/>
      <c r="AD1068" s="60"/>
      <c r="AE1068" s="49"/>
    </row>
    <row r="1069" spans="15:31" ht="15" customHeight="1">
      <c r="O1069" s="60"/>
      <c r="P1069" s="49"/>
      <c r="Q1069" s="49"/>
      <c r="R1069" s="49"/>
      <c r="S1069" s="49"/>
      <c r="T1069" s="49"/>
      <c r="AD1069" s="60"/>
      <c r="AE1069" s="49"/>
    </row>
    <row r="1070" spans="15:31" ht="15" customHeight="1">
      <c r="O1070" s="60"/>
      <c r="P1070" s="49"/>
      <c r="Q1070" s="49"/>
      <c r="R1070" s="49"/>
      <c r="S1070" s="49"/>
      <c r="T1070" s="49"/>
      <c r="AD1070" s="60"/>
      <c r="AE1070" s="49"/>
    </row>
    <row r="1071" spans="15:31" ht="15" customHeight="1">
      <c r="O1071" s="60"/>
      <c r="P1071" s="49"/>
      <c r="Q1071" s="49"/>
      <c r="R1071" s="49"/>
      <c r="S1071" s="49"/>
      <c r="T1071" s="49"/>
      <c r="AD1071" s="60"/>
      <c r="AE1071" s="49"/>
    </row>
    <row r="1072" spans="15:31" ht="15" customHeight="1">
      <c r="O1072" s="60"/>
      <c r="P1072" s="49"/>
      <c r="Q1072" s="49"/>
      <c r="R1072" s="49"/>
      <c r="S1072" s="49"/>
      <c r="T1072" s="49"/>
      <c r="AD1072" s="60"/>
      <c r="AE1072" s="49"/>
    </row>
    <row r="1073" spans="15:31" ht="15" customHeight="1">
      <c r="O1073" s="60"/>
      <c r="P1073" s="49"/>
      <c r="Q1073" s="49"/>
      <c r="R1073" s="49"/>
      <c r="S1073" s="49"/>
      <c r="T1073" s="49"/>
      <c r="AD1073" s="60"/>
      <c r="AE1073" s="49"/>
    </row>
    <row r="1074" spans="15:31" ht="15" customHeight="1">
      <c r="O1074" s="60"/>
      <c r="P1074" s="49"/>
      <c r="Q1074" s="49"/>
      <c r="R1074" s="49"/>
      <c r="S1074" s="49"/>
      <c r="T1074" s="49"/>
      <c r="AD1074" s="60"/>
      <c r="AE1074" s="49"/>
    </row>
    <row r="1075" spans="15:31" ht="15" customHeight="1">
      <c r="O1075" s="60"/>
      <c r="P1075" s="49"/>
      <c r="Q1075" s="49"/>
      <c r="R1075" s="49"/>
      <c r="S1075" s="49"/>
      <c r="T1075" s="49"/>
      <c r="AD1075" s="60"/>
      <c r="AE1075" s="49"/>
    </row>
    <row r="1076" spans="15:31" ht="15" customHeight="1">
      <c r="O1076" s="60"/>
      <c r="P1076" s="49"/>
      <c r="Q1076" s="49"/>
      <c r="R1076" s="49"/>
      <c r="S1076" s="49"/>
      <c r="T1076" s="49"/>
      <c r="AD1076" s="60"/>
      <c r="AE1076" s="49"/>
    </row>
    <row r="1077" spans="15:31" ht="15" customHeight="1">
      <c r="O1077" s="60"/>
      <c r="P1077" s="49"/>
      <c r="Q1077" s="49"/>
      <c r="R1077" s="49"/>
      <c r="S1077" s="49"/>
      <c r="T1077" s="49"/>
      <c r="AD1077" s="60"/>
      <c r="AE1077" s="49"/>
    </row>
    <row r="1078" spans="15:31" ht="15" customHeight="1">
      <c r="O1078" s="60"/>
      <c r="P1078" s="49"/>
      <c r="Q1078" s="49"/>
      <c r="R1078" s="49"/>
      <c r="S1078" s="49"/>
      <c r="T1078" s="49"/>
      <c r="AD1078" s="60"/>
      <c r="AE1078" s="49"/>
    </row>
    <row r="1079" spans="15:31" ht="15" customHeight="1">
      <c r="O1079" s="60"/>
      <c r="P1079" s="49"/>
      <c r="Q1079" s="49"/>
      <c r="R1079" s="49"/>
      <c r="S1079" s="49"/>
      <c r="T1079" s="49"/>
      <c r="AD1079" s="60"/>
      <c r="AE1079" s="49"/>
    </row>
    <row r="1080" spans="15:31" ht="15" customHeight="1">
      <c r="O1080" s="60"/>
      <c r="P1080" s="49"/>
      <c r="Q1080" s="49"/>
      <c r="R1080" s="49"/>
      <c r="S1080" s="49"/>
      <c r="T1080" s="49"/>
      <c r="AD1080" s="60"/>
      <c r="AE1080" s="49"/>
    </row>
    <row r="1081" spans="15:31" ht="15" customHeight="1">
      <c r="O1081" s="60"/>
      <c r="P1081" s="49"/>
      <c r="Q1081" s="49"/>
      <c r="R1081" s="49"/>
      <c r="S1081" s="49"/>
      <c r="T1081" s="49"/>
      <c r="AD1081" s="60"/>
      <c r="AE1081" s="49"/>
    </row>
    <row r="1082" spans="15:31" ht="15" customHeight="1">
      <c r="O1082" s="60"/>
      <c r="P1082" s="49"/>
      <c r="Q1082" s="49"/>
      <c r="R1082" s="49"/>
      <c r="S1082" s="49"/>
      <c r="T1082" s="49"/>
      <c r="AD1082" s="60"/>
      <c r="AE1082" s="49"/>
    </row>
    <row r="1083" spans="15:31" ht="15" customHeight="1">
      <c r="O1083" s="60"/>
      <c r="P1083" s="49"/>
      <c r="Q1083" s="49"/>
      <c r="R1083" s="49"/>
      <c r="S1083" s="49"/>
      <c r="T1083" s="49"/>
      <c r="AD1083" s="60"/>
      <c r="AE1083" s="49"/>
    </row>
    <row r="1084" spans="15:31" ht="15" customHeight="1">
      <c r="O1084" s="60"/>
      <c r="P1084" s="49"/>
      <c r="Q1084" s="49"/>
      <c r="R1084" s="49"/>
      <c r="S1084" s="49"/>
      <c r="T1084" s="49"/>
      <c r="AD1084" s="60"/>
      <c r="AE1084" s="49"/>
    </row>
    <row r="1085" spans="15:31" ht="15" customHeight="1">
      <c r="O1085" s="60"/>
      <c r="P1085" s="49"/>
      <c r="Q1085" s="49"/>
      <c r="R1085" s="49"/>
      <c r="S1085" s="49"/>
      <c r="T1085" s="49"/>
      <c r="AD1085" s="60"/>
      <c r="AE1085" s="49"/>
    </row>
    <row r="1086" spans="15:31" ht="15" customHeight="1">
      <c r="O1086" s="60"/>
      <c r="P1086" s="49"/>
      <c r="Q1086" s="49"/>
      <c r="R1086" s="49"/>
      <c r="S1086" s="49"/>
      <c r="T1086" s="49"/>
      <c r="AD1086" s="60"/>
      <c r="AE1086" s="49"/>
    </row>
    <row r="1087" spans="15:31" ht="15" customHeight="1">
      <c r="O1087" s="60"/>
      <c r="P1087" s="49"/>
      <c r="Q1087" s="49"/>
      <c r="R1087" s="49"/>
      <c r="S1087" s="49"/>
      <c r="T1087" s="49"/>
      <c r="AD1087" s="60"/>
      <c r="AE1087" s="49"/>
    </row>
    <row r="1088" spans="15:31" ht="15" customHeight="1">
      <c r="O1088" s="60"/>
      <c r="P1088" s="49"/>
      <c r="Q1088" s="49"/>
      <c r="R1088" s="49"/>
      <c r="S1088" s="49"/>
      <c r="T1088" s="49"/>
      <c r="AD1088" s="60"/>
      <c r="AE1088" s="49"/>
    </row>
    <row r="1089" spans="15:31" ht="15" customHeight="1">
      <c r="O1089" s="60"/>
      <c r="P1089" s="49"/>
      <c r="Q1089" s="49"/>
      <c r="R1089" s="49"/>
      <c r="S1089" s="49"/>
      <c r="T1089" s="49"/>
      <c r="AD1089" s="60"/>
      <c r="AE1089" s="49"/>
    </row>
    <row r="1090" spans="15:31" ht="15" customHeight="1">
      <c r="O1090" s="60"/>
      <c r="P1090" s="49"/>
      <c r="Q1090" s="49"/>
      <c r="R1090" s="49"/>
      <c r="S1090" s="49"/>
      <c r="T1090" s="49"/>
      <c r="AD1090" s="60"/>
      <c r="AE1090" s="49"/>
    </row>
    <row r="1091" spans="15:31" ht="15" customHeight="1">
      <c r="O1091" s="60"/>
      <c r="P1091" s="49"/>
      <c r="Q1091" s="49"/>
      <c r="R1091" s="49"/>
      <c r="S1091" s="49"/>
      <c r="T1091" s="49"/>
      <c r="AD1091" s="60"/>
      <c r="AE1091" s="49"/>
    </row>
    <row r="1092" spans="15:31" ht="15" customHeight="1">
      <c r="O1092" s="60"/>
      <c r="P1092" s="49"/>
      <c r="Q1092" s="49"/>
      <c r="R1092" s="49"/>
      <c r="S1092" s="49"/>
      <c r="T1092" s="49"/>
      <c r="AD1092" s="60"/>
      <c r="AE1092" s="49"/>
    </row>
    <row r="1093" spans="15:31" ht="15" customHeight="1">
      <c r="O1093" s="60"/>
      <c r="P1093" s="49"/>
      <c r="Q1093" s="49"/>
      <c r="R1093" s="49"/>
      <c r="S1093" s="49"/>
      <c r="T1093" s="49"/>
      <c r="AD1093" s="60"/>
      <c r="AE1093" s="49"/>
    </row>
    <row r="1094" spans="15:31" ht="15" customHeight="1">
      <c r="O1094" s="60"/>
      <c r="P1094" s="49"/>
      <c r="Q1094" s="49"/>
      <c r="R1094" s="49"/>
      <c r="S1094" s="49"/>
      <c r="T1094" s="49"/>
      <c r="AD1094" s="60"/>
      <c r="AE1094" s="49"/>
    </row>
    <row r="1095" spans="15:31" ht="15" customHeight="1">
      <c r="O1095" s="60"/>
      <c r="P1095" s="49"/>
      <c r="Q1095" s="49"/>
      <c r="R1095" s="49"/>
      <c r="S1095" s="49"/>
      <c r="T1095" s="49"/>
      <c r="AD1095" s="60"/>
      <c r="AE1095" s="49"/>
    </row>
    <row r="1096" spans="15:31" ht="15" customHeight="1">
      <c r="O1096" s="60"/>
      <c r="P1096" s="49"/>
      <c r="Q1096" s="49"/>
      <c r="R1096" s="49"/>
      <c r="S1096" s="49"/>
      <c r="T1096" s="49"/>
      <c r="AD1096" s="60"/>
      <c r="AE1096" s="49"/>
    </row>
    <row r="1097" spans="15:31" ht="15" customHeight="1">
      <c r="O1097" s="60"/>
      <c r="P1097" s="49"/>
      <c r="Q1097" s="49"/>
      <c r="R1097" s="49"/>
      <c r="S1097" s="49"/>
      <c r="T1097" s="49"/>
      <c r="AD1097" s="60"/>
      <c r="AE1097" s="49"/>
    </row>
    <row r="1098" spans="15:31" ht="15" customHeight="1">
      <c r="O1098" s="60"/>
      <c r="P1098" s="49"/>
      <c r="Q1098" s="49"/>
      <c r="R1098" s="49"/>
      <c r="S1098" s="49"/>
      <c r="T1098" s="49"/>
      <c r="AD1098" s="60"/>
      <c r="AE1098" s="49"/>
    </row>
    <row r="1099" spans="15:31" ht="15" customHeight="1">
      <c r="O1099" s="60"/>
      <c r="P1099" s="49"/>
      <c r="Q1099" s="49"/>
      <c r="R1099" s="49"/>
      <c r="S1099" s="49"/>
      <c r="T1099" s="49"/>
      <c r="AD1099" s="60"/>
      <c r="AE1099" s="49"/>
    </row>
    <row r="1100" spans="15:31" ht="15" customHeight="1">
      <c r="O1100" s="60"/>
      <c r="P1100" s="49"/>
      <c r="Q1100" s="49"/>
      <c r="R1100" s="49"/>
      <c r="S1100" s="49"/>
      <c r="T1100" s="49"/>
      <c r="AD1100" s="60"/>
      <c r="AE1100" s="49"/>
    </row>
    <row r="1101" spans="15:31" ht="15" customHeight="1">
      <c r="O1101" s="60"/>
      <c r="P1101" s="49"/>
      <c r="Q1101" s="49"/>
      <c r="R1101" s="49"/>
      <c r="S1101" s="49"/>
      <c r="T1101" s="49"/>
      <c r="AD1101" s="60"/>
      <c r="AE1101" s="49"/>
    </row>
    <row r="1102" spans="15:31" ht="15" customHeight="1">
      <c r="O1102" s="60"/>
      <c r="P1102" s="49"/>
      <c r="Q1102" s="49"/>
      <c r="R1102" s="49"/>
      <c r="S1102" s="49"/>
      <c r="T1102" s="49"/>
      <c r="AD1102" s="60"/>
      <c r="AE1102" s="49"/>
    </row>
    <row r="1103" spans="15:31" ht="15" customHeight="1">
      <c r="O1103" s="60"/>
      <c r="P1103" s="49"/>
      <c r="Q1103" s="49"/>
      <c r="R1103" s="49"/>
      <c r="S1103" s="49"/>
      <c r="T1103" s="49"/>
      <c r="AD1103" s="60"/>
      <c r="AE1103" s="49"/>
    </row>
    <row r="1104" spans="15:31" ht="15" customHeight="1">
      <c r="O1104" s="60"/>
      <c r="P1104" s="49"/>
      <c r="Q1104" s="49"/>
      <c r="R1104" s="49"/>
      <c r="S1104" s="49"/>
      <c r="T1104" s="49"/>
      <c r="AD1104" s="60"/>
      <c r="AE1104" s="49"/>
    </row>
    <row r="1105" spans="15:31" ht="15" customHeight="1">
      <c r="O1105" s="60"/>
      <c r="P1105" s="49"/>
      <c r="Q1105" s="49"/>
      <c r="R1105" s="49"/>
      <c r="S1105" s="49"/>
      <c r="T1105" s="49"/>
      <c r="AD1105" s="60"/>
      <c r="AE1105" s="49"/>
    </row>
    <row r="1106" spans="15:31" ht="15" customHeight="1">
      <c r="O1106" s="60"/>
      <c r="P1106" s="49"/>
      <c r="Q1106" s="49"/>
      <c r="R1106" s="49"/>
      <c r="S1106" s="49"/>
      <c r="T1106" s="49"/>
      <c r="AD1106" s="60"/>
      <c r="AE1106" s="49"/>
    </row>
    <row r="1107" spans="15:31" ht="15" customHeight="1">
      <c r="O1107" s="60"/>
      <c r="P1107" s="49"/>
      <c r="Q1107" s="49"/>
      <c r="R1107" s="49"/>
      <c r="S1107" s="49"/>
      <c r="T1107" s="49"/>
      <c r="AD1107" s="60"/>
      <c r="AE1107" s="49"/>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pageSetUpPr autoPageBreaks="0"/>
  </sheetPr>
  <dimension ref="A1:AN1099"/>
  <sheetViews>
    <sheetView showGridLines="0" zoomScaleNormal="100" workbookViewId="0">
      <selection activeCell="X35" sqref="X35"/>
    </sheetView>
  </sheetViews>
  <sheetFormatPr defaultColWidth="9.140625" defaultRowHeight="15" customHeight="1"/>
  <cols>
    <col min="1" max="7" width="9.140625" style="36"/>
    <col min="8" max="8" width="2.7109375" style="74" customWidth="1"/>
    <col min="9" max="9" width="9.140625" style="35"/>
    <col min="10" max="10" width="29.140625" style="262" customWidth="1"/>
    <col min="11" max="12" width="17.85546875" style="262" customWidth="1"/>
    <col min="13" max="13" width="17.85546875" style="269" customWidth="1"/>
    <col min="14" max="14" width="1.5703125" style="269" customWidth="1"/>
    <col min="15" max="18" width="17.85546875" style="262" customWidth="1"/>
    <col min="19" max="19" width="33.140625" style="262" customWidth="1"/>
    <col min="20" max="20" width="16.5703125" style="262" customWidth="1"/>
    <col min="21" max="22" width="18" style="262" customWidth="1"/>
    <col min="23" max="23" width="1.5703125" style="262" customWidth="1"/>
    <col min="24" max="24" width="18" style="269" customWidth="1"/>
    <col min="25" max="29" width="18" style="262" customWidth="1"/>
    <col min="30" max="16384" width="9.140625" style="262"/>
  </cols>
  <sheetData>
    <row r="1" spans="1:40" s="35" customFormat="1" ht="15" customHeight="1">
      <c r="H1" s="74"/>
      <c r="M1" s="48"/>
      <c r="N1" s="48"/>
      <c r="X1" s="48"/>
    </row>
    <row r="2" spans="1:40" s="35" customFormat="1" ht="15" customHeight="1">
      <c r="H2" s="74"/>
      <c r="J2" s="25" t="s">
        <v>391</v>
      </c>
      <c r="M2" s="267"/>
      <c r="N2" s="267"/>
      <c r="X2" s="267"/>
    </row>
    <row r="3" spans="1:40" s="35" customFormat="1" ht="15" customHeight="1">
      <c r="H3" s="74"/>
      <c r="J3" s="173" t="s">
        <v>260</v>
      </c>
      <c r="M3" s="268"/>
      <c r="N3" s="268"/>
      <c r="X3" s="268"/>
    </row>
    <row r="4" spans="1:40" s="35" customFormat="1" ht="15" customHeight="1">
      <c r="H4" s="74"/>
      <c r="M4" s="48"/>
      <c r="N4" s="48"/>
      <c r="T4" s="33"/>
      <c r="X4" s="48"/>
      <c r="AD4" s="33"/>
      <c r="AE4" s="33"/>
      <c r="AF4" s="33"/>
      <c r="AG4" s="33"/>
      <c r="AH4" s="33"/>
      <c r="AI4" s="33"/>
      <c r="AJ4" s="33"/>
      <c r="AK4" s="33"/>
    </row>
    <row r="5" spans="1:40" ht="15" customHeight="1">
      <c r="A5" s="35"/>
      <c r="B5" s="35"/>
      <c r="C5" s="35"/>
      <c r="D5" s="35"/>
      <c r="E5" s="35"/>
      <c r="F5" s="35"/>
      <c r="G5" s="35"/>
      <c r="J5" s="251" t="s">
        <v>392</v>
      </c>
      <c r="K5" s="269"/>
      <c r="L5" s="269"/>
      <c r="M5" s="262"/>
      <c r="N5" s="262"/>
      <c r="O5" s="270"/>
      <c r="P5" s="270"/>
      <c r="Q5" s="270"/>
      <c r="R5" s="270"/>
      <c r="S5" s="271" t="s">
        <v>765</v>
      </c>
      <c r="T5" s="251"/>
      <c r="U5" s="269"/>
      <c r="V5" s="269"/>
      <c r="W5" s="269"/>
      <c r="X5" s="262"/>
      <c r="Y5" s="270"/>
      <c r="Z5" s="270"/>
      <c r="AA5" s="270"/>
      <c r="AB5" s="270"/>
      <c r="AC5" s="270"/>
      <c r="AD5" s="272"/>
      <c r="AE5" s="272"/>
      <c r="AF5" s="272"/>
      <c r="AG5" s="272"/>
      <c r="AH5" s="272"/>
      <c r="AI5" s="272"/>
      <c r="AJ5" s="272"/>
      <c r="AK5" s="272"/>
    </row>
    <row r="6" spans="1:40" ht="15" customHeight="1">
      <c r="A6" s="35"/>
      <c r="B6" s="35"/>
      <c r="C6" s="35"/>
      <c r="D6" s="35"/>
      <c r="E6" s="35"/>
      <c r="F6" s="35"/>
      <c r="G6" s="35"/>
      <c r="J6" s="201"/>
      <c r="K6" s="269"/>
      <c r="L6" s="269"/>
      <c r="M6" s="262"/>
      <c r="N6" s="262"/>
      <c r="O6" s="270"/>
      <c r="P6" s="270"/>
      <c r="Q6" s="270"/>
      <c r="R6" s="270"/>
      <c r="S6" s="270"/>
      <c r="T6" s="201"/>
      <c r="U6" s="269"/>
      <c r="V6" s="269"/>
      <c r="W6" s="269"/>
      <c r="X6" s="262"/>
      <c r="Y6" s="270"/>
      <c r="Z6" s="270"/>
      <c r="AA6" s="270"/>
      <c r="AB6" s="270"/>
      <c r="AC6" s="270"/>
      <c r="AD6" s="272"/>
      <c r="AE6" s="272"/>
      <c r="AF6" s="272"/>
      <c r="AG6" s="272"/>
      <c r="AH6" s="272"/>
      <c r="AI6" s="272"/>
      <c r="AJ6" s="272"/>
      <c r="AK6" s="272"/>
    </row>
    <row r="7" spans="1:40" ht="15" customHeight="1">
      <c r="A7" s="35"/>
      <c r="B7" s="35"/>
      <c r="C7" s="35"/>
      <c r="D7" s="35"/>
      <c r="E7" s="35"/>
      <c r="F7" s="35"/>
      <c r="G7" s="35"/>
      <c r="J7" s="251"/>
      <c r="K7" s="269"/>
      <c r="L7" s="269"/>
      <c r="M7" s="262"/>
      <c r="N7" s="262"/>
      <c r="O7" s="270"/>
      <c r="P7" s="270"/>
      <c r="Q7" s="270"/>
      <c r="R7" s="270"/>
      <c r="S7" s="270"/>
      <c r="T7" s="251"/>
      <c r="U7" s="269"/>
      <c r="V7" s="269"/>
      <c r="W7" s="269"/>
      <c r="X7" s="262"/>
      <c r="Y7" s="270"/>
      <c r="Z7" s="270"/>
      <c r="AA7" s="270"/>
      <c r="AB7" s="270"/>
      <c r="AC7" s="270"/>
    </row>
    <row r="8" spans="1:40" ht="15" customHeight="1">
      <c r="A8" s="35"/>
      <c r="B8" s="35"/>
      <c r="C8" s="35"/>
      <c r="D8" s="35"/>
      <c r="E8" s="35"/>
      <c r="F8" s="35"/>
      <c r="G8" s="35"/>
      <c r="J8" s="257" t="s">
        <v>788</v>
      </c>
      <c r="K8" s="420" t="s">
        <v>787</v>
      </c>
      <c r="L8" s="420"/>
      <c r="M8" s="420"/>
      <c r="N8" s="273"/>
      <c r="O8" s="420" t="s">
        <v>393</v>
      </c>
      <c r="P8" s="420"/>
      <c r="Q8" s="420"/>
      <c r="R8" s="270"/>
      <c r="S8" s="257" t="s">
        <v>788</v>
      </c>
      <c r="T8" s="420" t="s">
        <v>787</v>
      </c>
      <c r="U8" s="420"/>
      <c r="V8" s="420"/>
      <c r="W8" s="270"/>
      <c r="X8" s="421" t="s">
        <v>393</v>
      </c>
      <c r="Y8" s="421"/>
      <c r="Z8" s="421"/>
      <c r="AA8" s="270"/>
      <c r="AB8" s="270"/>
      <c r="AC8" s="270"/>
    </row>
    <row r="9" spans="1:40" ht="15" customHeight="1">
      <c r="A9" s="35"/>
      <c r="B9" s="35"/>
      <c r="C9" s="35"/>
      <c r="D9" s="35"/>
      <c r="E9" s="35"/>
      <c r="F9" s="35"/>
      <c r="G9" s="35"/>
      <c r="J9" s="257" t="s">
        <v>789</v>
      </c>
      <c r="K9" s="284" t="s">
        <v>312</v>
      </c>
      <c r="L9" s="283" t="s">
        <v>313</v>
      </c>
      <c r="M9" s="284" t="s">
        <v>314</v>
      </c>
      <c r="O9" s="284" t="s">
        <v>312</v>
      </c>
      <c r="P9" s="284" t="s">
        <v>313</v>
      </c>
      <c r="Q9" s="284" t="s">
        <v>314</v>
      </c>
      <c r="R9" s="269"/>
      <c r="S9" s="257" t="s">
        <v>789</v>
      </c>
      <c r="T9" s="284" t="s">
        <v>312</v>
      </c>
      <c r="U9" s="283" t="s">
        <v>313</v>
      </c>
      <c r="V9" s="284" t="s">
        <v>314</v>
      </c>
      <c r="W9" s="269"/>
      <c r="X9" s="284" t="s">
        <v>312</v>
      </c>
      <c r="Y9" s="284" t="s">
        <v>313</v>
      </c>
      <c r="Z9" s="284" t="s">
        <v>314</v>
      </c>
      <c r="AA9" s="269"/>
      <c r="AB9" s="269"/>
      <c r="AC9" s="269"/>
    </row>
    <row r="10" spans="1:40" ht="15" customHeight="1">
      <c r="A10" s="35"/>
      <c r="B10" s="35"/>
      <c r="C10" s="35"/>
      <c r="D10" s="35"/>
      <c r="E10" s="35"/>
      <c r="F10" s="35"/>
      <c r="G10" s="35"/>
      <c r="J10" s="257">
        <v>0</v>
      </c>
      <c r="K10" s="275">
        <v>0</v>
      </c>
      <c r="L10" s="275">
        <v>0</v>
      </c>
      <c r="M10" s="275">
        <v>0</v>
      </c>
      <c r="N10" s="275"/>
      <c r="O10" s="275">
        <v>0</v>
      </c>
      <c r="P10" s="275">
        <v>0</v>
      </c>
      <c r="Q10" s="275">
        <v>0</v>
      </c>
      <c r="R10" s="274"/>
      <c r="S10" s="438">
        <v>0</v>
      </c>
      <c r="T10" s="171">
        <v>0</v>
      </c>
      <c r="U10" s="275">
        <v>0</v>
      </c>
      <c r="V10" s="275">
        <v>0</v>
      </c>
      <c r="W10" s="275"/>
      <c r="X10" s="275">
        <v>0</v>
      </c>
      <c r="Y10" s="275">
        <v>0</v>
      </c>
      <c r="Z10" s="275">
        <v>0</v>
      </c>
      <c r="AA10" s="275"/>
      <c r="AB10" s="275"/>
      <c r="AC10" s="275"/>
      <c r="AM10" s="276"/>
    </row>
    <row r="11" spans="1:40" ht="15" customHeight="1">
      <c r="A11" s="35"/>
      <c r="B11" s="35"/>
      <c r="C11" s="35"/>
      <c r="D11" s="35"/>
      <c r="E11" s="35"/>
      <c r="F11" s="35"/>
      <c r="G11" s="35"/>
      <c r="J11" s="257">
        <v>1</v>
      </c>
      <c r="K11" s="275">
        <v>-4.9000000000000002E-2</v>
      </c>
      <c r="L11" s="275">
        <v>3.9E-2</v>
      </c>
      <c r="M11" s="275">
        <v>-6.0000000000000001E-3</v>
      </c>
      <c r="N11" s="275"/>
      <c r="O11" s="275"/>
      <c r="P11" s="275"/>
      <c r="Q11" s="275"/>
      <c r="R11" s="274"/>
      <c r="S11" s="438">
        <v>1</v>
      </c>
      <c r="T11" s="171">
        <v>-2.9000000000000001E-2</v>
      </c>
      <c r="U11" s="275">
        <v>4.2000000000000003E-2</v>
      </c>
      <c r="V11" s="275">
        <v>7.0000000000000001E-3</v>
      </c>
      <c r="W11" s="275"/>
      <c r="X11" s="275"/>
      <c r="Y11" s="275"/>
      <c r="Z11" s="275"/>
      <c r="AA11" s="275"/>
      <c r="AB11" s="275"/>
      <c r="AC11" s="275"/>
      <c r="AM11" s="255"/>
      <c r="AN11" s="255"/>
    </row>
    <row r="12" spans="1:40" ht="15" customHeight="1">
      <c r="A12" s="35"/>
      <c r="B12" s="35"/>
      <c r="C12" s="35"/>
      <c r="D12" s="35"/>
      <c r="E12" s="35"/>
      <c r="F12" s="35"/>
      <c r="G12" s="35"/>
      <c r="J12" s="257">
        <v>2</v>
      </c>
      <c r="K12" s="275">
        <v>-0.09</v>
      </c>
      <c r="L12" s="275">
        <v>6.0000000000000001E-3</v>
      </c>
      <c r="M12" s="275">
        <v>-4.2000000000000003E-2</v>
      </c>
      <c r="N12" s="275"/>
      <c r="O12" s="275"/>
      <c r="P12" s="275"/>
      <c r="Q12" s="275"/>
      <c r="R12" s="274"/>
      <c r="S12" s="438">
        <v>2</v>
      </c>
      <c r="T12" s="171">
        <v>5.0000000000000001E-3</v>
      </c>
      <c r="U12" s="275">
        <v>8.7999999999999995E-2</v>
      </c>
      <c r="V12" s="275">
        <v>4.5999999999999999E-2</v>
      </c>
      <c r="W12" s="275"/>
      <c r="X12" s="275"/>
      <c r="Y12" s="275"/>
      <c r="Z12" s="275"/>
      <c r="AA12" s="275"/>
      <c r="AB12" s="275"/>
      <c r="AC12" s="275"/>
      <c r="AM12" s="255"/>
      <c r="AN12" s="255"/>
    </row>
    <row r="13" spans="1:40" ht="15" customHeight="1">
      <c r="A13" s="35"/>
      <c r="B13" s="35"/>
      <c r="C13" s="35"/>
      <c r="D13" s="35"/>
      <c r="E13" s="35"/>
      <c r="F13" s="35"/>
      <c r="G13" s="35"/>
      <c r="J13" s="257">
        <v>3</v>
      </c>
      <c r="K13" s="275">
        <v>-0.10100000000000001</v>
      </c>
      <c r="L13" s="275">
        <v>3.3000000000000002E-2</v>
      </c>
      <c r="M13" s="275">
        <v>-3.5000000000000003E-2</v>
      </c>
      <c r="N13" s="275"/>
      <c r="O13" s="275"/>
      <c r="P13" s="275"/>
      <c r="Q13" s="275"/>
      <c r="R13" s="274"/>
      <c r="S13" s="438">
        <v>3</v>
      </c>
      <c r="T13" s="171">
        <v>7.0000000000000001E-3</v>
      </c>
      <c r="U13" s="275">
        <v>0.11899999999999999</v>
      </c>
      <c r="V13" s="275">
        <v>6.3E-2</v>
      </c>
      <c r="W13" s="275"/>
      <c r="X13" s="275"/>
      <c r="Y13" s="275"/>
      <c r="Z13" s="275"/>
      <c r="AA13" s="275"/>
      <c r="AB13" s="275"/>
      <c r="AC13" s="275"/>
      <c r="AM13" s="255"/>
      <c r="AN13" s="255"/>
    </row>
    <row r="14" spans="1:40" ht="15" customHeight="1">
      <c r="A14" s="35"/>
      <c r="B14" s="35"/>
      <c r="C14" s="35"/>
      <c r="D14" s="35"/>
      <c r="E14" s="35"/>
      <c r="F14" s="35"/>
      <c r="G14" s="35"/>
      <c r="J14" s="257">
        <v>4</v>
      </c>
      <c r="K14" s="275">
        <v>-0.16700000000000001</v>
      </c>
      <c r="L14" s="275">
        <v>-2.5000000000000001E-2</v>
      </c>
      <c r="M14" s="275">
        <v>-9.6000000000000002E-2</v>
      </c>
      <c r="N14" s="275"/>
      <c r="O14" s="275">
        <v>-0.39</v>
      </c>
      <c r="P14" s="275">
        <v>0.157</v>
      </c>
      <c r="Q14" s="275">
        <v>-0.11700000000000001</v>
      </c>
      <c r="R14" s="274"/>
      <c r="S14" s="438">
        <v>4</v>
      </c>
      <c r="T14" s="171">
        <v>-3.6999999999999998E-2</v>
      </c>
      <c r="U14" s="275">
        <v>0.08</v>
      </c>
      <c r="V14" s="275">
        <v>2.2000000000000002E-2</v>
      </c>
      <c r="W14" s="275"/>
      <c r="X14" s="275">
        <v>-6.9000000000000006E-2</v>
      </c>
      <c r="Y14" s="275">
        <v>0.35799999999999998</v>
      </c>
      <c r="Z14" s="275">
        <v>0.14499999999999999</v>
      </c>
      <c r="AA14" s="275"/>
      <c r="AB14" s="275"/>
      <c r="AC14" s="275"/>
      <c r="AM14" s="255"/>
      <c r="AN14" s="255"/>
    </row>
    <row r="15" spans="1:40" ht="15" customHeight="1">
      <c r="A15" s="35"/>
      <c r="B15" s="35"/>
      <c r="C15" s="35"/>
      <c r="D15" s="35"/>
      <c r="E15" s="35"/>
      <c r="F15" s="35"/>
      <c r="G15" s="35"/>
      <c r="J15" s="257">
        <v>5</v>
      </c>
      <c r="K15" s="275">
        <v>-0.23400000000000001</v>
      </c>
      <c r="L15" s="275">
        <v>-6.4000000000000001E-2</v>
      </c>
      <c r="M15" s="275">
        <v>-0.14899999999999999</v>
      </c>
      <c r="N15" s="275"/>
      <c r="O15" s="275"/>
      <c r="P15" s="275"/>
      <c r="Q15" s="275"/>
      <c r="R15" s="274"/>
      <c r="S15" s="438">
        <v>5</v>
      </c>
      <c r="T15" s="171">
        <v>-9.6000000000000002E-2</v>
      </c>
      <c r="U15" s="275">
        <v>4.1000000000000002E-2</v>
      </c>
      <c r="V15" s="275">
        <v>-2.8000000000000001E-2</v>
      </c>
      <c r="W15" s="275"/>
      <c r="X15" s="275"/>
      <c r="Y15" s="275"/>
      <c r="Z15" s="275"/>
      <c r="AA15" s="275"/>
      <c r="AB15" s="275"/>
      <c r="AC15" s="275"/>
      <c r="AD15" s="277"/>
      <c r="AE15" s="277"/>
      <c r="AF15" s="277"/>
      <c r="AG15" s="277"/>
      <c r="AH15" s="278"/>
      <c r="AI15" s="277"/>
      <c r="AJ15" s="277"/>
      <c r="AK15" s="277"/>
      <c r="AM15" s="255"/>
      <c r="AN15" s="255"/>
    </row>
    <row r="16" spans="1:40" ht="15" customHeight="1">
      <c r="A16" s="35"/>
      <c r="B16" s="35"/>
      <c r="C16" s="35"/>
      <c r="D16" s="35"/>
      <c r="E16" s="35"/>
      <c r="F16" s="35"/>
      <c r="G16" s="35"/>
      <c r="J16" s="257">
        <v>6</v>
      </c>
      <c r="K16" s="275">
        <v>-0.27800000000000002</v>
      </c>
      <c r="L16" s="275">
        <v>-0.109</v>
      </c>
      <c r="M16" s="275">
        <v>-0.193</v>
      </c>
      <c r="N16" s="275"/>
      <c r="O16" s="275"/>
      <c r="P16" s="275"/>
      <c r="Q16" s="275"/>
      <c r="R16" s="274"/>
      <c r="S16" s="438">
        <v>6</v>
      </c>
      <c r="T16" s="171">
        <v>-0.13100000000000001</v>
      </c>
      <c r="U16" s="275">
        <v>9.0000000000000011E-3</v>
      </c>
      <c r="V16" s="275">
        <v>-6.0999999999999999E-2</v>
      </c>
      <c r="W16" s="275"/>
      <c r="X16" s="275"/>
      <c r="Y16" s="275"/>
      <c r="Z16" s="275"/>
      <c r="AA16" s="275"/>
      <c r="AB16" s="275"/>
      <c r="AC16" s="275"/>
      <c r="AD16" s="277"/>
      <c r="AE16" s="277"/>
      <c r="AF16" s="277"/>
      <c r="AG16" s="277"/>
      <c r="AH16" s="278"/>
      <c r="AI16" s="277"/>
      <c r="AJ16" s="277"/>
      <c r="AK16" s="277"/>
      <c r="AM16" s="255"/>
      <c r="AN16" s="255"/>
    </row>
    <row r="17" spans="1:40" ht="15" customHeight="1">
      <c r="A17" s="35"/>
      <c r="B17" s="35"/>
      <c r="C17" s="35"/>
      <c r="D17" s="35"/>
      <c r="E17" s="35"/>
      <c r="F17" s="35"/>
      <c r="G17" s="35"/>
      <c r="J17" s="257">
        <v>7</v>
      </c>
      <c r="K17" s="275">
        <v>-0.26300000000000001</v>
      </c>
      <c r="L17" s="275">
        <v>-9.2999999999999999E-2</v>
      </c>
      <c r="M17" s="275">
        <v>-0.17799999999999999</v>
      </c>
      <c r="N17" s="275"/>
      <c r="O17" s="275"/>
      <c r="P17" s="275"/>
      <c r="Q17" s="275"/>
      <c r="R17" s="274"/>
      <c r="S17" s="438">
        <v>7</v>
      </c>
      <c r="T17" s="171">
        <v>-0.111</v>
      </c>
      <c r="U17" s="275">
        <v>3.1E-2</v>
      </c>
      <c r="V17" s="275">
        <v>-0.04</v>
      </c>
      <c r="W17" s="275"/>
      <c r="X17" s="275"/>
      <c r="Y17" s="275"/>
      <c r="Z17" s="275"/>
      <c r="AA17" s="275"/>
      <c r="AB17" s="275"/>
      <c r="AC17" s="275"/>
      <c r="AD17" s="277"/>
      <c r="AE17" s="277"/>
      <c r="AF17" s="277"/>
      <c r="AG17" s="277"/>
      <c r="AH17" s="278"/>
      <c r="AI17" s="277"/>
      <c r="AJ17" s="277"/>
      <c r="AK17" s="277"/>
      <c r="AM17" s="255"/>
      <c r="AN17" s="255"/>
    </row>
    <row r="18" spans="1:40" ht="15" customHeight="1">
      <c r="A18" s="35"/>
      <c r="B18" s="35"/>
      <c r="C18" s="35"/>
      <c r="D18" s="35"/>
      <c r="E18" s="35"/>
      <c r="F18" s="35"/>
      <c r="G18" s="35"/>
      <c r="J18" s="257">
        <v>8</v>
      </c>
      <c r="K18" s="275">
        <v>-0.30099999999999999</v>
      </c>
      <c r="L18" s="275">
        <v>-0.13700000000000001</v>
      </c>
      <c r="M18" s="275">
        <v>-0.219</v>
      </c>
      <c r="N18" s="275"/>
      <c r="O18" s="275">
        <v>-0.41299999999999998</v>
      </c>
      <c r="P18" s="275">
        <v>0.255</v>
      </c>
      <c r="Q18" s="275">
        <v>-0.08</v>
      </c>
      <c r="R18" s="274"/>
      <c r="S18" s="438">
        <v>8</v>
      </c>
      <c r="T18" s="171">
        <v>-0.151</v>
      </c>
      <c r="U18" s="275">
        <v>-1.6E-2</v>
      </c>
      <c r="V18" s="275">
        <v>-8.4000000000000005E-2</v>
      </c>
      <c r="W18" s="275"/>
      <c r="X18" s="275">
        <v>-0.68500000000000005</v>
      </c>
      <c r="Y18" s="275">
        <v>-4.1000000000000002E-2</v>
      </c>
      <c r="Z18" s="275">
        <v>-0.36299999999999999</v>
      </c>
      <c r="AA18" s="275"/>
      <c r="AB18" s="275"/>
      <c r="AC18" s="275"/>
      <c r="AD18" s="277"/>
      <c r="AE18" s="277"/>
      <c r="AF18" s="277"/>
      <c r="AG18" s="277"/>
      <c r="AH18" s="278"/>
      <c r="AI18" s="277"/>
      <c r="AJ18" s="277"/>
      <c r="AK18" s="277"/>
      <c r="AM18" s="255"/>
      <c r="AN18" s="255"/>
    </row>
    <row r="19" spans="1:40" ht="15" customHeight="1">
      <c r="A19" s="35"/>
      <c r="B19" s="35"/>
      <c r="C19" s="35"/>
      <c r="D19" s="35"/>
      <c r="E19" s="35"/>
      <c r="F19" s="35"/>
      <c r="G19" s="35"/>
      <c r="J19" s="257">
        <v>9</v>
      </c>
      <c r="K19" s="275">
        <v>-0.28000000000000003</v>
      </c>
      <c r="L19" s="275">
        <v>-0.113</v>
      </c>
      <c r="M19" s="275">
        <v>-0.19600000000000001</v>
      </c>
      <c r="N19" s="275"/>
      <c r="O19" s="275"/>
      <c r="P19" s="275"/>
      <c r="Q19" s="275"/>
      <c r="R19" s="274"/>
      <c r="S19" s="438">
        <v>9</v>
      </c>
      <c r="T19" s="171">
        <v>-0.16700000000000001</v>
      </c>
      <c r="U19" s="275">
        <v>-3.4000000000000002E-2</v>
      </c>
      <c r="V19" s="275">
        <v>-0.10100000000000001</v>
      </c>
      <c r="W19" s="275"/>
      <c r="X19" s="275"/>
      <c r="Y19" s="275"/>
      <c r="Z19" s="275"/>
      <c r="AA19" s="275"/>
      <c r="AB19" s="275"/>
      <c r="AC19" s="275"/>
      <c r="AD19" s="277"/>
      <c r="AE19" s="277"/>
      <c r="AF19" s="277"/>
      <c r="AG19" s="277"/>
      <c r="AH19" s="278"/>
      <c r="AI19" s="277"/>
      <c r="AJ19" s="277"/>
      <c r="AK19" s="277"/>
      <c r="AM19" s="255"/>
      <c r="AN19" s="255"/>
    </row>
    <row r="20" spans="1:40" ht="15" customHeight="1">
      <c r="A20" s="35"/>
      <c r="B20" s="35"/>
      <c r="C20" s="35"/>
      <c r="D20" s="35"/>
      <c r="E20" s="35"/>
      <c r="F20" s="35"/>
      <c r="G20" s="35"/>
      <c r="J20" s="257">
        <v>10</v>
      </c>
      <c r="K20" s="275"/>
      <c r="L20" s="275"/>
      <c r="M20" s="275"/>
      <c r="N20" s="275"/>
      <c r="O20" s="275"/>
      <c r="P20" s="275"/>
      <c r="Q20" s="275"/>
      <c r="R20" s="274"/>
      <c r="S20" s="438">
        <v>10</v>
      </c>
      <c r="T20" s="171"/>
      <c r="U20" s="275"/>
      <c r="V20" s="275"/>
      <c r="W20" s="275"/>
      <c r="X20" s="275"/>
      <c r="Y20" s="275"/>
      <c r="Z20" s="275"/>
      <c r="AA20" s="275"/>
      <c r="AB20" s="275"/>
      <c r="AC20" s="275"/>
      <c r="AD20" s="278"/>
      <c r="AE20" s="278"/>
      <c r="AF20" s="278"/>
      <c r="AG20" s="278"/>
      <c r="AH20" s="278"/>
      <c r="AI20" s="278"/>
      <c r="AJ20" s="278"/>
      <c r="AK20" s="278"/>
      <c r="AM20" s="255"/>
      <c r="AN20" s="255"/>
    </row>
    <row r="21" spans="1:40" ht="15" customHeight="1">
      <c r="A21" s="35"/>
      <c r="B21" s="35"/>
      <c r="C21" s="35"/>
      <c r="D21" s="35"/>
      <c r="E21" s="35"/>
      <c r="F21" s="35"/>
      <c r="G21" s="35"/>
      <c r="J21" s="257">
        <v>11</v>
      </c>
      <c r="K21" s="275"/>
      <c r="L21" s="275"/>
      <c r="M21" s="275"/>
      <c r="N21" s="275"/>
      <c r="O21" s="275"/>
      <c r="P21" s="275"/>
      <c r="Q21" s="275"/>
      <c r="R21" s="274"/>
      <c r="S21" s="438">
        <v>11</v>
      </c>
      <c r="T21" s="171"/>
      <c r="U21" s="275"/>
      <c r="V21" s="275"/>
      <c r="W21" s="275"/>
      <c r="X21" s="275"/>
      <c r="Y21" s="275"/>
      <c r="Z21" s="275"/>
      <c r="AA21" s="275"/>
      <c r="AB21" s="275"/>
      <c r="AC21" s="275"/>
      <c r="AD21" s="278"/>
      <c r="AE21" s="278"/>
      <c r="AF21" s="278"/>
      <c r="AG21" s="278"/>
      <c r="AH21" s="278"/>
      <c r="AI21" s="278"/>
      <c r="AJ21" s="278"/>
      <c r="AK21" s="278"/>
      <c r="AM21" s="255"/>
      <c r="AN21" s="255"/>
    </row>
    <row r="22" spans="1:40" ht="15" customHeight="1">
      <c r="A22" s="35"/>
      <c r="B22" s="35"/>
      <c r="C22" s="35"/>
      <c r="D22" s="35"/>
      <c r="E22" s="35"/>
      <c r="F22" s="35"/>
      <c r="G22" s="35"/>
      <c r="J22" s="257">
        <v>12</v>
      </c>
      <c r="K22" s="275"/>
      <c r="L22" s="275"/>
      <c r="M22" s="275"/>
      <c r="N22" s="275"/>
      <c r="O22" s="275">
        <v>-0.26700000000000002</v>
      </c>
      <c r="P22" s="275">
        <v>0.46700000000000003</v>
      </c>
      <c r="Q22" s="275">
        <v>0.10100000000000001</v>
      </c>
      <c r="R22" s="274"/>
      <c r="S22" s="438">
        <v>12</v>
      </c>
      <c r="T22" s="171"/>
      <c r="U22" s="275"/>
      <c r="V22" s="275"/>
      <c r="W22" s="275"/>
      <c r="X22" s="275">
        <v>-0.58899999999999997</v>
      </c>
      <c r="Y22" s="275">
        <v>-2.7E-2</v>
      </c>
      <c r="Z22" s="275">
        <v>-0.308</v>
      </c>
      <c r="AA22" s="275"/>
      <c r="AB22" s="275"/>
      <c r="AC22" s="275"/>
      <c r="AM22" s="255"/>
      <c r="AN22" s="255"/>
    </row>
    <row r="23" spans="1:40" ht="15" customHeight="1">
      <c r="A23" s="35"/>
      <c r="B23" s="35"/>
      <c r="C23" s="35"/>
      <c r="D23" s="35"/>
      <c r="E23" s="35"/>
      <c r="F23" s="35"/>
      <c r="G23" s="35"/>
      <c r="J23" s="257">
        <v>13</v>
      </c>
      <c r="K23" s="275"/>
      <c r="L23" s="275"/>
      <c r="M23" s="275"/>
      <c r="N23" s="275"/>
      <c r="O23" s="275"/>
      <c r="P23" s="275"/>
      <c r="Q23" s="275"/>
      <c r="R23" s="274"/>
      <c r="S23" s="438">
        <v>13</v>
      </c>
      <c r="T23" s="171"/>
      <c r="U23" s="275"/>
      <c r="V23" s="275"/>
      <c r="W23" s="275"/>
      <c r="X23" s="275"/>
      <c r="Y23" s="275"/>
      <c r="Z23" s="275"/>
      <c r="AA23" s="275"/>
      <c r="AB23" s="275"/>
      <c r="AC23" s="275"/>
      <c r="AM23" s="255"/>
      <c r="AN23" s="255"/>
    </row>
    <row r="24" spans="1:40" ht="15" customHeight="1">
      <c r="A24" s="35"/>
      <c r="B24" s="35"/>
      <c r="C24" s="35"/>
      <c r="D24" s="35"/>
      <c r="E24" s="35"/>
      <c r="F24" s="35"/>
      <c r="G24" s="35"/>
      <c r="J24" s="257">
        <v>14</v>
      </c>
      <c r="K24" s="275"/>
      <c r="L24" s="275"/>
      <c r="M24" s="275"/>
      <c r="N24" s="275"/>
      <c r="O24" s="275"/>
      <c r="P24" s="275"/>
      <c r="Q24" s="275"/>
      <c r="R24" s="274"/>
      <c r="S24" s="438">
        <v>14</v>
      </c>
      <c r="T24" s="171"/>
      <c r="U24" s="275"/>
      <c r="V24" s="275"/>
      <c r="W24" s="275"/>
      <c r="X24" s="275"/>
      <c r="Y24" s="275"/>
      <c r="Z24" s="275"/>
      <c r="AA24" s="275"/>
      <c r="AB24" s="275"/>
      <c r="AC24" s="275"/>
      <c r="AM24" s="255"/>
      <c r="AN24" s="255"/>
    </row>
    <row r="25" spans="1:40" ht="15" customHeight="1">
      <c r="A25" s="35"/>
      <c r="B25" s="35"/>
      <c r="C25" s="35"/>
      <c r="D25" s="35"/>
      <c r="E25" s="35"/>
      <c r="F25" s="35"/>
      <c r="G25" s="35"/>
      <c r="J25" s="257">
        <v>15</v>
      </c>
      <c r="K25" s="275"/>
      <c r="L25" s="275"/>
      <c r="M25" s="275"/>
      <c r="N25" s="275"/>
      <c r="O25" s="275"/>
      <c r="P25" s="275"/>
      <c r="Q25" s="275"/>
      <c r="R25" s="274"/>
      <c r="S25" s="438">
        <v>15</v>
      </c>
      <c r="T25" s="171"/>
      <c r="U25" s="275"/>
      <c r="V25" s="275"/>
      <c r="W25" s="275"/>
      <c r="X25" s="275"/>
      <c r="Y25" s="275"/>
      <c r="Z25" s="275"/>
      <c r="AA25" s="275"/>
      <c r="AB25" s="275"/>
      <c r="AC25" s="275"/>
      <c r="AM25" s="255"/>
      <c r="AN25" s="255"/>
    </row>
    <row r="26" spans="1:40" ht="15" customHeight="1">
      <c r="A26" s="35"/>
      <c r="B26" s="35"/>
      <c r="C26" s="35"/>
      <c r="D26" s="35"/>
      <c r="E26" s="35"/>
      <c r="F26" s="35"/>
      <c r="G26" s="35"/>
      <c r="J26" s="257">
        <v>16</v>
      </c>
      <c r="K26" s="275"/>
      <c r="L26" s="275"/>
      <c r="M26" s="275"/>
      <c r="N26" s="275"/>
      <c r="O26" s="275">
        <v>-0.76600000000000001</v>
      </c>
      <c r="P26" s="275">
        <v>0.39900000000000002</v>
      </c>
      <c r="Q26" s="275">
        <v>-0.184</v>
      </c>
      <c r="R26" s="274"/>
      <c r="S26" s="438">
        <v>16</v>
      </c>
      <c r="T26" s="171"/>
      <c r="U26" s="275"/>
      <c r="V26" s="275"/>
      <c r="W26" s="275"/>
      <c r="X26" s="275">
        <v>-0.49299999999999999</v>
      </c>
      <c r="Y26" s="275">
        <v>9.0999999999999998E-2</v>
      </c>
      <c r="Z26" s="275">
        <v>-0.20200000000000001</v>
      </c>
      <c r="AA26" s="275"/>
      <c r="AB26" s="275"/>
      <c r="AC26" s="275"/>
      <c r="AM26" s="255"/>
      <c r="AN26" s="255"/>
    </row>
    <row r="27" spans="1:40" ht="15" customHeight="1">
      <c r="A27" s="35"/>
      <c r="B27" s="35"/>
      <c r="C27" s="35"/>
      <c r="D27" s="35"/>
      <c r="E27" s="35"/>
      <c r="F27" s="35"/>
      <c r="G27" s="35"/>
      <c r="J27" s="257">
        <v>17</v>
      </c>
      <c r="K27" s="275"/>
      <c r="L27" s="275"/>
      <c r="M27" s="275"/>
      <c r="N27" s="275"/>
      <c r="O27" s="275"/>
      <c r="P27" s="275"/>
      <c r="Q27" s="275"/>
      <c r="R27" s="274"/>
      <c r="S27" s="438">
        <v>17</v>
      </c>
      <c r="T27" s="171"/>
      <c r="U27" s="275"/>
      <c r="V27" s="275"/>
      <c r="W27" s="275"/>
      <c r="X27" s="275"/>
      <c r="Y27" s="275"/>
      <c r="Z27" s="275"/>
      <c r="AA27" s="275"/>
      <c r="AB27" s="275"/>
      <c r="AC27" s="275"/>
      <c r="AM27" s="255"/>
      <c r="AN27" s="255"/>
    </row>
    <row r="28" spans="1:40" ht="15" customHeight="1">
      <c r="A28" s="35"/>
      <c r="B28" s="35"/>
      <c r="C28" s="35"/>
      <c r="D28" s="35"/>
      <c r="E28" s="35"/>
      <c r="F28" s="35"/>
      <c r="G28" s="35"/>
      <c r="J28" s="257">
        <v>18</v>
      </c>
      <c r="K28" s="275"/>
      <c r="L28" s="275"/>
      <c r="M28" s="275"/>
      <c r="N28" s="275"/>
      <c r="O28" s="275"/>
      <c r="P28" s="275"/>
      <c r="Q28" s="275"/>
      <c r="R28" s="274"/>
      <c r="S28" s="438">
        <v>18</v>
      </c>
      <c r="T28" s="171"/>
      <c r="U28" s="275"/>
      <c r="V28" s="275"/>
      <c r="W28" s="275"/>
      <c r="X28" s="275"/>
      <c r="Y28" s="275"/>
      <c r="Z28" s="275"/>
      <c r="AA28" s="275"/>
      <c r="AB28" s="275"/>
      <c r="AC28" s="275"/>
      <c r="AM28" s="255"/>
      <c r="AN28" s="255"/>
    </row>
    <row r="29" spans="1:40" ht="15" customHeight="1">
      <c r="A29" s="35"/>
      <c r="B29" s="35"/>
      <c r="C29" s="35"/>
      <c r="D29" s="35"/>
      <c r="E29" s="35"/>
      <c r="F29" s="35"/>
      <c r="G29" s="35"/>
      <c r="J29" s="257">
        <v>19</v>
      </c>
      <c r="K29" s="275"/>
      <c r="L29" s="275"/>
      <c r="M29" s="275"/>
      <c r="N29" s="275"/>
      <c r="O29" s="275"/>
      <c r="P29" s="275"/>
      <c r="Q29" s="275"/>
      <c r="R29" s="274"/>
      <c r="S29" s="438">
        <v>19</v>
      </c>
      <c r="T29" s="171"/>
      <c r="U29" s="275"/>
      <c r="V29" s="275"/>
      <c r="W29" s="275"/>
      <c r="X29" s="275"/>
      <c r="Y29" s="275"/>
      <c r="Z29" s="275"/>
      <c r="AA29" s="275"/>
      <c r="AB29" s="275"/>
      <c r="AC29" s="275"/>
      <c r="AM29" s="255"/>
      <c r="AN29" s="255"/>
    </row>
    <row r="30" spans="1:40" ht="15" customHeight="1">
      <c r="A30" s="35"/>
      <c r="B30" s="35"/>
      <c r="C30" s="35"/>
      <c r="D30" s="35"/>
      <c r="E30" s="35"/>
      <c r="F30" s="35"/>
      <c r="G30" s="35"/>
      <c r="J30" s="257">
        <v>20</v>
      </c>
      <c r="K30" s="275"/>
      <c r="L30" s="275"/>
      <c r="M30" s="275"/>
      <c r="N30" s="275"/>
      <c r="O30" s="275">
        <v>-1.2429999999999999</v>
      </c>
      <c r="P30" s="275">
        <v>2.9000000000000001E-2</v>
      </c>
      <c r="Q30" s="275">
        <v>-0.60699999999999998</v>
      </c>
      <c r="R30" s="274"/>
      <c r="S30" s="438">
        <v>20</v>
      </c>
      <c r="T30" s="171"/>
      <c r="U30" s="275"/>
      <c r="V30" s="275"/>
      <c r="W30" s="275"/>
      <c r="X30" s="275">
        <v>-0.42899999999999999</v>
      </c>
      <c r="Y30" s="275">
        <v>0.18099999999999999</v>
      </c>
      <c r="Z30" s="275">
        <v>-0.125</v>
      </c>
      <c r="AA30" s="275"/>
      <c r="AB30" s="275"/>
      <c r="AC30" s="275"/>
      <c r="AM30" s="255"/>
      <c r="AN30" s="255"/>
    </row>
    <row r="31" spans="1:40" ht="15" customHeight="1">
      <c r="A31" s="35"/>
      <c r="B31" s="35"/>
      <c r="C31" s="35"/>
      <c r="D31" s="35"/>
      <c r="E31" s="35"/>
      <c r="F31" s="35"/>
      <c r="G31" s="35"/>
      <c r="J31" s="257">
        <v>21</v>
      </c>
      <c r="K31" s="275"/>
      <c r="L31" s="275"/>
      <c r="M31" s="275"/>
      <c r="N31" s="275"/>
      <c r="O31" s="275"/>
      <c r="P31" s="275"/>
      <c r="Q31" s="275"/>
      <c r="R31" s="274"/>
      <c r="S31" s="438">
        <v>21</v>
      </c>
      <c r="T31" s="171"/>
      <c r="U31" s="275"/>
      <c r="V31" s="275"/>
      <c r="W31" s="275"/>
      <c r="X31" s="275"/>
      <c r="Y31" s="275"/>
      <c r="Z31" s="275"/>
      <c r="AA31" s="275"/>
      <c r="AB31" s="275"/>
      <c r="AC31" s="275"/>
      <c r="AM31" s="255"/>
      <c r="AN31" s="255"/>
    </row>
    <row r="32" spans="1:40" ht="15" customHeight="1">
      <c r="A32" s="35"/>
      <c r="B32" s="35"/>
      <c r="C32" s="35"/>
      <c r="D32" s="35"/>
      <c r="E32" s="35"/>
      <c r="F32" s="35"/>
      <c r="G32" s="35"/>
      <c r="J32" s="257">
        <v>22</v>
      </c>
      <c r="K32" s="275"/>
      <c r="L32" s="275"/>
      <c r="M32" s="275"/>
      <c r="N32" s="275"/>
      <c r="O32" s="275"/>
      <c r="P32" s="275"/>
      <c r="Q32" s="275"/>
      <c r="R32" s="274"/>
      <c r="S32" s="438">
        <v>22</v>
      </c>
      <c r="T32" s="171"/>
      <c r="U32" s="275"/>
      <c r="V32" s="275"/>
      <c r="W32" s="275"/>
      <c r="X32" s="275"/>
      <c r="Y32" s="275"/>
      <c r="Z32" s="275"/>
      <c r="AA32" s="275"/>
      <c r="AB32" s="275"/>
      <c r="AC32" s="275"/>
      <c r="AM32" s="255"/>
      <c r="AN32" s="255"/>
    </row>
    <row r="33" spans="1:40" ht="15" customHeight="1">
      <c r="A33" s="35"/>
      <c r="B33" s="35"/>
      <c r="C33" s="35"/>
      <c r="D33" s="35"/>
      <c r="E33" s="35"/>
      <c r="F33" s="35"/>
      <c r="G33" s="35"/>
      <c r="J33" s="257">
        <v>23</v>
      </c>
      <c r="K33" s="275"/>
      <c r="L33" s="275"/>
      <c r="M33" s="275"/>
      <c r="N33" s="275"/>
      <c r="O33" s="275"/>
      <c r="P33" s="275"/>
      <c r="Q33" s="275"/>
      <c r="R33" s="274"/>
      <c r="S33" s="438">
        <v>23</v>
      </c>
      <c r="T33" s="171"/>
      <c r="U33" s="275"/>
      <c r="V33" s="275"/>
      <c r="W33" s="275"/>
      <c r="X33" s="275"/>
      <c r="Y33" s="275"/>
      <c r="Z33" s="275"/>
      <c r="AA33" s="275"/>
      <c r="AB33" s="275"/>
      <c r="AC33" s="275"/>
      <c r="AM33" s="255"/>
      <c r="AN33" s="255"/>
    </row>
    <row r="34" spans="1:40" ht="15" customHeight="1">
      <c r="A34" s="35"/>
      <c r="B34" s="35"/>
      <c r="C34" s="35"/>
      <c r="D34" s="35"/>
      <c r="E34" s="35"/>
      <c r="F34" s="35"/>
      <c r="G34" s="35"/>
      <c r="J34" s="257">
        <v>24</v>
      </c>
      <c r="K34" s="275"/>
      <c r="L34" s="275"/>
      <c r="M34" s="275"/>
      <c r="N34" s="275"/>
      <c r="O34" s="275">
        <v>-1.4549999999999998</v>
      </c>
      <c r="P34" s="275">
        <v>-3.1E-2</v>
      </c>
      <c r="Q34" s="275">
        <v>-0.74299999999999999</v>
      </c>
      <c r="R34" s="274"/>
      <c r="S34" s="438">
        <v>24</v>
      </c>
      <c r="T34" s="171"/>
      <c r="U34" s="275"/>
      <c r="V34" s="275"/>
      <c r="W34" s="275"/>
      <c r="X34" s="275">
        <v>-0.58399999999999996</v>
      </c>
      <c r="Y34" s="275">
        <v>0.113</v>
      </c>
      <c r="Z34" s="275">
        <v>-0.23599999999999999</v>
      </c>
      <c r="AA34" s="275"/>
      <c r="AB34" s="275"/>
      <c r="AC34" s="275"/>
      <c r="AM34" s="255"/>
      <c r="AN34" s="255"/>
    </row>
    <row r="35" spans="1:40" ht="15" customHeight="1">
      <c r="A35" s="35"/>
      <c r="B35" s="35"/>
      <c r="C35" s="35"/>
      <c r="D35" s="35"/>
      <c r="E35" s="35"/>
      <c r="F35" s="35"/>
      <c r="G35" s="35"/>
      <c r="J35" s="257">
        <v>25</v>
      </c>
      <c r="K35" s="275"/>
      <c r="L35" s="275"/>
      <c r="M35" s="275"/>
      <c r="N35" s="275"/>
      <c r="O35" s="275"/>
      <c r="P35" s="275"/>
      <c r="Q35" s="275"/>
      <c r="R35" s="274"/>
      <c r="S35" s="438">
        <v>25</v>
      </c>
      <c r="T35" s="171"/>
      <c r="U35" s="275"/>
      <c r="V35" s="275"/>
      <c r="W35" s="275"/>
      <c r="X35" s="275"/>
      <c r="Y35" s="275"/>
      <c r="Z35" s="275"/>
      <c r="AA35" s="275"/>
      <c r="AB35" s="275"/>
      <c r="AC35" s="275"/>
      <c r="AM35" s="255"/>
      <c r="AN35" s="255"/>
    </row>
    <row r="36" spans="1:40" ht="15" customHeight="1">
      <c r="A36" s="35"/>
      <c r="B36" s="35"/>
      <c r="C36" s="35"/>
      <c r="D36" s="35"/>
      <c r="E36" s="35"/>
      <c r="F36" s="35"/>
      <c r="G36" s="35"/>
      <c r="J36" s="257">
        <v>26</v>
      </c>
      <c r="K36" s="275"/>
      <c r="L36" s="275"/>
      <c r="M36" s="275"/>
      <c r="N36" s="275"/>
      <c r="O36" s="275"/>
      <c r="P36" s="275"/>
      <c r="Q36" s="275"/>
      <c r="R36" s="274"/>
      <c r="S36" s="438">
        <v>26</v>
      </c>
      <c r="T36" s="171"/>
      <c r="U36" s="275"/>
      <c r="V36" s="275"/>
      <c r="W36" s="275"/>
      <c r="X36" s="275"/>
      <c r="Y36" s="275"/>
      <c r="Z36" s="275"/>
      <c r="AA36" s="275"/>
      <c r="AB36" s="275"/>
      <c r="AC36" s="275"/>
      <c r="AM36" s="255"/>
      <c r="AN36" s="255"/>
    </row>
    <row r="37" spans="1:40" ht="15" customHeight="1">
      <c r="A37" s="35"/>
      <c r="B37" s="35"/>
      <c r="C37" s="35"/>
      <c r="D37" s="35"/>
      <c r="E37" s="35"/>
      <c r="F37" s="35"/>
      <c r="G37" s="35"/>
      <c r="J37" s="257">
        <v>27</v>
      </c>
      <c r="K37" s="275"/>
      <c r="L37" s="275"/>
      <c r="M37" s="275"/>
      <c r="N37" s="275"/>
      <c r="O37" s="275"/>
      <c r="P37" s="275"/>
      <c r="Q37" s="275"/>
      <c r="R37" s="274"/>
      <c r="S37" s="438">
        <v>27</v>
      </c>
      <c r="T37" s="171"/>
      <c r="U37" s="275"/>
      <c r="V37" s="275"/>
      <c r="W37" s="275"/>
      <c r="X37" s="275"/>
      <c r="Y37" s="275"/>
      <c r="Z37" s="275"/>
      <c r="AA37" s="275"/>
      <c r="AB37" s="275"/>
      <c r="AC37" s="275"/>
      <c r="AM37" s="255"/>
      <c r="AN37" s="255"/>
    </row>
    <row r="38" spans="1:40" ht="15" customHeight="1">
      <c r="A38" s="35"/>
      <c r="B38" s="35"/>
      <c r="C38" s="35"/>
      <c r="D38" s="35"/>
      <c r="E38" s="35"/>
      <c r="F38" s="35"/>
      <c r="G38" s="35"/>
      <c r="J38" s="257">
        <v>28</v>
      </c>
      <c r="K38" s="275"/>
      <c r="L38" s="275"/>
      <c r="M38" s="275"/>
      <c r="N38" s="275"/>
      <c r="O38" s="275">
        <v>-1.4149999999999998</v>
      </c>
      <c r="P38" s="275">
        <v>-8.6999999999999994E-2</v>
      </c>
      <c r="Q38" s="275">
        <v>-0.751</v>
      </c>
      <c r="R38" s="274"/>
      <c r="S38" s="438">
        <v>28</v>
      </c>
      <c r="T38" s="171"/>
      <c r="U38" s="275"/>
      <c r="V38" s="275"/>
      <c r="W38" s="275"/>
      <c r="X38" s="275">
        <v>-0.55700000000000005</v>
      </c>
      <c r="Y38" s="275">
        <v>0.111</v>
      </c>
      <c r="Z38" s="275">
        <v>-0.224</v>
      </c>
      <c r="AA38" s="275"/>
      <c r="AB38" s="275"/>
      <c r="AC38" s="275"/>
      <c r="AM38" s="255"/>
      <c r="AN38" s="255"/>
    </row>
    <row r="39" spans="1:40" ht="15" customHeight="1">
      <c r="A39" s="35"/>
      <c r="B39" s="35"/>
      <c r="C39" s="35"/>
      <c r="D39" s="35"/>
      <c r="E39" s="35"/>
      <c r="F39" s="35"/>
      <c r="G39" s="35"/>
      <c r="J39" s="257">
        <v>29</v>
      </c>
      <c r="K39" s="275"/>
      <c r="L39" s="275"/>
      <c r="M39" s="275"/>
      <c r="N39" s="275"/>
      <c r="O39" s="275"/>
      <c r="P39" s="275"/>
      <c r="Q39" s="275"/>
      <c r="R39" s="274"/>
      <c r="S39" s="438">
        <v>29</v>
      </c>
      <c r="T39" s="171"/>
      <c r="U39" s="275"/>
      <c r="V39" s="275"/>
      <c r="W39" s="275"/>
      <c r="X39" s="275"/>
      <c r="Y39" s="275"/>
      <c r="Z39" s="275"/>
      <c r="AA39" s="275"/>
      <c r="AB39" s="275"/>
      <c r="AC39" s="275"/>
      <c r="AM39" s="255"/>
      <c r="AN39" s="255"/>
    </row>
    <row r="40" spans="1:40" ht="15" customHeight="1">
      <c r="A40" s="35"/>
      <c r="B40" s="35"/>
      <c r="C40" s="35"/>
      <c r="D40" s="35"/>
      <c r="E40" s="35"/>
      <c r="F40" s="35"/>
      <c r="G40" s="35"/>
      <c r="J40" s="257">
        <v>30</v>
      </c>
      <c r="K40" s="275"/>
      <c r="L40" s="275"/>
      <c r="M40" s="275"/>
      <c r="N40" s="275"/>
      <c r="O40" s="275"/>
      <c r="P40" s="275"/>
      <c r="Q40" s="275"/>
      <c r="R40" s="274"/>
      <c r="S40" s="438">
        <v>30</v>
      </c>
      <c r="T40" s="171"/>
      <c r="U40" s="275"/>
      <c r="V40" s="275"/>
      <c r="W40" s="275"/>
      <c r="X40" s="275"/>
      <c r="Y40" s="275"/>
      <c r="Z40" s="275"/>
      <c r="AA40" s="275"/>
      <c r="AB40" s="275"/>
      <c r="AC40" s="275"/>
      <c r="AM40" s="255"/>
      <c r="AN40" s="255"/>
    </row>
    <row r="41" spans="1:40" ht="15" customHeight="1">
      <c r="A41" s="35"/>
      <c r="B41" s="35"/>
      <c r="C41" s="35"/>
      <c r="D41" s="35"/>
      <c r="E41" s="35"/>
      <c r="F41" s="35"/>
      <c r="G41" s="35"/>
      <c r="J41" s="257">
        <v>31</v>
      </c>
      <c r="K41" s="171"/>
      <c r="L41" s="171"/>
      <c r="M41" s="275"/>
      <c r="N41" s="275"/>
      <c r="O41" s="275"/>
      <c r="P41" s="275"/>
      <c r="Q41" s="275"/>
      <c r="R41" s="274"/>
      <c r="S41" s="438">
        <v>31</v>
      </c>
      <c r="T41" s="171"/>
      <c r="U41" s="171"/>
      <c r="V41" s="171"/>
      <c r="W41" s="171"/>
      <c r="X41" s="275"/>
      <c r="Y41" s="275"/>
      <c r="Z41" s="275"/>
      <c r="AA41" s="279"/>
      <c r="AB41" s="279"/>
      <c r="AC41" s="279"/>
      <c r="AM41" s="255"/>
      <c r="AN41" s="255"/>
    </row>
    <row r="42" spans="1:40" ht="15" customHeight="1">
      <c r="A42" s="35"/>
      <c r="B42" s="35"/>
      <c r="C42" s="35"/>
      <c r="D42" s="35"/>
      <c r="E42" s="35"/>
      <c r="F42" s="35"/>
      <c r="G42" s="35"/>
      <c r="J42" s="257">
        <v>32</v>
      </c>
      <c r="K42" s="171"/>
      <c r="L42" s="171"/>
      <c r="M42" s="275"/>
      <c r="N42" s="275"/>
      <c r="O42" s="275">
        <v>-1.18</v>
      </c>
      <c r="P42" s="275">
        <v>-4.9000000000000002E-2</v>
      </c>
      <c r="Q42" s="275">
        <v>-0.61399999999999999</v>
      </c>
      <c r="R42" s="274"/>
      <c r="S42" s="438">
        <v>32</v>
      </c>
      <c r="T42" s="171"/>
      <c r="U42" s="171"/>
      <c r="V42" s="171"/>
      <c r="W42" s="171"/>
      <c r="X42" s="275">
        <v>-0.83399999999999996</v>
      </c>
      <c r="Y42" s="275">
        <v>-0.104</v>
      </c>
      <c r="Z42" s="275">
        <v>-0.46900000000000003</v>
      </c>
      <c r="AA42" s="279"/>
      <c r="AB42" s="279"/>
      <c r="AC42" s="279"/>
      <c r="AM42" s="255"/>
      <c r="AN42" s="255"/>
    </row>
    <row r="43" spans="1:40" ht="15" customHeight="1">
      <c r="A43" s="35"/>
      <c r="B43" s="35"/>
      <c r="C43" s="35"/>
      <c r="D43" s="35"/>
      <c r="E43" s="35"/>
      <c r="F43" s="35"/>
      <c r="G43" s="35"/>
      <c r="J43" s="257">
        <v>33</v>
      </c>
      <c r="K43" s="171"/>
      <c r="L43" s="171"/>
      <c r="M43" s="171"/>
      <c r="N43" s="171"/>
      <c r="O43" s="171"/>
      <c r="P43" s="171"/>
      <c r="Q43" s="275"/>
      <c r="R43" s="258"/>
      <c r="S43" s="438">
        <v>33</v>
      </c>
      <c r="T43" s="171"/>
      <c r="U43" s="171"/>
      <c r="V43" s="171"/>
      <c r="W43" s="171"/>
      <c r="X43" s="171"/>
      <c r="Y43" s="171"/>
      <c r="Z43" s="171"/>
      <c r="AA43" s="280"/>
      <c r="AB43" s="280"/>
      <c r="AC43" s="280"/>
      <c r="AM43" s="255"/>
      <c r="AN43" s="255"/>
    </row>
    <row r="44" spans="1:40" ht="15" customHeight="1">
      <c r="A44" s="35"/>
      <c r="B44" s="35"/>
      <c r="C44" s="35"/>
      <c r="D44" s="35"/>
      <c r="E44" s="35"/>
      <c r="F44" s="35"/>
      <c r="G44" s="35"/>
      <c r="J44" s="257">
        <v>34</v>
      </c>
      <c r="K44" s="171"/>
      <c r="L44" s="171"/>
      <c r="M44" s="171"/>
      <c r="N44" s="171"/>
      <c r="O44" s="171"/>
      <c r="P44" s="171"/>
      <c r="Q44" s="275"/>
      <c r="R44" s="258"/>
      <c r="S44" s="438">
        <v>34</v>
      </c>
      <c r="T44" s="171"/>
      <c r="U44" s="171"/>
      <c r="V44" s="171"/>
      <c r="W44" s="171"/>
      <c r="X44" s="171"/>
      <c r="Y44" s="171"/>
      <c r="Z44" s="171"/>
      <c r="AA44" s="280"/>
      <c r="AB44" s="280"/>
      <c r="AC44" s="280"/>
      <c r="AM44" s="255"/>
      <c r="AN44" s="255"/>
    </row>
    <row r="45" spans="1:40" ht="15" customHeight="1">
      <c r="A45" s="35"/>
      <c r="B45" s="35"/>
      <c r="C45" s="35"/>
      <c r="D45" s="35"/>
      <c r="E45" s="35"/>
      <c r="F45" s="35"/>
      <c r="G45" s="35"/>
      <c r="J45" s="257">
        <v>35</v>
      </c>
      <c r="K45" s="171"/>
      <c r="L45" s="171"/>
      <c r="M45" s="171"/>
      <c r="N45" s="171"/>
      <c r="O45" s="171"/>
      <c r="P45" s="171"/>
      <c r="Q45" s="171"/>
      <c r="R45" s="258"/>
      <c r="S45" s="438">
        <v>35</v>
      </c>
      <c r="T45" s="171"/>
      <c r="U45" s="171"/>
      <c r="V45" s="171"/>
      <c r="W45" s="171"/>
      <c r="X45" s="171"/>
      <c r="Y45" s="171"/>
      <c r="Z45" s="171"/>
      <c r="AA45" s="280"/>
      <c r="AB45" s="280"/>
      <c r="AC45" s="280"/>
      <c r="AM45" s="255"/>
      <c r="AN45" s="255"/>
    </row>
    <row r="46" spans="1:40" ht="15" customHeight="1">
      <c r="A46" s="35"/>
      <c r="B46" s="35"/>
      <c r="C46" s="35"/>
      <c r="D46" s="35"/>
      <c r="E46" s="35"/>
      <c r="F46" s="35"/>
      <c r="G46" s="35"/>
      <c r="J46" s="257">
        <v>36</v>
      </c>
      <c r="K46" s="171"/>
      <c r="L46" s="171"/>
      <c r="M46" s="171"/>
      <c r="N46" s="171"/>
      <c r="O46" s="171">
        <v>-1.1259999999999999</v>
      </c>
      <c r="P46" s="466">
        <v>-0.35199999999999998</v>
      </c>
      <c r="Q46" s="171">
        <v>-0.73899999999999999</v>
      </c>
      <c r="R46" s="258"/>
      <c r="S46" s="438">
        <v>36</v>
      </c>
      <c r="T46" s="171"/>
      <c r="U46" s="171"/>
      <c r="V46" s="171"/>
      <c r="W46" s="171"/>
      <c r="X46" s="171">
        <v>-1.5099999999999998</v>
      </c>
      <c r="Y46" s="171">
        <v>-0.54800000000000004</v>
      </c>
      <c r="Z46" s="171">
        <v>-1.0289999999999999</v>
      </c>
      <c r="AA46" s="280"/>
      <c r="AB46" s="280"/>
      <c r="AC46" s="280"/>
      <c r="AM46" s="255"/>
      <c r="AN46" s="255"/>
    </row>
    <row r="47" spans="1:40" ht="15" customHeight="1">
      <c r="A47" s="35"/>
      <c r="B47" s="35"/>
      <c r="C47" s="35"/>
      <c r="D47" s="35"/>
      <c r="E47" s="35"/>
      <c r="F47" s="35"/>
      <c r="G47" s="35"/>
      <c r="J47" s="257"/>
      <c r="K47" s="171"/>
      <c r="L47" s="171"/>
      <c r="M47" s="171"/>
      <c r="N47" s="171"/>
      <c r="O47" s="171"/>
      <c r="P47" s="171"/>
      <c r="Q47" s="171"/>
      <c r="R47" s="258"/>
      <c r="S47" s="258"/>
      <c r="T47" s="171"/>
      <c r="U47" s="171"/>
      <c r="V47" s="171"/>
      <c r="W47" s="171"/>
      <c r="X47" s="171"/>
      <c r="Y47" s="171"/>
      <c r="Z47" s="171"/>
      <c r="AA47" s="280"/>
      <c r="AB47" s="280"/>
      <c r="AC47" s="280"/>
      <c r="AM47" s="255"/>
      <c r="AN47" s="255"/>
    </row>
    <row r="48" spans="1:40" ht="15" customHeight="1">
      <c r="J48" s="255"/>
      <c r="K48" s="258"/>
      <c r="L48" s="258"/>
      <c r="M48" s="258"/>
      <c r="N48" s="258"/>
      <c r="O48" s="258"/>
      <c r="P48" s="258"/>
      <c r="Q48" s="258"/>
      <c r="R48" s="258"/>
      <c r="S48" s="258"/>
      <c r="T48" s="258"/>
      <c r="U48" s="258"/>
      <c r="V48" s="258"/>
      <c r="W48" s="258"/>
      <c r="X48" s="258"/>
      <c r="Y48" s="258"/>
      <c r="Z48" s="258"/>
      <c r="AA48" s="280"/>
      <c r="AB48" s="280"/>
      <c r="AC48" s="280"/>
      <c r="AM48" s="255"/>
      <c r="AN48" s="255"/>
    </row>
    <row r="49" spans="10:40" ht="15" customHeight="1">
      <c r="J49" s="255"/>
      <c r="K49" s="258"/>
      <c r="L49" s="258"/>
      <c r="M49" s="258"/>
      <c r="N49" s="258"/>
      <c r="O49" s="258"/>
      <c r="P49" s="258"/>
      <c r="Q49" s="258"/>
      <c r="R49" s="258"/>
      <c r="S49" s="258"/>
      <c r="T49" s="258"/>
      <c r="U49" s="258"/>
      <c r="V49" s="258"/>
      <c r="W49" s="258"/>
      <c r="X49" s="258"/>
      <c r="Y49" s="258"/>
      <c r="Z49" s="258"/>
      <c r="AA49" s="280"/>
      <c r="AB49" s="280"/>
      <c r="AC49" s="280"/>
      <c r="AM49" s="255"/>
      <c r="AN49" s="255"/>
    </row>
    <row r="50" spans="10:40" ht="15" customHeight="1">
      <c r="J50" s="255"/>
      <c r="K50" s="258"/>
      <c r="L50" s="258"/>
      <c r="M50" s="258"/>
      <c r="N50" s="258"/>
      <c r="O50" s="258"/>
      <c r="P50" s="258"/>
      <c r="Q50" s="258"/>
      <c r="R50" s="258"/>
      <c r="S50" s="258"/>
      <c r="T50" s="258"/>
      <c r="U50" s="258"/>
      <c r="V50" s="258"/>
      <c r="W50" s="258"/>
      <c r="X50" s="258"/>
      <c r="Y50" s="258"/>
      <c r="Z50" s="258"/>
      <c r="AA50" s="280"/>
      <c r="AB50" s="280"/>
      <c r="AC50" s="280"/>
      <c r="AM50" s="255"/>
      <c r="AN50" s="255"/>
    </row>
    <row r="51" spans="10:40" ht="15" customHeight="1">
      <c r="J51" s="255"/>
      <c r="K51" s="258"/>
      <c r="L51" s="258"/>
      <c r="M51" s="258"/>
      <c r="N51" s="258"/>
      <c r="O51" s="258"/>
      <c r="P51" s="258"/>
      <c r="Q51" s="258"/>
      <c r="R51" s="258"/>
      <c r="S51" s="258"/>
      <c r="T51" s="258"/>
      <c r="U51" s="258"/>
      <c r="V51" s="258"/>
      <c r="W51" s="258"/>
      <c r="X51" s="258"/>
      <c r="Y51" s="258"/>
      <c r="Z51" s="258"/>
      <c r="AA51" s="280"/>
      <c r="AB51" s="280"/>
      <c r="AC51" s="280"/>
      <c r="AM51" s="255"/>
      <c r="AN51" s="255"/>
    </row>
    <row r="52" spans="10:40" ht="15" customHeight="1">
      <c r="J52" s="255"/>
      <c r="K52" s="258"/>
      <c r="L52" s="258"/>
      <c r="M52" s="258"/>
      <c r="N52" s="258"/>
      <c r="O52" s="258"/>
      <c r="P52" s="258"/>
      <c r="Q52" s="258"/>
      <c r="R52" s="258"/>
      <c r="S52" s="258"/>
      <c r="T52" s="258"/>
      <c r="U52" s="258"/>
      <c r="V52" s="258"/>
      <c r="W52" s="258"/>
      <c r="X52" s="258"/>
      <c r="Y52" s="258"/>
      <c r="Z52" s="258"/>
      <c r="AA52" s="280"/>
      <c r="AB52" s="280"/>
      <c r="AC52" s="280"/>
      <c r="AM52" s="255"/>
    </row>
    <row r="53" spans="10:40" ht="15" customHeight="1">
      <c r="J53" s="255"/>
      <c r="K53" s="258"/>
      <c r="L53" s="258"/>
      <c r="M53" s="258"/>
      <c r="N53" s="258"/>
      <c r="O53" s="258"/>
      <c r="P53" s="258"/>
      <c r="Q53" s="258"/>
      <c r="R53" s="258"/>
      <c r="S53" s="258"/>
      <c r="T53" s="258"/>
      <c r="U53" s="258"/>
      <c r="V53" s="258"/>
      <c r="W53" s="258"/>
      <c r="X53" s="258"/>
      <c r="Y53" s="258"/>
      <c r="Z53" s="258"/>
      <c r="AA53" s="280"/>
      <c r="AB53" s="280"/>
      <c r="AC53" s="280"/>
    </row>
    <row r="54" spans="10:40" ht="15" customHeight="1">
      <c r="J54" s="255"/>
      <c r="K54" s="280"/>
      <c r="L54" s="280"/>
      <c r="M54" s="280"/>
      <c r="N54" s="280"/>
      <c r="O54" s="280"/>
      <c r="P54" s="280"/>
      <c r="Q54" s="280"/>
      <c r="R54" s="280"/>
      <c r="S54" s="280"/>
      <c r="T54" s="255"/>
      <c r="U54" s="280"/>
      <c r="V54" s="280"/>
      <c r="W54" s="280"/>
      <c r="X54" s="280"/>
      <c r="Y54" s="280"/>
      <c r="Z54" s="280"/>
      <c r="AA54" s="280"/>
      <c r="AB54" s="280"/>
      <c r="AC54" s="280"/>
      <c r="AM54" s="255"/>
      <c r="AN54" s="255"/>
    </row>
    <row r="55" spans="10:40" ht="15" customHeight="1">
      <c r="J55" s="255"/>
      <c r="K55" s="280"/>
      <c r="L55" s="280"/>
      <c r="M55" s="280"/>
      <c r="N55" s="280"/>
      <c r="O55" s="280"/>
      <c r="P55" s="280"/>
      <c r="Q55" s="280"/>
      <c r="R55" s="280"/>
      <c r="S55" s="280"/>
      <c r="T55" s="255"/>
      <c r="U55" s="280"/>
      <c r="V55" s="280"/>
      <c r="W55" s="280"/>
      <c r="X55" s="280"/>
      <c r="Y55" s="280"/>
      <c r="Z55" s="280"/>
      <c r="AA55" s="280"/>
      <c r="AB55" s="280"/>
      <c r="AC55" s="280"/>
      <c r="AM55" s="255"/>
      <c r="AN55" s="255"/>
    </row>
    <row r="56" spans="10:40" ht="15" customHeight="1">
      <c r="J56" s="255"/>
      <c r="K56" s="280"/>
      <c r="L56" s="280"/>
      <c r="M56" s="280"/>
      <c r="N56" s="280"/>
      <c r="O56" s="280"/>
      <c r="P56" s="280"/>
      <c r="Q56" s="280"/>
      <c r="R56" s="280"/>
      <c r="S56" s="280"/>
      <c r="T56" s="255"/>
      <c r="U56" s="280"/>
      <c r="V56" s="280"/>
      <c r="W56" s="280"/>
      <c r="X56" s="280"/>
      <c r="Y56" s="280"/>
      <c r="Z56" s="280"/>
      <c r="AA56" s="280"/>
      <c r="AB56" s="280"/>
      <c r="AC56" s="280"/>
      <c r="AM56" s="255"/>
      <c r="AN56" s="255"/>
    </row>
    <row r="57" spans="10:40" ht="15" customHeight="1">
      <c r="J57" s="255"/>
      <c r="K57" s="280"/>
      <c r="L57" s="280"/>
      <c r="M57" s="280"/>
      <c r="N57" s="280"/>
      <c r="O57" s="280"/>
      <c r="P57" s="280"/>
      <c r="Q57" s="280"/>
      <c r="R57" s="280"/>
      <c r="S57" s="280"/>
      <c r="T57" s="255"/>
      <c r="U57" s="280"/>
      <c r="V57" s="280"/>
      <c r="W57" s="280"/>
      <c r="X57" s="280"/>
      <c r="Y57" s="280"/>
      <c r="Z57" s="280"/>
      <c r="AA57" s="280"/>
      <c r="AB57" s="280"/>
      <c r="AC57" s="280"/>
      <c r="AM57" s="255"/>
      <c r="AN57" s="255"/>
    </row>
    <row r="58" spans="10:40" ht="15" customHeight="1">
      <c r="J58" s="255"/>
      <c r="K58" s="280"/>
      <c r="L58" s="280"/>
      <c r="M58" s="280"/>
      <c r="N58" s="280"/>
      <c r="O58" s="280"/>
      <c r="P58" s="280"/>
      <c r="Q58" s="280"/>
      <c r="R58" s="280"/>
      <c r="S58" s="280"/>
      <c r="T58" s="255"/>
      <c r="U58" s="280"/>
      <c r="V58" s="280"/>
      <c r="W58" s="280"/>
      <c r="X58" s="280"/>
      <c r="Y58" s="280"/>
      <c r="Z58" s="280"/>
      <c r="AA58" s="280"/>
      <c r="AB58" s="280"/>
      <c r="AC58" s="280"/>
      <c r="AM58" s="255"/>
      <c r="AN58" s="255"/>
    </row>
    <row r="59" spans="10:40" ht="15" customHeight="1">
      <c r="J59" s="255"/>
      <c r="K59" s="255"/>
      <c r="L59" s="255"/>
      <c r="M59" s="255"/>
      <c r="N59" s="255"/>
      <c r="O59" s="255"/>
      <c r="P59" s="255"/>
      <c r="Q59" s="280"/>
      <c r="R59" s="255"/>
      <c r="S59" s="255"/>
      <c r="T59" s="269"/>
      <c r="U59" s="255"/>
      <c r="V59" s="255"/>
      <c r="W59" s="255"/>
      <c r="X59" s="255"/>
      <c r="Y59" s="255"/>
      <c r="Z59" s="255"/>
      <c r="AA59" s="255"/>
      <c r="AB59" s="255"/>
      <c r="AC59" s="255"/>
      <c r="AM59" s="255"/>
      <c r="AN59" s="255"/>
    </row>
    <row r="60" spans="10:40" ht="15" customHeight="1">
      <c r="J60" s="281"/>
      <c r="K60" s="255"/>
      <c r="L60" s="255"/>
      <c r="M60" s="255"/>
      <c r="N60" s="255"/>
      <c r="O60" s="255"/>
      <c r="P60" s="255"/>
      <c r="Q60" s="280"/>
      <c r="R60" s="255"/>
      <c r="S60" s="255"/>
      <c r="T60" s="269"/>
      <c r="U60" s="255"/>
      <c r="V60" s="255"/>
      <c r="W60" s="255"/>
      <c r="X60" s="255"/>
      <c r="Y60" s="255"/>
      <c r="Z60" s="255"/>
      <c r="AA60" s="255"/>
      <c r="AB60" s="255"/>
      <c r="AC60" s="255"/>
      <c r="AM60" s="255"/>
      <c r="AN60" s="255"/>
    </row>
    <row r="61" spans="10:40" ht="15" customHeight="1">
      <c r="J61" s="281"/>
      <c r="K61" s="255"/>
      <c r="L61" s="255"/>
      <c r="M61" s="255"/>
      <c r="N61" s="255"/>
      <c r="O61" s="255"/>
      <c r="P61" s="255"/>
      <c r="Q61" s="255"/>
      <c r="R61" s="255"/>
      <c r="S61" s="255"/>
      <c r="T61" s="269"/>
      <c r="U61" s="255"/>
      <c r="V61" s="255"/>
      <c r="W61" s="255"/>
      <c r="X61" s="255"/>
      <c r="Y61" s="255"/>
      <c r="Z61" s="255"/>
      <c r="AA61" s="255"/>
      <c r="AB61" s="255"/>
      <c r="AC61" s="255"/>
      <c r="AM61" s="255"/>
      <c r="AN61" s="255"/>
    </row>
    <row r="62" spans="10:40" ht="15" customHeight="1">
      <c r="J62" s="281"/>
      <c r="K62" s="255"/>
      <c r="L62" s="255"/>
      <c r="M62" s="255"/>
      <c r="N62" s="255"/>
      <c r="O62" s="255"/>
      <c r="P62" s="255"/>
      <c r="Q62" s="255"/>
      <c r="R62" s="255"/>
      <c r="S62" s="255"/>
      <c r="T62" s="269"/>
      <c r="U62" s="255"/>
      <c r="V62" s="255"/>
      <c r="W62" s="255"/>
      <c r="X62" s="255"/>
      <c r="Y62" s="255"/>
      <c r="Z62" s="255"/>
      <c r="AA62" s="255"/>
      <c r="AB62" s="255"/>
      <c r="AC62" s="255"/>
      <c r="AM62" s="255"/>
      <c r="AN62" s="255"/>
    </row>
    <row r="63" spans="10:40" ht="15" customHeight="1">
      <c r="J63" s="281"/>
      <c r="K63" s="255"/>
      <c r="L63" s="255"/>
      <c r="M63" s="255"/>
      <c r="N63" s="255"/>
      <c r="O63" s="255"/>
      <c r="P63" s="255"/>
      <c r="Q63" s="255"/>
      <c r="R63" s="255"/>
      <c r="S63" s="255"/>
      <c r="T63" s="269"/>
      <c r="U63" s="255"/>
      <c r="V63" s="255"/>
      <c r="W63" s="255"/>
      <c r="X63" s="255"/>
      <c r="Y63" s="255"/>
      <c r="Z63" s="255"/>
      <c r="AA63" s="255"/>
      <c r="AB63" s="255"/>
      <c r="AC63" s="255"/>
      <c r="AM63" s="255"/>
      <c r="AN63" s="255"/>
    </row>
    <row r="64" spans="10:40" ht="15" customHeight="1">
      <c r="J64" s="281"/>
      <c r="K64" s="255"/>
      <c r="L64" s="255"/>
      <c r="M64" s="255"/>
      <c r="N64" s="255"/>
      <c r="O64" s="255"/>
      <c r="P64" s="255"/>
      <c r="Q64" s="255"/>
      <c r="R64" s="255"/>
      <c r="S64" s="255"/>
      <c r="T64" s="269"/>
      <c r="U64" s="255"/>
      <c r="V64" s="255"/>
      <c r="W64" s="255"/>
      <c r="X64" s="255"/>
      <c r="Y64" s="255"/>
      <c r="Z64" s="255"/>
      <c r="AA64" s="255"/>
      <c r="AB64" s="255"/>
      <c r="AC64" s="255"/>
      <c r="AM64" s="255"/>
      <c r="AN64" s="255"/>
    </row>
    <row r="65" spans="10:40" ht="15" customHeight="1">
      <c r="J65" s="281"/>
      <c r="K65" s="255"/>
      <c r="L65" s="255"/>
      <c r="M65" s="255"/>
      <c r="N65" s="255"/>
      <c r="O65" s="255"/>
      <c r="P65" s="255"/>
      <c r="Q65" s="255"/>
      <c r="R65" s="255"/>
      <c r="S65" s="255"/>
      <c r="T65" s="269"/>
      <c r="U65" s="255"/>
      <c r="V65" s="255"/>
      <c r="W65" s="255"/>
      <c r="X65" s="255"/>
      <c r="Y65" s="255"/>
      <c r="Z65" s="255"/>
      <c r="AA65" s="255"/>
      <c r="AB65" s="255"/>
      <c r="AC65" s="255"/>
      <c r="AM65" s="255"/>
      <c r="AN65" s="255"/>
    </row>
    <row r="66" spans="10:40" ht="15" customHeight="1">
      <c r="J66" s="281"/>
      <c r="K66" s="255"/>
      <c r="L66" s="255"/>
      <c r="M66" s="255"/>
      <c r="N66" s="255"/>
      <c r="O66" s="255"/>
      <c r="P66" s="255"/>
      <c r="Q66" s="255"/>
      <c r="R66" s="255"/>
      <c r="S66" s="255"/>
      <c r="T66" s="269"/>
      <c r="U66" s="255"/>
      <c r="V66" s="255"/>
      <c r="W66" s="255"/>
      <c r="X66" s="255"/>
      <c r="Y66" s="255"/>
      <c r="Z66" s="255"/>
      <c r="AA66" s="255"/>
      <c r="AB66" s="255"/>
      <c r="AC66" s="255"/>
      <c r="AM66" s="255"/>
      <c r="AN66" s="255"/>
    </row>
    <row r="67" spans="10:40" ht="15" customHeight="1">
      <c r="J67" s="281"/>
      <c r="K67" s="255"/>
      <c r="L67" s="255"/>
      <c r="M67" s="255"/>
      <c r="N67" s="255"/>
      <c r="O67" s="255"/>
      <c r="P67" s="255"/>
      <c r="Q67" s="255"/>
      <c r="R67" s="255"/>
      <c r="S67" s="255"/>
      <c r="T67" s="269"/>
      <c r="U67" s="255"/>
      <c r="V67" s="255"/>
      <c r="W67" s="255"/>
      <c r="X67" s="255"/>
      <c r="Y67" s="255"/>
      <c r="Z67" s="255"/>
      <c r="AA67" s="255"/>
      <c r="AB67" s="255"/>
      <c r="AC67" s="255"/>
      <c r="AM67" s="255"/>
      <c r="AN67" s="255"/>
    </row>
    <row r="68" spans="10:40" ht="15" customHeight="1">
      <c r="J68" s="281"/>
      <c r="K68" s="255"/>
      <c r="L68" s="255"/>
      <c r="M68" s="255"/>
      <c r="N68" s="255"/>
      <c r="O68" s="255"/>
      <c r="P68" s="255"/>
      <c r="Q68" s="255"/>
      <c r="R68" s="255"/>
      <c r="S68" s="255"/>
      <c r="T68" s="269"/>
      <c r="U68" s="255"/>
      <c r="V68" s="255"/>
      <c r="W68" s="255"/>
      <c r="X68" s="255"/>
      <c r="Y68" s="255"/>
      <c r="Z68" s="255"/>
      <c r="AA68" s="255"/>
      <c r="AB68" s="255"/>
      <c r="AC68" s="255"/>
      <c r="AM68" s="255"/>
      <c r="AN68" s="255"/>
    </row>
    <row r="69" spans="10:40" ht="15" customHeight="1">
      <c r="J69" s="281"/>
      <c r="K69" s="255"/>
      <c r="L69" s="255"/>
      <c r="M69" s="255"/>
      <c r="N69" s="255"/>
      <c r="O69" s="255"/>
      <c r="P69" s="255"/>
      <c r="Q69" s="255"/>
      <c r="R69" s="255"/>
      <c r="S69" s="255"/>
      <c r="T69" s="269"/>
      <c r="U69" s="255"/>
      <c r="V69" s="255"/>
      <c r="W69" s="255"/>
      <c r="X69" s="255"/>
      <c r="Y69" s="255"/>
      <c r="Z69" s="255"/>
      <c r="AA69" s="255"/>
      <c r="AB69" s="255"/>
      <c r="AC69" s="255"/>
      <c r="AM69" s="255"/>
      <c r="AN69" s="255"/>
    </row>
    <row r="70" spans="10:40" ht="15" customHeight="1">
      <c r="J70" s="255"/>
      <c r="K70" s="255"/>
      <c r="L70" s="255"/>
      <c r="M70" s="255"/>
      <c r="N70" s="255"/>
      <c r="O70" s="255"/>
      <c r="P70" s="255"/>
      <c r="Q70" s="255"/>
      <c r="R70" s="255"/>
      <c r="S70" s="255"/>
      <c r="T70" s="269"/>
      <c r="U70" s="255"/>
      <c r="V70" s="255"/>
      <c r="W70" s="255"/>
      <c r="X70" s="255"/>
      <c r="Y70" s="255"/>
      <c r="Z70" s="255"/>
      <c r="AA70" s="255"/>
      <c r="AB70" s="255"/>
      <c r="AC70" s="255"/>
      <c r="AM70" s="255"/>
      <c r="AN70" s="255"/>
    </row>
    <row r="71" spans="10:40" ht="15" customHeight="1">
      <c r="J71" s="255"/>
      <c r="K71" s="255"/>
      <c r="L71" s="255"/>
      <c r="M71" s="255"/>
      <c r="N71" s="255"/>
      <c r="O71" s="255"/>
      <c r="P71" s="255"/>
      <c r="Q71" s="255"/>
      <c r="R71" s="255"/>
      <c r="S71" s="255"/>
      <c r="T71" s="269"/>
      <c r="U71" s="255"/>
      <c r="V71" s="255"/>
      <c r="W71" s="255"/>
      <c r="X71" s="255"/>
      <c r="Y71" s="255"/>
      <c r="Z71" s="255"/>
      <c r="AA71" s="255"/>
      <c r="AB71" s="255"/>
      <c r="AC71" s="255"/>
      <c r="AM71" s="255"/>
      <c r="AN71" s="255"/>
    </row>
    <row r="72" spans="10:40" ht="15" customHeight="1">
      <c r="J72" s="255"/>
      <c r="K72" s="255"/>
      <c r="L72" s="255"/>
      <c r="M72" s="255"/>
      <c r="N72" s="255"/>
      <c r="O72" s="255"/>
      <c r="P72" s="255"/>
      <c r="Q72" s="255"/>
      <c r="R72" s="255"/>
      <c r="S72" s="255"/>
      <c r="T72" s="269"/>
      <c r="U72" s="255"/>
      <c r="V72" s="255"/>
      <c r="W72" s="255"/>
      <c r="X72" s="255"/>
      <c r="Y72" s="255"/>
      <c r="Z72" s="255"/>
      <c r="AA72" s="255"/>
      <c r="AB72" s="255"/>
      <c r="AC72" s="255"/>
      <c r="AM72" s="255"/>
      <c r="AN72" s="255"/>
    </row>
    <row r="73" spans="10:40" ht="15" customHeight="1">
      <c r="J73" s="255"/>
      <c r="K73" s="255"/>
      <c r="L73" s="255"/>
      <c r="M73" s="255"/>
      <c r="N73" s="255"/>
      <c r="O73" s="255"/>
      <c r="P73" s="255"/>
      <c r="Q73" s="255"/>
      <c r="R73" s="255"/>
      <c r="S73" s="255"/>
      <c r="T73" s="269"/>
      <c r="U73" s="255"/>
      <c r="V73" s="255"/>
      <c r="W73" s="255"/>
      <c r="X73" s="255"/>
      <c r="Y73" s="255"/>
      <c r="Z73" s="255"/>
      <c r="AA73" s="255"/>
      <c r="AB73" s="255"/>
      <c r="AC73" s="255"/>
      <c r="AM73" s="255"/>
      <c r="AN73" s="255"/>
    </row>
    <row r="74" spans="10:40" ht="15" customHeight="1">
      <c r="J74" s="255"/>
      <c r="K74" s="255"/>
      <c r="L74" s="255"/>
      <c r="M74" s="255"/>
      <c r="N74" s="255"/>
      <c r="O74" s="255"/>
      <c r="P74" s="255"/>
      <c r="Q74" s="255"/>
      <c r="R74" s="255"/>
      <c r="S74" s="255"/>
      <c r="T74" s="269"/>
      <c r="U74" s="255"/>
      <c r="V74" s="255"/>
      <c r="W74" s="255"/>
      <c r="X74" s="255"/>
      <c r="Y74" s="255"/>
      <c r="Z74" s="255"/>
      <c r="AA74" s="255"/>
      <c r="AB74" s="255"/>
      <c r="AC74" s="255"/>
      <c r="AM74" s="255"/>
      <c r="AN74" s="255"/>
    </row>
    <row r="75" spans="10:40" ht="15" customHeight="1">
      <c r="J75" s="255"/>
      <c r="K75" s="255"/>
      <c r="L75" s="255"/>
      <c r="M75" s="255"/>
      <c r="N75" s="255"/>
      <c r="O75" s="255"/>
      <c r="P75" s="255"/>
      <c r="Q75" s="255"/>
      <c r="R75" s="255"/>
      <c r="S75" s="255"/>
      <c r="T75" s="269"/>
      <c r="U75" s="255"/>
      <c r="V75" s="255"/>
      <c r="W75" s="255"/>
      <c r="X75" s="255"/>
      <c r="Y75" s="255"/>
      <c r="Z75" s="255"/>
      <c r="AA75" s="255"/>
      <c r="AB75" s="255"/>
      <c r="AC75" s="255"/>
      <c r="AM75" s="255"/>
      <c r="AN75" s="255"/>
    </row>
    <row r="76" spans="10:40" ht="15" customHeight="1">
      <c r="J76" s="255"/>
      <c r="K76" s="255"/>
      <c r="L76" s="255"/>
      <c r="M76" s="255"/>
      <c r="N76" s="255"/>
      <c r="O76" s="255"/>
      <c r="P76" s="255"/>
      <c r="Q76" s="255"/>
      <c r="R76" s="255"/>
      <c r="S76" s="255"/>
      <c r="T76" s="269"/>
      <c r="U76" s="255"/>
      <c r="V76" s="255"/>
      <c r="W76" s="255"/>
      <c r="X76" s="255"/>
      <c r="Y76" s="255"/>
      <c r="Z76" s="255"/>
      <c r="AA76" s="255"/>
      <c r="AB76" s="255"/>
      <c r="AC76" s="255"/>
      <c r="AM76" s="255"/>
      <c r="AN76" s="255"/>
    </row>
    <row r="77" spans="10:40" ht="15" customHeight="1">
      <c r="J77" s="255"/>
      <c r="K77" s="255"/>
      <c r="L77" s="255"/>
      <c r="M77" s="255"/>
      <c r="N77" s="255"/>
      <c r="O77" s="255"/>
      <c r="P77" s="255"/>
      <c r="Q77" s="255"/>
      <c r="R77" s="255"/>
      <c r="S77" s="255"/>
      <c r="T77" s="269"/>
      <c r="U77" s="255"/>
      <c r="V77" s="255"/>
      <c r="W77" s="255"/>
      <c r="X77" s="255"/>
      <c r="Y77" s="255"/>
      <c r="Z77" s="255"/>
      <c r="AA77" s="255"/>
      <c r="AB77" s="255"/>
      <c r="AC77" s="255"/>
      <c r="AM77" s="255"/>
      <c r="AN77" s="255"/>
    </row>
    <row r="78" spans="10:40" ht="15" customHeight="1">
      <c r="J78" s="255"/>
      <c r="K78" s="255"/>
      <c r="L78" s="255"/>
      <c r="M78" s="255"/>
      <c r="N78" s="255"/>
      <c r="O78" s="255"/>
      <c r="P78" s="255"/>
      <c r="Q78" s="255"/>
      <c r="R78" s="255"/>
      <c r="S78" s="255"/>
      <c r="T78" s="269"/>
      <c r="U78" s="255"/>
      <c r="V78" s="255"/>
      <c r="W78" s="255"/>
      <c r="X78" s="255"/>
      <c r="Y78" s="255"/>
      <c r="Z78" s="255"/>
      <c r="AA78" s="255"/>
      <c r="AB78" s="255"/>
      <c r="AC78" s="255"/>
      <c r="AM78" s="255"/>
      <c r="AN78" s="255"/>
    </row>
    <row r="79" spans="10:40" ht="15" customHeight="1">
      <c r="J79" s="255"/>
      <c r="K79" s="255"/>
      <c r="L79" s="255"/>
      <c r="M79" s="255"/>
      <c r="N79" s="255"/>
      <c r="O79" s="255"/>
      <c r="P79" s="255"/>
      <c r="Q79" s="255"/>
      <c r="R79" s="255"/>
      <c r="S79" s="255"/>
      <c r="T79" s="269"/>
      <c r="U79" s="255"/>
      <c r="V79" s="255"/>
      <c r="W79" s="255"/>
      <c r="X79" s="255"/>
      <c r="Y79" s="255"/>
      <c r="Z79" s="255"/>
      <c r="AA79" s="255"/>
      <c r="AB79" s="255"/>
      <c r="AC79" s="255"/>
      <c r="AM79" s="255"/>
      <c r="AN79" s="255"/>
    </row>
    <row r="80" spans="10:40" ht="15" customHeight="1">
      <c r="J80" s="255"/>
      <c r="K80" s="255"/>
      <c r="L80" s="255"/>
      <c r="M80" s="255"/>
      <c r="N80" s="255"/>
      <c r="O80" s="255"/>
      <c r="P80" s="255"/>
      <c r="Q80" s="255"/>
      <c r="R80" s="255"/>
      <c r="S80" s="255"/>
      <c r="T80" s="269"/>
      <c r="U80" s="255"/>
      <c r="V80" s="255"/>
      <c r="W80" s="255"/>
      <c r="X80" s="255"/>
      <c r="Y80" s="255"/>
      <c r="Z80" s="255"/>
      <c r="AA80" s="255"/>
      <c r="AB80" s="255"/>
      <c r="AC80" s="255"/>
      <c r="AM80" s="255"/>
      <c r="AN80" s="255"/>
    </row>
    <row r="81" spans="10:40" ht="15" customHeight="1">
      <c r="J81" s="255"/>
      <c r="K81" s="255"/>
      <c r="L81" s="255"/>
      <c r="M81" s="255"/>
      <c r="N81" s="255"/>
      <c r="O81" s="255"/>
      <c r="P81" s="255"/>
      <c r="Q81" s="255"/>
      <c r="R81" s="255"/>
      <c r="S81" s="255"/>
      <c r="T81" s="269"/>
      <c r="U81" s="255"/>
      <c r="V81" s="255"/>
      <c r="W81" s="255"/>
      <c r="X81" s="255"/>
      <c r="Y81" s="255"/>
      <c r="Z81" s="255"/>
      <c r="AA81" s="255"/>
      <c r="AB81" s="255"/>
      <c r="AC81" s="255"/>
      <c r="AM81" s="255"/>
      <c r="AN81" s="255"/>
    </row>
    <row r="82" spans="10:40" ht="15" customHeight="1">
      <c r="J82" s="281"/>
      <c r="K82" s="255"/>
      <c r="L82" s="255"/>
      <c r="M82" s="255"/>
      <c r="N82" s="255"/>
      <c r="O82" s="255"/>
      <c r="P82" s="255"/>
      <c r="Q82" s="255"/>
      <c r="R82" s="255"/>
      <c r="S82" s="255"/>
      <c r="T82" s="269"/>
      <c r="U82" s="255"/>
      <c r="V82" s="255"/>
      <c r="W82" s="255"/>
      <c r="X82" s="255"/>
      <c r="Y82" s="255"/>
      <c r="Z82" s="255"/>
      <c r="AA82" s="255"/>
      <c r="AB82" s="255"/>
      <c r="AC82" s="255"/>
      <c r="AM82" s="255"/>
      <c r="AN82" s="255"/>
    </row>
    <row r="83" spans="10:40" ht="15" customHeight="1">
      <c r="J83" s="281"/>
      <c r="K83" s="255"/>
      <c r="L83" s="255"/>
      <c r="M83" s="255"/>
      <c r="N83" s="255"/>
      <c r="O83" s="255"/>
      <c r="P83" s="255"/>
      <c r="Q83" s="255"/>
      <c r="R83" s="255"/>
      <c r="S83" s="255"/>
      <c r="T83" s="269"/>
      <c r="U83" s="255"/>
      <c r="V83" s="255"/>
      <c r="W83" s="255"/>
      <c r="X83" s="255"/>
      <c r="Y83" s="255"/>
      <c r="Z83" s="255"/>
      <c r="AA83" s="255"/>
      <c r="AB83" s="255"/>
      <c r="AC83" s="255"/>
      <c r="AM83" s="255"/>
      <c r="AN83" s="255"/>
    </row>
    <row r="84" spans="10:40" ht="15" customHeight="1">
      <c r="J84" s="281"/>
      <c r="K84" s="255"/>
      <c r="L84" s="255"/>
      <c r="M84" s="255"/>
      <c r="N84" s="255"/>
      <c r="O84" s="255"/>
      <c r="P84" s="255"/>
      <c r="Q84" s="255"/>
      <c r="R84" s="255"/>
      <c r="S84" s="255"/>
      <c r="T84" s="269"/>
      <c r="U84" s="255"/>
      <c r="V84" s="255"/>
      <c r="W84" s="255"/>
      <c r="X84" s="255"/>
      <c r="Y84" s="255"/>
      <c r="Z84" s="255"/>
      <c r="AA84" s="255"/>
      <c r="AB84" s="255"/>
      <c r="AC84" s="255"/>
      <c r="AM84" s="255"/>
      <c r="AN84" s="255"/>
    </row>
    <row r="85" spans="10:40" ht="15" customHeight="1">
      <c r="J85" s="281"/>
      <c r="K85" s="255"/>
      <c r="L85" s="255"/>
      <c r="M85" s="255"/>
      <c r="N85" s="255"/>
      <c r="O85" s="255"/>
      <c r="P85" s="255"/>
      <c r="Q85" s="255"/>
      <c r="R85" s="255"/>
      <c r="S85" s="255"/>
      <c r="T85" s="269"/>
      <c r="U85" s="255"/>
      <c r="V85" s="255"/>
      <c r="W85" s="255"/>
      <c r="X85" s="255"/>
      <c r="Y85" s="255"/>
      <c r="Z85" s="255"/>
      <c r="AA85" s="255"/>
      <c r="AB85" s="255"/>
      <c r="AC85" s="255"/>
      <c r="AM85" s="255"/>
      <c r="AN85" s="255"/>
    </row>
    <row r="86" spans="10:40" ht="15" customHeight="1">
      <c r="J86" s="281"/>
      <c r="K86" s="255"/>
      <c r="L86" s="255"/>
      <c r="M86" s="255"/>
      <c r="N86" s="255"/>
      <c r="O86" s="255"/>
      <c r="P86" s="255"/>
      <c r="Q86" s="255"/>
      <c r="R86" s="255"/>
      <c r="S86" s="255"/>
      <c r="T86" s="269"/>
      <c r="U86" s="255"/>
      <c r="V86" s="255"/>
      <c r="W86" s="255"/>
      <c r="X86" s="255"/>
      <c r="Y86" s="255"/>
      <c r="Z86" s="255"/>
      <c r="AA86" s="255"/>
      <c r="AB86" s="255"/>
      <c r="AC86" s="255"/>
      <c r="AM86" s="255"/>
      <c r="AN86" s="255"/>
    </row>
    <row r="87" spans="10:40" ht="15" customHeight="1">
      <c r="J87" s="281"/>
      <c r="K87" s="255"/>
      <c r="L87" s="255"/>
      <c r="M87" s="255"/>
      <c r="N87" s="255"/>
      <c r="O87" s="255"/>
      <c r="P87" s="255"/>
      <c r="Q87" s="255"/>
      <c r="R87" s="255"/>
      <c r="S87" s="255"/>
      <c r="T87" s="269"/>
      <c r="U87" s="255"/>
      <c r="V87" s="255"/>
      <c r="W87" s="255"/>
      <c r="X87" s="255"/>
      <c r="Y87" s="255"/>
      <c r="Z87" s="255"/>
      <c r="AA87" s="255"/>
      <c r="AB87" s="255"/>
      <c r="AC87" s="255"/>
      <c r="AM87" s="255"/>
      <c r="AN87" s="255"/>
    </row>
    <row r="88" spans="10:40" ht="15" customHeight="1">
      <c r="J88" s="281"/>
      <c r="K88" s="255"/>
      <c r="L88" s="255"/>
      <c r="M88" s="255"/>
      <c r="N88" s="255"/>
      <c r="O88" s="255"/>
      <c r="P88" s="255"/>
      <c r="Q88" s="255"/>
      <c r="R88" s="255"/>
      <c r="S88" s="255"/>
      <c r="T88" s="269"/>
      <c r="U88" s="255"/>
      <c r="V88" s="255"/>
      <c r="W88" s="255"/>
      <c r="X88" s="255"/>
      <c r="Y88" s="255"/>
      <c r="Z88" s="255"/>
      <c r="AA88" s="255"/>
      <c r="AB88" s="255"/>
      <c r="AC88" s="255"/>
      <c r="AM88" s="255"/>
      <c r="AN88" s="255"/>
    </row>
    <row r="89" spans="10:40" ht="15" customHeight="1">
      <c r="J89" s="281"/>
      <c r="K89" s="255"/>
      <c r="L89" s="255"/>
      <c r="M89" s="255"/>
      <c r="N89" s="255"/>
      <c r="O89" s="255"/>
      <c r="P89" s="255"/>
      <c r="Q89" s="255"/>
      <c r="R89" s="255"/>
      <c r="S89" s="255"/>
      <c r="T89" s="269"/>
      <c r="U89" s="255"/>
      <c r="V89" s="255"/>
      <c r="W89" s="255"/>
      <c r="X89" s="255"/>
      <c r="Y89" s="255"/>
      <c r="Z89" s="255"/>
      <c r="AA89" s="255"/>
      <c r="AB89" s="255"/>
      <c r="AC89" s="255"/>
      <c r="AM89" s="255"/>
      <c r="AN89" s="255"/>
    </row>
    <row r="90" spans="10:40" ht="15" customHeight="1">
      <c r="J90" s="281"/>
      <c r="K90" s="255"/>
      <c r="L90" s="255"/>
      <c r="M90" s="255"/>
      <c r="N90" s="255"/>
      <c r="O90" s="255"/>
      <c r="P90" s="255"/>
      <c r="Q90" s="255"/>
      <c r="R90" s="255"/>
      <c r="S90" s="255"/>
      <c r="T90" s="269"/>
      <c r="U90" s="255"/>
      <c r="V90" s="255"/>
      <c r="W90" s="255"/>
      <c r="X90" s="255"/>
      <c r="Y90" s="255"/>
      <c r="Z90" s="255"/>
      <c r="AA90" s="255"/>
      <c r="AB90" s="255"/>
      <c r="AC90" s="255"/>
      <c r="AM90" s="255"/>
      <c r="AN90" s="255"/>
    </row>
    <row r="91" spans="10:40" ht="15" customHeight="1">
      <c r="J91" s="281"/>
      <c r="K91" s="255"/>
      <c r="L91" s="255"/>
      <c r="M91" s="255"/>
      <c r="N91" s="255"/>
      <c r="O91" s="255"/>
      <c r="P91" s="255"/>
      <c r="Q91" s="255"/>
      <c r="R91" s="255"/>
      <c r="S91" s="255"/>
      <c r="U91" s="255"/>
      <c r="V91" s="255"/>
      <c r="W91" s="255"/>
      <c r="X91" s="255"/>
      <c r="Y91" s="255"/>
      <c r="Z91" s="255"/>
      <c r="AA91" s="255"/>
      <c r="AB91" s="255"/>
      <c r="AC91" s="255"/>
      <c r="AM91" s="255"/>
      <c r="AN91" s="255"/>
    </row>
    <row r="92" spans="10:40" ht="15" customHeight="1">
      <c r="J92" s="281"/>
      <c r="K92" s="255"/>
      <c r="L92" s="255"/>
      <c r="M92" s="255"/>
      <c r="N92" s="255"/>
      <c r="O92" s="255"/>
      <c r="P92" s="255"/>
      <c r="Q92" s="255"/>
      <c r="R92" s="255"/>
      <c r="S92" s="255"/>
      <c r="U92" s="255"/>
      <c r="V92" s="255"/>
      <c r="W92" s="255"/>
      <c r="X92" s="255"/>
      <c r="Y92" s="255"/>
      <c r="Z92" s="255"/>
      <c r="AA92" s="255"/>
      <c r="AB92" s="255"/>
      <c r="AC92" s="255"/>
      <c r="AM92" s="255"/>
      <c r="AN92" s="255"/>
    </row>
    <row r="93" spans="10:40" ht="15" customHeight="1">
      <c r="J93" s="281"/>
      <c r="K93" s="255"/>
      <c r="L93" s="255"/>
      <c r="M93" s="255"/>
      <c r="N93" s="255"/>
      <c r="O93" s="255"/>
      <c r="P93" s="255"/>
      <c r="Q93" s="255"/>
      <c r="R93" s="255"/>
      <c r="S93" s="255"/>
      <c r="U93" s="255"/>
      <c r="V93" s="255"/>
      <c r="W93" s="255"/>
      <c r="X93" s="255"/>
      <c r="Y93" s="255"/>
      <c r="Z93" s="255"/>
      <c r="AA93" s="255"/>
      <c r="AB93" s="255"/>
      <c r="AC93" s="255"/>
      <c r="AM93" s="255"/>
      <c r="AN93" s="255"/>
    </row>
    <row r="94" spans="10:40" ht="15" customHeight="1">
      <c r="J94" s="281"/>
      <c r="K94" s="255"/>
      <c r="L94" s="255"/>
      <c r="M94" s="255"/>
      <c r="N94" s="255"/>
      <c r="O94" s="255"/>
      <c r="P94" s="255"/>
      <c r="Q94" s="255"/>
      <c r="R94" s="255"/>
      <c r="S94" s="255"/>
      <c r="U94" s="255"/>
      <c r="V94" s="255"/>
      <c r="W94" s="255"/>
      <c r="X94" s="255"/>
      <c r="Y94" s="255"/>
      <c r="Z94" s="255"/>
      <c r="AA94" s="255"/>
      <c r="AB94" s="255"/>
      <c r="AC94" s="255"/>
      <c r="AM94" s="255"/>
      <c r="AN94" s="255"/>
    </row>
    <row r="95" spans="10:40" ht="15" customHeight="1">
      <c r="J95" s="281"/>
      <c r="K95" s="255"/>
      <c r="L95" s="255"/>
      <c r="M95" s="255"/>
      <c r="N95" s="255"/>
      <c r="O95" s="255"/>
      <c r="P95" s="255"/>
      <c r="Q95" s="255"/>
      <c r="R95" s="255"/>
      <c r="S95" s="255"/>
      <c r="U95" s="255"/>
      <c r="V95" s="255"/>
      <c r="W95" s="255"/>
      <c r="X95" s="255"/>
      <c r="Y95" s="255"/>
      <c r="Z95" s="255"/>
      <c r="AA95" s="255"/>
      <c r="AB95" s="255"/>
      <c r="AC95" s="255"/>
      <c r="AM95" s="255"/>
      <c r="AN95" s="255"/>
    </row>
    <row r="96" spans="10:40" ht="15" customHeight="1">
      <c r="J96" s="281"/>
      <c r="K96" s="255"/>
      <c r="L96" s="255"/>
      <c r="M96" s="255"/>
      <c r="N96" s="255"/>
      <c r="O96" s="255"/>
      <c r="P96" s="255"/>
      <c r="Q96" s="255"/>
      <c r="R96" s="255"/>
      <c r="S96" s="255"/>
      <c r="U96" s="255"/>
      <c r="V96" s="255"/>
      <c r="W96" s="255"/>
      <c r="X96" s="255"/>
      <c r="Y96" s="255"/>
      <c r="Z96" s="255"/>
      <c r="AA96" s="255"/>
      <c r="AB96" s="255"/>
      <c r="AC96" s="255"/>
      <c r="AM96" s="255"/>
      <c r="AN96" s="255"/>
    </row>
    <row r="97" spans="10:40" ht="15" customHeight="1">
      <c r="J97" s="281"/>
      <c r="K97" s="255"/>
      <c r="L97" s="255"/>
      <c r="M97" s="255"/>
      <c r="N97" s="255"/>
      <c r="O97" s="255"/>
      <c r="P97" s="255"/>
      <c r="Q97" s="255"/>
      <c r="R97" s="255"/>
      <c r="S97" s="255"/>
      <c r="U97" s="255"/>
      <c r="V97" s="255"/>
      <c r="W97" s="255"/>
      <c r="X97" s="255"/>
      <c r="Y97" s="255"/>
      <c r="Z97" s="255"/>
      <c r="AA97" s="255"/>
      <c r="AB97" s="255"/>
      <c r="AC97" s="255"/>
      <c r="AM97" s="255"/>
      <c r="AN97" s="255"/>
    </row>
    <row r="98" spans="10:40" ht="15" customHeight="1">
      <c r="J98" s="281"/>
      <c r="K98" s="255"/>
      <c r="L98" s="255"/>
      <c r="M98" s="255"/>
      <c r="N98" s="255"/>
      <c r="O98" s="255"/>
      <c r="P98" s="255"/>
      <c r="Q98" s="255"/>
      <c r="R98" s="255"/>
      <c r="S98" s="255"/>
      <c r="U98" s="255"/>
      <c r="V98" s="255"/>
      <c r="W98" s="255"/>
      <c r="X98" s="255"/>
      <c r="Y98" s="255"/>
      <c r="Z98" s="255"/>
      <c r="AA98" s="255"/>
      <c r="AB98" s="255"/>
      <c r="AC98" s="255"/>
      <c r="AM98" s="255"/>
      <c r="AN98" s="255"/>
    </row>
    <row r="99" spans="10:40" ht="15" customHeight="1">
      <c r="J99" s="281"/>
      <c r="K99" s="255"/>
      <c r="L99" s="255"/>
      <c r="M99" s="255"/>
      <c r="N99" s="255"/>
      <c r="O99" s="255"/>
      <c r="P99" s="255"/>
      <c r="Q99" s="255"/>
      <c r="R99" s="255"/>
      <c r="S99" s="255"/>
      <c r="U99" s="255"/>
      <c r="V99" s="255"/>
      <c r="W99" s="255"/>
      <c r="X99" s="255"/>
      <c r="Y99" s="255"/>
      <c r="Z99" s="255"/>
      <c r="AA99" s="255"/>
      <c r="AB99" s="255"/>
      <c r="AC99" s="255"/>
      <c r="AM99" s="255"/>
      <c r="AN99" s="255"/>
    </row>
    <row r="100" spans="10:40" ht="15" customHeight="1">
      <c r="J100" s="281"/>
      <c r="K100" s="255"/>
      <c r="L100" s="255"/>
      <c r="M100" s="255"/>
      <c r="N100" s="255"/>
      <c r="O100" s="255"/>
      <c r="P100" s="255"/>
      <c r="Q100" s="255"/>
      <c r="R100" s="255"/>
      <c r="S100" s="255"/>
      <c r="U100" s="255"/>
      <c r="V100" s="255"/>
      <c r="W100" s="255"/>
      <c r="X100" s="255"/>
      <c r="Y100" s="255"/>
      <c r="Z100" s="255"/>
      <c r="AA100" s="255"/>
      <c r="AB100" s="255"/>
      <c r="AC100" s="255"/>
      <c r="AM100" s="255"/>
      <c r="AN100" s="255"/>
    </row>
    <row r="101" spans="10:40" ht="15" customHeight="1">
      <c r="J101" s="281"/>
      <c r="Q101" s="255"/>
      <c r="AM101" s="276"/>
      <c r="AN101" s="276"/>
    </row>
    <row r="102" spans="10:40" ht="15" customHeight="1">
      <c r="J102" s="281"/>
      <c r="Q102" s="255"/>
      <c r="AM102" s="276"/>
      <c r="AN102" s="276"/>
    </row>
    <row r="103" spans="10:40" ht="15" customHeight="1">
      <c r="J103" s="281"/>
      <c r="AM103" s="276"/>
      <c r="AN103" s="276"/>
    </row>
    <row r="104" spans="10:40" ht="15" customHeight="1">
      <c r="J104" s="281"/>
      <c r="AM104" s="276"/>
      <c r="AN104" s="276"/>
    </row>
    <row r="105" spans="10:40" ht="15" customHeight="1">
      <c r="J105" s="281"/>
      <c r="AM105" s="276"/>
      <c r="AN105" s="276"/>
    </row>
    <row r="106" spans="10:40" ht="15" customHeight="1">
      <c r="J106" s="281"/>
      <c r="AM106" s="276"/>
      <c r="AN106" s="276"/>
    </row>
    <row r="107" spans="10:40" ht="15" customHeight="1">
      <c r="J107" s="281"/>
      <c r="AM107" s="276"/>
      <c r="AN107" s="276"/>
    </row>
    <row r="108" spans="10:40" ht="15" customHeight="1">
      <c r="J108" s="281"/>
      <c r="AM108" s="276"/>
      <c r="AN108" s="276"/>
    </row>
    <row r="109" spans="10:40" ht="15" customHeight="1">
      <c r="J109" s="281"/>
      <c r="AM109" s="276"/>
      <c r="AN109" s="276"/>
    </row>
    <row r="110" spans="10:40" ht="15" customHeight="1">
      <c r="J110" s="281"/>
      <c r="AM110" s="276"/>
      <c r="AN110" s="276"/>
    </row>
    <row r="111" spans="10:40" ht="15" customHeight="1">
      <c r="J111" s="281"/>
      <c r="AM111" s="276"/>
      <c r="AN111" s="276"/>
    </row>
    <row r="112" spans="10:40" ht="15" customHeight="1">
      <c r="J112" s="281"/>
      <c r="AM112" s="276"/>
      <c r="AN112" s="276"/>
    </row>
    <row r="113" spans="10:40" ht="15" customHeight="1">
      <c r="J113" s="281"/>
      <c r="AM113" s="276"/>
      <c r="AN113" s="276"/>
    </row>
    <row r="114" spans="10:40" ht="15" customHeight="1">
      <c r="J114" s="281"/>
      <c r="AM114" s="276"/>
      <c r="AN114" s="276"/>
    </row>
    <row r="115" spans="10:40" ht="15" customHeight="1">
      <c r="AM115" s="276"/>
      <c r="AN115" s="276"/>
    </row>
    <row r="116" spans="10:40" ht="15" customHeight="1">
      <c r="AM116" s="276"/>
      <c r="AN116" s="276"/>
    </row>
    <row r="117" spans="10:40" ht="15" customHeight="1">
      <c r="AM117" s="276"/>
      <c r="AN117" s="276"/>
    </row>
    <row r="118" spans="10:40" ht="15" customHeight="1">
      <c r="AM118" s="276"/>
      <c r="AN118" s="276"/>
    </row>
    <row r="119" spans="10:40" ht="15" customHeight="1">
      <c r="AM119" s="276"/>
      <c r="AN119" s="276"/>
    </row>
    <row r="120" spans="10:40" ht="15" customHeight="1">
      <c r="AM120" s="276"/>
      <c r="AN120" s="276"/>
    </row>
    <row r="121" spans="10:40" ht="15" customHeight="1">
      <c r="AM121" s="276"/>
      <c r="AN121" s="276"/>
    </row>
    <row r="122" spans="10:40" ht="15" customHeight="1">
      <c r="AM122" s="276"/>
      <c r="AN122" s="276"/>
    </row>
    <row r="123" spans="10:40" ht="15" customHeight="1">
      <c r="AM123" s="276"/>
      <c r="AN123" s="276"/>
    </row>
    <row r="124" spans="10:40" ht="15" customHeight="1">
      <c r="AM124" s="276"/>
      <c r="AN124" s="276"/>
    </row>
    <row r="125" spans="10:40" ht="15" customHeight="1">
      <c r="AM125" s="276"/>
      <c r="AN125" s="276"/>
    </row>
    <row r="126" spans="10:40" ht="15" customHeight="1">
      <c r="AM126" s="276"/>
      <c r="AN126" s="276"/>
    </row>
    <row r="127" spans="10:40" ht="15" customHeight="1">
      <c r="AM127" s="276"/>
      <c r="AN127" s="276"/>
    </row>
    <row r="128" spans="10:40" ht="15" customHeight="1">
      <c r="AM128" s="276"/>
      <c r="AN128" s="276"/>
    </row>
    <row r="129" spans="39:40" ht="15" customHeight="1">
      <c r="AM129" s="276"/>
      <c r="AN129" s="276"/>
    </row>
    <row r="130" spans="39:40" ht="15" customHeight="1">
      <c r="AM130" s="276"/>
      <c r="AN130" s="276"/>
    </row>
    <row r="131" spans="39:40" ht="15" customHeight="1">
      <c r="AM131" s="276"/>
      <c r="AN131" s="276"/>
    </row>
    <row r="132" spans="39:40" ht="15" customHeight="1">
      <c r="AM132" s="276"/>
      <c r="AN132" s="276"/>
    </row>
    <row r="133" spans="39:40" ht="15" customHeight="1">
      <c r="AM133" s="276"/>
      <c r="AN133" s="276"/>
    </row>
    <row r="134" spans="39:40" ht="15" customHeight="1">
      <c r="AM134" s="276"/>
      <c r="AN134" s="276"/>
    </row>
    <row r="135" spans="39:40" ht="15" customHeight="1">
      <c r="AM135" s="276"/>
      <c r="AN135" s="276"/>
    </row>
    <row r="136" spans="39:40" ht="15" customHeight="1">
      <c r="AM136" s="276"/>
      <c r="AN136" s="276"/>
    </row>
    <row r="137" spans="39:40" ht="15" customHeight="1">
      <c r="AM137" s="276"/>
      <c r="AN137" s="276"/>
    </row>
    <row r="138" spans="39:40" ht="15" customHeight="1">
      <c r="AM138" s="276"/>
      <c r="AN138" s="276"/>
    </row>
    <row r="139" spans="39:40" ht="15" customHeight="1">
      <c r="AM139" s="276"/>
      <c r="AN139" s="276"/>
    </row>
    <row r="140" spans="39:40" ht="15" customHeight="1">
      <c r="AM140" s="276"/>
      <c r="AN140" s="276"/>
    </row>
    <row r="141" spans="39:40" ht="15" customHeight="1">
      <c r="AM141" s="276"/>
      <c r="AN141" s="276"/>
    </row>
    <row r="142" spans="39:40" ht="15" customHeight="1">
      <c r="AM142" s="276"/>
      <c r="AN142" s="276"/>
    </row>
    <row r="143" spans="39:40" ht="15" customHeight="1">
      <c r="AM143" s="276"/>
      <c r="AN143" s="276"/>
    </row>
    <row r="144" spans="39:40" ht="15" customHeight="1">
      <c r="AM144" s="276"/>
      <c r="AN144" s="276"/>
    </row>
    <row r="145" spans="39:40" ht="15" customHeight="1">
      <c r="AM145" s="276"/>
      <c r="AN145" s="276"/>
    </row>
    <row r="146" spans="39:40" ht="15" customHeight="1">
      <c r="AM146" s="276"/>
      <c r="AN146" s="276"/>
    </row>
    <row r="147" spans="39:40" ht="15" customHeight="1">
      <c r="AM147" s="276"/>
      <c r="AN147" s="276"/>
    </row>
    <row r="148" spans="39:40" ht="15" customHeight="1">
      <c r="AM148" s="276"/>
      <c r="AN148" s="276"/>
    </row>
    <row r="149" spans="39:40" ht="15" customHeight="1">
      <c r="AM149" s="276"/>
      <c r="AN149" s="276"/>
    </row>
    <row r="150" spans="39:40" ht="15" customHeight="1">
      <c r="AM150" s="276"/>
      <c r="AN150" s="276"/>
    </row>
    <row r="151" spans="39:40" ht="15" customHeight="1">
      <c r="AM151" s="276"/>
      <c r="AN151" s="276"/>
    </row>
    <row r="152" spans="39:40" ht="15" customHeight="1">
      <c r="AM152" s="276"/>
      <c r="AN152" s="276"/>
    </row>
    <row r="153" spans="39:40" ht="15" customHeight="1">
      <c r="AM153" s="276"/>
      <c r="AN153" s="276"/>
    </row>
    <row r="154" spans="39:40" ht="15" customHeight="1">
      <c r="AM154" s="276"/>
      <c r="AN154" s="276"/>
    </row>
    <row r="155" spans="39:40" ht="15" customHeight="1">
      <c r="AM155" s="276"/>
      <c r="AN155" s="276"/>
    </row>
    <row r="156" spans="39:40" ht="15" customHeight="1">
      <c r="AM156" s="276"/>
      <c r="AN156" s="276"/>
    </row>
    <row r="157" spans="39:40" ht="15" customHeight="1">
      <c r="AM157" s="276"/>
      <c r="AN157" s="276"/>
    </row>
    <row r="158" spans="39:40" ht="15" customHeight="1">
      <c r="AM158" s="276"/>
      <c r="AN158" s="276"/>
    </row>
    <row r="159" spans="39:40" ht="15" customHeight="1">
      <c r="AM159" s="276"/>
      <c r="AN159" s="276"/>
    </row>
    <row r="160" spans="39:40" ht="15" customHeight="1">
      <c r="AM160" s="276"/>
      <c r="AN160" s="276"/>
    </row>
    <row r="161" spans="39:40" ht="15" customHeight="1">
      <c r="AM161" s="276"/>
      <c r="AN161" s="276"/>
    </row>
    <row r="162" spans="39:40" ht="15" customHeight="1">
      <c r="AM162" s="276"/>
      <c r="AN162" s="276"/>
    </row>
    <row r="163" spans="39:40" ht="15" customHeight="1">
      <c r="AM163" s="276"/>
      <c r="AN163" s="276"/>
    </row>
    <row r="164" spans="39:40" ht="15" customHeight="1">
      <c r="AM164" s="276"/>
      <c r="AN164" s="276"/>
    </row>
    <row r="165" spans="39:40" ht="15" customHeight="1">
      <c r="AM165" s="276"/>
      <c r="AN165" s="276"/>
    </row>
    <row r="166" spans="39:40" ht="15" customHeight="1">
      <c r="AM166" s="276"/>
      <c r="AN166" s="276"/>
    </row>
    <row r="167" spans="39:40" ht="15" customHeight="1">
      <c r="AM167" s="276"/>
      <c r="AN167" s="276"/>
    </row>
    <row r="168" spans="39:40" ht="15" customHeight="1">
      <c r="AM168" s="276"/>
      <c r="AN168" s="276"/>
    </row>
    <row r="169" spans="39:40" ht="15" customHeight="1">
      <c r="AM169" s="276"/>
      <c r="AN169" s="276"/>
    </row>
    <row r="170" spans="39:40" ht="15" customHeight="1">
      <c r="AM170" s="276"/>
      <c r="AN170" s="276"/>
    </row>
    <row r="171" spans="39:40" ht="15" customHeight="1">
      <c r="AM171" s="276"/>
      <c r="AN171" s="276"/>
    </row>
    <row r="172" spans="39:40" ht="15" customHeight="1">
      <c r="AM172" s="276"/>
      <c r="AN172" s="276"/>
    </row>
    <row r="173" spans="39:40" ht="15" customHeight="1">
      <c r="AM173" s="276"/>
      <c r="AN173" s="276"/>
    </row>
    <row r="174" spans="39:40" ht="15" customHeight="1">
      <c r="AM174" s="276"/>
      <c r="AN174" s="276"/>
    </row>
    <row r="175" spans="39:40" ht="15" customHeight="1">
      <c r="AM175" s="276"/>
      <c r="AN175" s="276"/>
    </row>
    <row r="176" spans="39:40" ht="15" customHeight="1">
      <c r="AM176" s="276"/>
      <c r="AN176" s="276"/>
    </row>
    <row r="177" spans="39:40" ht="15" customHeight="1">
      <c r="AM177" s="276"/>
      <c r="AN177" s="276"/>
    </row>
    <row r="178" spans="39:40" ht="15" customHeight="1">
      <c r="AM178" s="276"/>
      <c r="AN178" s="276"/>
    </row>
    <row r="179" spans="39:40" ht="15" customHeight="1">
      <c r="AM179" s="276"/>
      <c r="AN179" s="276"/>
    </row>
    <row r="180" spans="39:40" ht="15" customHeight="1">
      <c r="AM180" s="276"/>
      <c r="AN180" s="276"/>
    </row>
    <row r="181" spans="39:40" ht="15" customHeight="1">
      <c r="AM181" s="276"/>
      <c r="AN181" s="276"/>
    </row>
    <row r="182" spans="39:40" ht="15" customHeight="1">
      <c r="AM182" s="276"/>
      <c r="AN182" s="276"/>
    </row>
    <row r="183" spans="39:40" ht="15" customHeight="1">
      <c r="AM183" s="276"/>
      <c r="AN183" s="276"/>
    </row>
    <row r="184" spans="39:40" ht="15" customHeight="1">
      <c r="AM184" s="276"/>
      <c r="AN184" s="276"/>
    </row>
    <row r="185" spans="39:40" ht="15" customHeight="1">
      <c r="AM185" s="276"/>
      <c r="AN185" s="276"/>
    </row>
    <row r="186" spans="39:40" ht="15" customHeight="1">
      <c r="AM186" s="276"/>
      <c r="AN186" s="276"/>
    </row>
    <row r="187" spans="39:40" ht="15" customHeight="1">
      <c r="AM187" s="276"/>
      <c r="AN187" s="276"/>
    </row>
    <row r="188" spans="39:40" ht="15" customHeight="1">
      <c r="AM188" s="276"/>
      <c r="AN188" s="276"/>
    </row>
    <row r="189" spans="39:40" ht="15" customHeight="1">
      <c r="AM189" s="276"/>
      <c r="AN189" s="276"/>
    </row>
    <row r="190" spans="39:40" ht="15" customHeight="1">
      <c r="AM190" s="276"/>
      <c r="AN190" s="276"/>
    </row>
    <row r="191" spans="39:40" ht="15" customHeight="1">
      <c r="AM191" s="276"/>
      <c r="AN191" s="276"/>
    </row>
    <row r="192" spans="39:40" ht="15" customHeight="1">
      <c r="AM192" s="276"/>
      <c r="AN192" s="276"/>
    </row>
    <row r="193" spans="39:40" ht="15" customHeight="1">
      <c r="AM193" s="276"/>
      <c r="AN193" s="276"/>
    </row>
    <row r="194" spans="39:40" ht="15" customHeight="1">
      <c r="AM194" s="276"/>
      <c r="AN194" s="276"/>
    </row>
    <row r="195" spans="39:40" ht="15" customHeight="1">
      <c r="AM195" s="276"/>
      <c r="AN195" s="276"/>
    </row>
    <row r="196" spans="39:40" ht="15" customHeight="1">
      <c r="AM196" s="276"/>
      <c r="AN196" s="276"/>
    </row>
    <row r="197" spans="39:40" ht="15" customHeight="1">
      <c r="AM197" s="276"/>
      <c r="AN197" s="276"/>
    </row>
    <row r="198" spans="39:40" ht="15" customHeight="1">
      <c r="AM198" s="276"/>
      <c r="AN198" s="276"/>
    </row>
    <row r="199" spans="39:40" ht="15" customHeight="1">
      <c r="AM199" s="276"/>
      <c r="AN199" s="276"/>
    </row>
    <row r="200" spans="39:40" ht="15" customHeight="1">
      <c r="AM200" s="276"/>
      <c r="AN200" s="276"/>
    </row>
    <row r="201" spans="39:40" ht="15" customHeight="1">
      <c r="AM201" s="276"/>
      <c r="AN201" s="276"/>
    </row>
    <row r="202" spans="39:40" ht="15" customHeight="1">
      <c r="AM202" s="276"/>
      <c r="AN202" s="276"/>
    </row>
    <row r="203" spans="39:40" ht="15" customHeight="1">
      <c r="AM203" s="276"/>
      <c r="AN203" s="276"/>
    </row>
    <row r="204" spans="39:40" ht="15" customHeight="1">
      <c r="AM204" s="276"/>
      <c r="AN204" s="276"/>
    </row>
    <row r="205" spans="39:40" ht="15" customHeight="1">
      <c r="AM205" s="276"/>
      <c r="AN205" s="276"/>
    </row>
    <row r="206" spans="39:40" ht="15" customHeight="1">
      <c r="AM206" s="276"/>
      <c r="AN206" s="276"/>
    </row>
    <row r="207" spans="39:40" ht="15" customHeight="1">
      <c r="AM207" s="276"/>
      <c r="AN207" s="276"/>
    </row>
    <row r="208" spans="39:40" ht="15" customHeight="1">
      <c r="AM208" s="276"/>
      <c r="AN208" s="276"/>
    </row>
    <row r="209" spans="39:40" ht="15" customHeight="1">
      <c r="AM209" s="276"/>
      <c r="AN209" s="276"/>
    </row>
    <row r="210" spans="39:40" ht="15" customHeight="1">
      <c r="AM210" s="276"/>
      <c r="AN210" s="276"/>
    </row>
    <row r="211" spans="39:40" ht="15" customHeight="1">
      <c r="AM211" s="276"/>
      <c r="AN211" s="276"/>
    </row>
    <row r="212" spans="39:40" ht="15" customHeight="1">
      <c r="AM212" s="276"/>
      <c r="AN212" s="276"/>
    </row>
    <row r="213" spans="39:40" ht="15" customHeight="1">
      <c r="AM213" s="276"/>
      <c r="AN213" s="276"/>
    </row>
    <row r="214" spans="39:40" ht="15" customHeight="1">
      <c r="AM214" s="276"/>
      <c r="AN214" s="276"/>
    </row>
    <row r="215" spans="39:40" ht="15" customHeight="1">
      <c r="AM215" s="276"/>
      <c r="AN215" s="276"/>
    </row>
    <row r="216" spans="39:40" ht="15" customHeight="1">
      <c r="AM216" s="276"/>
      <c r="AN216" s="276"/>
    </row>
    <row r="217" spans="39:40" ht="15" customHeight="1">
      <c r="AM217" s="276"/>
      <c r="AN217" s="276"/>
    </row>
    <row r="218" spans="39:40" ht="15" customHeight="1">
      <c r="AM218" s="276"/>
      <c r="AN218" s="276"/>
    </row>
    <row r="219" spans="39:40" ht="15" customHeight="1">
      <c r="AM219" s="276"/>
      <c r="AN219" s="276"/>
    </row>
    <row r="220" spans="39:40" ht="15" customHeight="1">
      <c r="AM220" s="276"/>
      <c r="AN220" s="276"/>
    </row>
    <row r="221" spans="39:40" ht="15" customHeight="1">
      <c r="AM221" s="276"/>
      <c r="AN221" s="276"/>
    </row>
    <row r="222" spans="39:40" ht="15" customHeight="1">
      <c r="AM222" s="276"/>
      <c r="AN222" s="276"/>
    </row>
    <row r="223" spans="39:40" ht="15" customHeight="1">
      <c r="AM223" s="276"/>
      <c r="AN223" s="276"/>
    </row>
    <row r="224" spans="39:40" ht="15" customHeight="1">
      <c r="AM224" s="276"/>
      <c r="AN224" s="276"/>
    </row>
    <row r="225" spans="39:40" ht="15" customHeight="1">
      <c r="AM225" s="276"/>
      <c r="AN225" s="276"/>
    </row>
    <row r="226" spans="39:40" ht="15" customHeight="1">
      <c r="AM226" s="276"/>
      <c r="AN226" s="276"/>
    </row>
    <row r="227" spans="39:40" ht="15" customHeight="1">
      <c r="AM227" s="276"/>
      <c r="AN227" s="276"/>
    </row>
    <row r="228" spans="39:40" ht="15" customHeight="1">
      <c r="AM228" s="276"/>
      <c r="AN228" s="276"/>
    </row>
    <row r="229" spans="39:40" ht="15" customHeight="1">
      <c r="AM229" s="276"/>
      <c r="AN229" s="276"/>
    </row>
    <row r="230" spans="39:40" ht="15" customHeight="1">
      <c r="AM230" s="276"/>
      <c r="AN230" s="276"/>
    </row>
    <row r="231" spans="39:40" ht="15" customHeight="1">
      <c r="AM231" s="276"/>
      <c r="AN231" s="276"/>
    </row>
    <row r="232" spans="39:40" ht="15" customHeight="1">
      <c r="AM232" s="276"/>
      <c r="AN232" s="276"/>
    </row>
    <row r="233" spans="39:40" ht="15" customHeight="1">
      <c r="AM233" s="276"/>
      <c r="AN233" s="276"/>
    </row>
    <row r="234" spans="39:40" ht="15" customHeight="1">
      <c r="AM234" s="276"/>
      <c r="AN234" s="276"/>
    </row>
    <row r="235" spans="39:40" ht="15" customHeight="1">
      <c r="AM235" s="276"/>
      <c r="AN235" s="276"/>
    </row>
    <row r="236" spans="39:40" ht="15" customHeight="1">
      <c r="AM236" s="276"/>
      <c r="AN236" s="276"/>
    </row>
    <row r="237" spans="39:40" ht="15" customHeight="1">
      <c r="AM237" s="276"/>
      <c r="AN237" s="276"/>
    </row>
    <row r="238" spans="39:40" ht="15" customHeight="1">
      <c r="AM238" s="276"/>
      <c r="AN238" s="276"/>
    </row>
    <row r="239" spans="39:40" ht="15" customHeight="1">
      <c r="AM239" s="276"/>
      <c r="AN239" s="276"/>
    </row>
    <row r="240" spans="39:40" ht="15" customHeight="1">
      <c r="AM240" s="276"/>
      <c r="AN240" s="276"/>
    </row>
    <row r="241" spans="39:40" ht="15" customHeight="1">
      <c r="AM241" s="276"/>
      <c r="AN241" s="276"/>
    </row>
    <row r="242" spans="39:40" ht="15" customHeight="1">
      <c r="AM242" s="276"/>
      <c r="AN242" s="276"/>
    </row>
    <row r="243" spans="39:40" ht="15" customHeight="1">
      <c r="AM243" s="276"/>
      <c r="AN243" s="276"/>
    </row>
    <row r="244" spans="39:40" ht="15" customHeight="1">
      <c r="AM244" s="276"/>
      <c r="AN244" s="276"/>
    </row>
    <row r="245" spans="39:40" ht="15" customHeight="1">
      <c r="AM245" s="276"/>
      <c r="AN245" s="276"/>
    </row>
    <row r="246" spans="39:40" ht="15" customHeight="1">
      <c r="AM246" s="276"/>
      <c r="AN246" s="276"/>
    </row>
    <row r="247" spans="39:40" ht="15" customHeight="1">
      <c r="AM247" s="276"/>
      <c r="AN247" s="276"/>
    </row>
    <row r="248" spans="39:40" ht="15" customHeight="1">
      <c r="AM248" s="276"/>
      <c r="AN248" s="276"/>
    </row>
    <row r="249" spans="39:40" ht="15" customHeight="1">
      <c r="AM249" s="276"/>
      <c r="AN249" s="276"/>
    </row>
    <row r="250" spans="39:40" ht="15" customHeight="1">
      <c r="AM250" s="276"/>
      <c r="AN250" s="276"/>
    </row>
    <row r="251" spans="39:40" ht="15" customHeight="1">
      <c r="AM251" s="276"/>
      <c r="AN251" s="276"/>
    </row>
    <row r="252" spans="39:40" ht="15" customHeight="1">
      <c r="AM252" s="276"/>
      <c r="AN252" s="276"/>
    </row>
    <row r="253" spans="39:40" ht="15" customHeight="1">
      <c r="AM253" s="276"/>
      <c r="AN253" s="276"/>
    </row>
    <row r="254" spans="39:40" ht="15" customHeight="1">
      <c r="AM254" s="276"/>
      <c r="AN254" s="276"/>
    </row>
    <row r="255" spans="39:40" ht="15" customHeight="1">
      <c r="AM255" s="276"/>
      <c r="AN255" s="276"/>
    </row>
    <row r="256" spans="39:40" ht="15" customHeight="1">
      <c r="AM256" s="276"/>
      <c r="AN256" s="276"/>
    </row>
    <row r="257" spans="39:40" ht="15" customHeight="1">
      <c r="AM257" s="276"/>
      <c r="AN257" s="276"/>
    </row>
    <row r="258" spans="39:40" ht="15" customHeight="1">
      <c r="AM258" s="276"/>
      <c r="AN258" s="276"/>
    </row>
    <row r="259" spans="39:40" ht="15" customHeight="1">
      <c r="AM259" s="276"/>
      <c r="AN259" s="276"/>
    </row>
    <row r="260" spans="39:40" ht="15" customHeight="1">
      <c r="AM260" s="276"/>
      <c r="AN260" s="276"/>
    </row>
    <row r="261" spans="39:40" ht="15" customHeight="1">
      <c r="AM261" s="276"/>
      <c r="AN261" s="276"/>
    </row>
    <row r="262" spans="39:40" ht="15" customHeight="1">
      <c r="AM262" s="276"/>
      <c r="AN262" s="276"/>
    </row>
    <row r="263" spans="39:40" ht="15" customHeight="1">
      <c r="AM263" s="276"/>
      <c r="AN263" s="276"/>
    </row>
    <row r="264" spans="39:40" ht="15" customHeight="1">
      <c r="AM264" s="276"/>
      <c r="AN264" s="276"/>
    </row>
    <row r="265" spans="39:40" ht="15" customHeight="1">
      <c r="AM265" s="276"/>
      <c r="AN265" s="276"/>
    </row>
    <row r="266" spans="39:40" ht="15" customHeight="1">
      <c r="AM266" s="276"/>
      <c r="AN266" s="276"/>
    </row>
    <row r="267" spans="39:40" ht="15" customHeight="1">
      <c r="AM267" s="276"/>
      <c r="AN267" s="276"/>
    </row>
    <row r="268" spans="39:40" ht="15" customHeight="1">
      <c r="AM268" s="276"/>
      <c r="AN268" s="276"/>
    </row>
    <row r="269" spans="39:40" ht="15" customHeight="1">
      <c r="AM269" s="276"/>
      <c r="AN269" s="276"/>
    </row>
    <row r="270" spans="39:40" ht="15" customHeight="1">
      <c r="AM270" s="276"/>
      <c r="AN270" s="276"/>
    </row>
    <row r="271" spans="39:40" ht="15" customHeight="1">
      <c r="AM271" s="276"/>
      <c r="AN271" s="276"/>
    </row>
    <row r="272" spans="39:40" ht="15" customHeight="1">
      <c r="AM272" s="276"/>
      <c r="AN272" s="276"/>
    </row>
    <row r="273" spans="39:40" ht="15" customHeight="1">
      <c r="AM273" s="276"/>
      <c r="AN273" s="276"/>
    </row>
    <row r="274" spans="39:40" ht="15" customHeight="1">
      <c r="AM274" s="276"/>
      <c r="AN274" s="276"/>
    </row>
    <row r="275" spans="39:40" ht="15" customHeight="1">
      <c r="AM275" s="276"/>
      <c r="AN275" s="276"/>
    </row>
    <row r="276" spans="39:40" ht="15" customHeight="1">
      <c r="AM276" s="276"/>
      <c r="AN276" s="276"/>
    </row>
    <row r="277" spans="39:40" ht="15" customHeight="1">
      <c r="AM277" s="276"/>
      <c r="AN277" s="276"/>
    </row>
    <row r="278" spans="39:40" ht="15" customHeight="1">
      <c r="AM278" s="276"/>
      <c r="AN278" s="276"/>
    </row>
    <row r="279" spans="39:40" ht="15" customHeight="1">
      <c r="AM279" s="276"/>
      <c r="AN279" s="276"/>
    </row>
    <row r="280" spans="39:40" ht="15" customHeight="1">
      <c r="AM280" s="276"/>
      <c r="AN280" s="276"/>
    </row>
    <row r="281" spans="39:40" ht="15" customHeight="1">
      <c r="AM281" s="276"/>
      <c r="AN281" s="276"/>
    </row>
    <row r="282" spans="39:40" ht="15" customHeight="1">
      <c r="AM282" s="276"/>
      <c r="AN282" s="276"/>
    </row>
    <row r="283" spans="39:40" ht="15" customHeight="1">
      <c r="AM283" s="276"/>
      <c r="AN283" s="276"/>
    </row>
    <row r="284" spans="39:40" ht="15" customHeight="1">
      <c r="AM284" s="276"/>
      <c r="AN284" s="276"/>
    </row>
    <row r="285" spans="39:40" ht="15" customHeight="1">
      <c r="AM285" s="276"/>
      <c r="AN285" s="276"/>
    </row>
    <row r="286" spans="39:40" ht="15" customHeight="1">
      <c r="AM286" s="276"/>
      <c r="AN286" s="276"/>
    </row>
    <row r="287" spans="39:40" ht="15" customHeight="1">
      <c r="AM287" s="276"/>
      <c r="AN287" s="276"/>
    </row>
    <row r="288" spans="39:40" ht="15" customHeight="1">
      <c r="AM288" s="276"/>
      <c r="AN288" s="276"/>
    </row>
    <row r="289" spans="39:40" ht="15" customHeight="1">
      <c r="AM289" s="276"/>
      <c r="AN289" s="276"/>
    </row>
    <row r="290" spans="39:40" ht="15" customHeight="1">
      <c r="AM290" s="276"/>
      <c r="AN290" s="276"/>
    </row>
    <row r="291" spans="39:40" ht="15" customHeight="1">
      <c r="AM291" s="276"/>
      <c r="AN291" s="276"/>
    </row>
    <row r="292" spans="39:40" ht="15" customHeight="1">
      <c r="AM292" s="276"/>
      <c r="AN292" s="276"/>
    </row>
    <row r="293" spans="39:40" ht="15" customHeight="1">
      <c r="AM293" s="276"/>
      <c r="AN293" s="276"/>
    </row>
    <row r="294" spans="39:40" ht="15" customHeight="1">
      <c r="AM294" s="276"/>
      <c r="AN294" s="276"/>
    </row>
    <row r="295" spans="39:40" ht="15" customHeight="1">
      <c r="AM295" s="276"/>
      <c r="AN295" s="276"/>
    </row>
    <row r="296" spans="39:40" ht="15" customHeight="1">
      <c r="AM296" s="276"/>
      <c r="AN296" s="276"/>
    </row>
    <row r="297" spans="39:40" ht="15" customHeight="1">
      <c r="AM297" s="276"/>
      <c r="AN297" s="276"/>
    </row>
    <row r="298" spans="39:40" ht="15" customHeight="1">
      <c r="AM298" s="276"/>
      <c r="AN298" s="276"/>
    </row>
    <row r="299" spans="39:40" ht="15" customHeight="1">
      <c r="AM299" s="276"/>
      <c r="AN299" s="276"/>
    </row>
    <row r="300" spans="39:40" ht="15" customHeight="1">
      <c r="AM300" s="276"/>
      <c r="AN300" s="276"/>
    </row>
    <row r="301" spans="39:40" ht="15" customHeight="1">
      <c r="AM301" s="276"/>
      <c r="AN301" s="276"/>
    </row>
    <row r="302" spans="39:40" ht="15" customHeight="1">
      <c r="AM302" s="276"/>
      <c r="AN302" s="276"/>
    </row>
    <row r="303" spans="39:40" ht="15" customHeight="1">
      <c r="AM303" s="276"/>
      <c r="AN303" s="276"/>
    </row>
    <row r="304" spans="39:40" ht="15" customHeight="1">
      <c r="AM304" s="276"/>
      <c r="AN304" s="276"/>
    </row>
    <row r="305" spans="39:40" ht="15" customHeight="1">
      <c r="AM305" s="276"/>
      <c r="AN305" s="276"/>
    </row>
    <row r="306" spans="39:40" ht="15" customHeight="1">
      <c r="AM306" s="276"/>
      <c r="AN306" s="276"/>
    </row>
    <row r="307" spans="39:40" ht="15" customHeight="1">
      <c r="AM307" s="276"/>
      <c r="AN307" s="276"/>
    </row>
    <row r="308" spans="39:40" ht="15" customHeight="1">
      <c r="AM308" s="276"/>
      <c r="AN308" s="276"/>
    </row>
    <row r="309" spans="39:40" ht="15" customHeight="1">
      <c r="AM309" s="276"/>
      <c r="AN309" s="276"/>
    </row>
    <row r="310" spans="39:40" ht="15" customHeight="1">
      <c r="AM310" s="276"/>
      <c r="AN310" s="276"/>
    </row>
    <row r="311" spans="39:40" ht="15" customHeight="1">
      <c r="AM311" s="276"/>
      <c r="AN311" s="276"/>
    </row>
    <row r="312" spans="39:40" ht="15" customHeight="1">
      <c r="AM312" s="276"/>
      <c r="AN312" s="276"/>
    </row>
    <row r="313" spans="39:40" ht="15" customHeight="1">
      <c r="AM313" s="276"/>
      <c r="AN313" s="276"/>
    </row>
    <row r="314" spans="39:40" ht="15" customHeight="1">
      <c r="AM314" s="276"/>
      <c r="AN314" s="276"/>
    </row>
    <row r="315" spans="39:40" ht="15" customHeight="1">
      <c r="AM315" s="276"/>
      <c r="AN315" s="276"/>
    </row>
    <row r="316" spans="39:40" ht="15" customHeight="1">
      <c r="AM316" s="276"/>
      <c r="AN316" s="276"/>
    </row>
    <row r="317" spans="39:40" ht="15" customHeight="1">
      <c r="AM317" s="276"/>
      <c r="AN317" s="276"/>
    </row>
    <row r="318" spans="39:40" ht="15" customHeight="1">
      <c r="AM318" s="276"/>
      <c r="AN318" s="276"/>
    </row>
    <row r="319" spans="39:40" ht="15" customHeight="1">
      <c r="AM319" s="276"/>
      <c r="AN319" s="276"/>
    </row>
    <row r="320" spans="39:40" ht="15" customHeight="1">
      <c r="AM320" s="276"/>
      <c r="AN320" s="276"/>
    </row>
    <row r="321" spans="39:40" ht="15" customHeight="1">
      <c r="AM321" s="276"/>
      <c r="AN321" s="276"/>
    </row>
    <row r="322" spans="39:40" ht="15" customHeight="1">
      <c r="AM322" s="276"/>
      <c r="AN322" s="276"/>
    </row>
    <row r="323" spans="39:40" ht="15" customHeight="1">
      <c r="AM323" s="276"/>
      <c r="AN323" s="276"/>
    </row>
    <row r="324" spans="39:40" ht="15" customHeight="1">
      <c r="AM324" s="276"/>
      <c r="AN324" s="276"/>
    </row>
    <row r="325" spans="39:40" ht="15" customHeight="1">
      <c r="AM325" s="276"/>
      <c r="AN325" s="276"/>
    </row>
    <row r="326" spans="39:40" ht="15" customHeight="1">
      <c r="AM326" s="276"/>
      <c r="AN326" s="276"/>
    </row>
    <row r="327" spans="39:40" ht="15" customHeight="1">
      <c r="AM327" s="276"/>
      <c r="AN327" s="276"/>
    </row>
    <row r="328" spans="39:40" ht="15" customHeight="1">
      <c r="AM328" s="276"/>
      <c r="AN328" s="276"/>
    </row>
    <row r="329" spans="39:40" ht="15" customHeight="1">
      <c r="AM329" s="276"/>
      <c r="AN329" s="276"/>
    </row>
    <row r="330" spans="39:40" ht="15" customHeight="1">
      <c r="AM330" s="276"/>
      <c r="AN330" s="276"/>
    </row>
    <row r="331" spans="39:40" ht="15" customHeight="1">
      <c r="AM331" s="276"/>
      <c r="AN331" s="276"/>
    </row>
    <row r="332" spans="39:40" ht="15" customHeight="1">
      <c r="AM332" s="276"/>
      <c r="AN332" s="276"/>
    </row>
    <row r="333" spans="39:40" ht="15" customHeight="1">
      <c r="AM333" s="276"/>
      <c r="AN333" s="276"/>
    </row>
    <row r="334" spans="39:40" ht="15" customHeight="1">
      <c r="AM334" s="276"/>
      <c r="AN334" s="276"/>
    </row>
    <row r="335" spans="39:40" ht="15" customHeight="1">
      <c r="AM335" s="276"/>
      <c r="AN335" s="276"/>
    </row>
    <row r="336" spans="39:40" ht="15" customHeight="1">
      <c r="AM336" s="276"/>
      <c r="AN336" s="276"/>
    </row>
    <row r="337" spans="39:40" ht="15" customHeight="1">
      <c r="AM337" s="276"/>
      <c r="AN337" s="276"/>
    </row>
    <row r="338" spans="39:40" ht="15" customHeight="1">
      <c r="AM338" s="276"/>
      <c r="AN338" s="276"/>
    </row>
    <row r="339" spans="39:40" ht="15" customHeight="1">
      <c r="AM339" s="276"/>
      <c r="AN339" s="276"/>
    </row>
    <row r="340" spans="39:40" ht="15" customHeight="1">
      <c r="AM340" s="276"/>
      <c r="AN340" s="276"/>
    </row>
    <row r="341" spans="39:40" ht="15" customHeight="1">
      <c r="AM341" s="276"/>
      <c r="AN341" s="276"/>
    </row>
    <row r="342" spans="39:40" ht="15" customHeight="1">
      <c r="AM342" s="276"/>
      <c r="AN342" s="276"/>
    </row>
    <row r="343" spans="39:40" ht="15" customHeight="1">
      <c r="AM343" s="276"/>
      <c r="AN343" s="276"/>
    </row>
    <row r="344" spans="39:40" ht="15" customHeight="1">
      <c r="AM344" s="276"/>
      <c r="AN344" s="276"/>
    </row>
    <row r="345" spans="39:40" ht="15" customHeight="1">
      <c r="AM345" s="276"/>
      <c r="AN345" s="276"/>
    </row>
    <row r="346" spans="39:40" ht="15" customHeight="1">
      <c r="AM346" s="276"/>
      <c r="AN346" s="276"/>
    </row>
    <row r="347" spans="39:40" ht="15" customHeight="1">
      <c r="AM347" s="276"/>
      <c r="AN347" s="276"/>
    </row>
    <row r="348" spans="39:40" ht="15" customHeight="1">
      <c r="AM348" s="276"/>
      <c r="AN348" s="276"/>
    </row>
    <row r="349" spans="39:40" ht="15" customHeight="1">
      <c r="AM349" s="276"/>
      <c r="AN349" s="276"/>
    </row>
    <row r="350" spans="39:40" ht="15" customHeight="1">
      <c r="AM350" s="276"/>
      <c r="AN350" s="276"/>
    </row>
    <row r="351" spans="39:40" ht="15" customHeight="1">
      <c r="AM351" s="276"/>
      <c r="AN351" s="276"/>
    </row>
    <row r="352" spans="39:40" ht="15" customHeight="1">
      <c r="AM352" s="276"/>
      <c r="AN352" s="276"/>
    </row>
    <row r="353" spans="39:40" ht="15" customHeight="1">
      <c r="AM353" s="276"/>
      <c r="AN353" s="276"/>
    </row>
    <row r="354" spans="39:40" ht="15" customHeight="1">
      <c r="AM354" s="276"/>
      <c r="AN354" s="276"/>
    </row>
    <row r="355" spans="39:40" ht="15" customHeight="1">
      <c r="AM355" s="276"/>
      <c r="AN355" s="276"/>
    </row>
    <row r="356" spans="39:40" ht="15" customHeight="1">
      <c r="AM356" s="276"/>
      <c r="AN356" s="276"/>
    </row>
    <row r="357" spans="39:40" ht="15" customHeight="1">
      <c r="AM357" s="276"/>
      <c r="AN357" s="276"/>
    </row>
    <row r="358" spans="39:40" ht="15" customHeight="1">
      <c r="AM358" s="276"/>
      <c r="AN358" s="276"/>
    </row>
    <row r="359" spans="39:40" ht="15" customHeight="1">
      <c r="AM359" s="276"/>
      <c r="AN359" s="276"/>
    </row>
    <row r="360" spans="39:40" ht="15" customHeight="1">
      <c r="AM360" s="276"/>
      <c r="AN360" s="276"/>
    </row>
    <row r="361" spans="39:40" ht="15" customHeight="1">
      <c r="AM361" s="276"/>
      <c r="AN361" s="276"/>
    </row>
    <row r="362" spans="39:40" ht="15" customHeight="1">
      <c r="AM362" s="276"/>
      <c r="AN362" s="276"/>
    </row>
    <row r="363" spans="39:40" ht="15" customHeight="1">
      <c r="AM363" s="276"/>
      <c r="AN363" s="276"/>
    </row>
    <row r="364" spans="39:40" ht="15" customHeight="1">
      <c r="AM364" s="276"/>
      <c r="AN364" s="276"/>
    </row>
    <row r="365" spans="39:40" ht="15" customHeight="1">
      <c r="AM365" s="276"/>
      <c r="AN365" s="276"/>
    </row>
    <row r="366" spans="39:40" ht="15" customHeight="1">
      <c r="AM366" s="276"/>
      <c r="AN366" s="276"/>
    </row>
    <row r="367" spans="39:40" ht="15" customHeight="1">
      <c r="AM367" s="276"/>
      <c r="AN367" s="276"/>
    </row>
    <row r="368" spans="39:40" ht="15" customHeight="1">
      <c r="AM368" s="276"/>
      <c r="AN368" s="276"/>
    </row>
    <row r="369" spans="39:40" ht="15" customHeight="1">
      <c r="AM369" s="276"/>
      <c r="AN369" s="276"/>
    </row>
    <row r="370" spans="39:40" ht="15" customHeight="1">
      <c r="AM370" s="276"/>
      <c r="AN370" s="276"/>
    </row>
    <row r="371" spans="39:40" ht="15" customHeight="1">
      <c r="AM371" s="276"/>
      <c r="AN371" s="276"/>
    </row>
    <row r="372" spans="39:40" ht="15" customHeight="1">
      <c r="AM372" s="276"/>
      <c r="AN372" s="276"/>
    </row>
    <row r="373" spans="39:40" ht="15" customHeight="1">
      <c r="AM373" s="276"/>
      <c r="AN373" s="276"/>
    </row>
    <row r="374" spans="39:40" ht="15" customHeight="1">
      <c r="AM374" s="276"/>
      <c r="AN374" s="276"/>
    </row>
    <row r="375" spans="39:40" ht="15" customHeight="1">
      <c r="AM375" s="276"/>
      <c r="AN375" s="276"/>
    </row>
    <row r="376" spans="39:40" ht="15" customHeight="1">
      <c r="AM376" s="276"/>
      <c r="AN376" s="276"/>
    </row>
    <row r="377" spans="39:40" ht="15" customHeight="1">
      <c r="AM377" s="276"/>
      <c r="AN377" s="276"/>
    </row>
    <row r="378" spans="39:40" ht="15" customHeight="1">
      <c r="AM378" s="276"/>
      <c r="AN378" s="276"/>
    </row>
    <row r="379" spans="39:40" ht="15" customHeight="1">
      <c r="AM379" s="276"/>
      <c r="AN379" s="276"/>
    </row>
    <row r="380" spans="39:40" ht="15" customHeight="1">
      <c r="AM380" s="276"/>
      <c r="AN380" s="276"/>
    </row>
    <row r="381" spans="39:40" ht="15" customHeight="1">
      <c r="AM381" s="276"/>
      <c r="AN381" s="276"/>
    </row>
    <row r="382" spans="39:40" ht="15" customHeight="1">
      <c r="AM382" s="276"/>
      <c r="AN382" s="276"/>
    </row>
    <row r="383" spans="39:40" ht="15" customHeight="1">
      <c r="AM383" s="276"/>
      <c r="AN383" s="276"/>
    </row>
    <row r="384" spans="39:40" ht="15" customHeight="1">
      <c r="AM384" s="276"/>
      <c r="AN384" s="276"/>
    </row>
    <row r="385" spans="39:40" ht="15" customHeight="1">
      <c r="AM385" s="276"/>
      <c r="AN385" s="276"/>
    </row>
    <row r="386" spans="39:40" ht="15" customHeight="1">
      <c r="AM386" s="276"/>
      <c r="AN386" s="276"/>
    </row>
    <row r="387" spans="39:40" ht="15" customHeight="1">
      <c r="AM387" s="276"/>
      <c r="AN387" s="276"/>
    </row>
    <row r="388" spans="39:40" ht="15" customHeight="1">
      <c r="AM388" s="276"/>
      <c r="AN388" s="276"/>
    </row>
    <row r="389" spans="39:40" ht="15" customHeight="1">
      <c r="AM389" s="276"/>
      <c r="AN389" s="276"/>
    </row>
    <row r="390" spans="39:40" ht="15" customHeight="1">
      <c r="AM390" s="276"/>
      <c r="AN390" s="276"/>
    </row>
    <row r="391" spans="39:40" ht="15" customHeight="1">
      <c r="AM391" s="276"/>
      <c r="AN391" s="276"/>
    </row>
    <row r="392" spans="39:40" ht="15" customHeight="1">
      <c r="AM392" s="276"/>
      <c r="AN392" s="276"/>
    </row>
    <row r="393" spans="39:40" ht="15" customHeight="1">
      <c r="AM393" s="276"/>
      <c r="AN393" s="276"/>
    </row>
    <row r="394" spans="39:40" ht="15" customHeight="1">
      <c r="AM394" s="276"/>
      <c r="AN394" s="276"/>
    </row>
    <row r="395" spans="39:40" ht="15" customHeight="1">
      <c r="AM395" s="276"/>
      <c r="AN395" s="276"/>
    </row>
    <row r="396" spans="39:40" ht="15" customHeight="1">
      <c r="AM396" s="276"/>
      <c r="AN396" s="276"/>
    </row>
    <row r="397" spans="39:40" ht="15" customHeight="1">
      <c r="AM397" s="276"/>
      <c r="AN397" s="276"/>
    </row>
    <row r="398" spans="39:40" ht="15" customHeight="1">
      <c r="AM398" s="276"/>
      <c r="AN398" s="276"/>
    </row>
    <row r="399" spans="39:40" ht="15" customHeight="1">
      <c r="AM399" s="276"/>
      <c r="AN399" s="276"/>
    </row>
    <row r="400" spans="39:40" ht="15" customHeight="1">
      <c r="AM400" s="276"/>
      <c r="AN400" s="276"/>
    </row>
    <row r="401" spans="39:40" ht="15" customHeight="1">
      <c r="AM401" s="276"/>
      <c r="AN401" s="276"/>
    </row>
    <row r="402" spans="39:40" ht="15" customHeight="1">
      <c r="AM402" s="276"/>
      <c r="AN402" s="276"/>
    </row>
    <row r="403" spans="39:40" ht="15" customHeight="1">
      <c r="AM403" s="276"/>
      <c r="AN403" s="276"/>
    </row>
    <row r="404" spans="39:40" ht="15" customHeight="1">
      <c r="AM404" s="276"/>
      <c r="AN404" s="276"/>
    </row>
    <row r="405" spans="39:40" ht="15" customHeight="1">
      <c r="AM405" s="276"/>
      <c r="AN405" s="276"/>
    </row>
    <row r="406" spans="39:40" ht="15" customHeight="1">
      <c r="AM406" s="276"/>
      <c r="AN406" s="276"/>
    </row>
    <row r="407" spans="39:40" ht="15" customHeight="1">
      <c r="AM407" s="276"/>
      <c r="AN407" s="276"/>
    </row>
    <row r="408" spans="39:40" ht="15" customHeight="1">
      <c r="AM408" s="276"/>
      <c r="AN408" s="276"/>
    </row>
    <row r="409" spans="39:40" ht="15" customHeight="1">
      <c r="AM409" s="276"/>
      <c r="AN409" s="276"/>
    </row>
    <row r="410" spans="39:40" ht="15" customHeight="1">
      <c r="AM410" s="276"/>
      <c r="AN410" s="276"/>
    </row>
    <row r="411" spans="39:40" ht="15" customHeight="1">
      <c r="AM411" s="276"/>
      <c r="AN411" s="276"/>
    </row>
    <row r="412" spans="39:40" ht="15" customHeight="1">
      <c r="AM412" s="276"/>
      <c r="AN412" s="276"/>
    </row>
    <row r="413" spans="39:40" ht="15" customHeight="1">
      <c r="AM413" s="276"/>
      <c r="AN413" s="276"/>
    </row>
    <row r="414" spans="39:40" ht="15" customHeight="1">
      <c r="AM414" s="276"/>
      <c r="AN414" s="276"/>
    </row>
    <row r="415" spans="39:40" ht="15" customHeight="1">
      <c r="AM415" s="276"/>
      <c r="AN415" s="276"/>
    </row>
    <row r="416" spans="39:40" ht="15" customHeight="1">
      <c r="AM416" s="276"/>
      <c r="AN416" s="276"/>
    </row>
    <row r="417" spans="39:40" ht="15" customHeight="1">
      <c r="AM417" s="276"/>
      <c r="AN417" s="276"/>
    </row>
    <row r="418" spans="39:40" ht="15" customHeight="1">
      <c r="AM418" s="276"/>
      <c r="AN418" s="276"/>
    </row>
    <row r="419" spans="39:40" ht="15" customHeight="1">
      <c r="AM419" s="276"/>
      <c r="AN419" s="276"/>
    </row>
    <row r="420" spans="39:40" ht="15" customHeight="1">
      <c r="AM420" s="276"/>
      <c r="AN420" s="276"/>
    </row>
    <row r="421" spans="39:40" ht="15" customHeight="1">
      <c r="AM421" s="276"/>
      <c r="AN421" s="276"/>
    </row>
    <row r="422" spans="39:40" ht="15" customHeight="1">
      <c r="AM422" s="276"/>
      <c r="AN422" s="276"/>
    </row>
    <row r="423" spans="39:40" ht="15" customHeight="1">
      <c r="AM423" s="276"/>
      <c r="AN423" s="276"/>
    </row>
    <row r="424" spans="39:40" ht="15" customHeight="1">
      <c r="AM424" s="276"/>
      <c r="AN424" s="276"/>
    </row>
    <row r="425" spans="39:40" ht="15" customHeight="1">
      <c r="AM425" s="276"/>
      <c r="AN425" s="276"/>
    </row>
    <row r="426" spans="39:40" ht="15" customHeight="1">
      <c r="AM426" s="276"/>
      <c r="AN426" s="276"/>
    </row>
    <row r="427" spans="39:40" ht="15" customHeight="1">
      <c r="AM427" s="276"/>
      <c r="AN427" s="276"/>
    </row>
    <row r="428" spans="39:40" ht="15" customHeight="1">
      <c r="AM428" s="276"/>
      <c r="AN428" s="276"/>
    </row>
    <row r="429" spans="39:40" ht="15" customHeight="1">
      <c r="AM429" s="276"/>
      <c r="AN429" s="276"/>
    </row>
    <row r="430" spans="39:40" ht="15" customHeight="1">
      <c r="AM430" s="276"/>
      <c r="AN430" s="276"/>
    </row>
    <row r="431" spans="39:40" ht="15" customHeight="1">
      <c r="AM431" s="276"/>
      <c r="AN431" s="276"/>
    </row>
    <row r="432" spans="39:40" ht="15" customHeight="1">
      <c r="AM432" s="276"/>
      <c r="AN432" s="276"/>
    </row>
    <row r="433" spans="39:40" ht="15" customHeight="1">
      <c r="AM433" s="276"/>
      <c r="AN433" s="276"/>
    </row>
    <row r="434" spans="39:40" ht="15" customHeight="1">
      <c r="AM434" s="276"/>
      <c r="AN434" s="276"/>
    </row>
    <row r="435" spans="39:40" ht="15" customHeight="1">
      <c r="AM435" s="276"/>
      <c r="AN435" s="276"/>
    </row>
    <row r="436" spans="39:40" ht="15" customHeight="1">
      <c r="AM436" s="276"/>
      <c r="AN436" s="276"/>
    </row>
    <row r="437" spans="39:40" ht="15" customHeight="1">
      <c r="AM437" s="276"/>
      <c r="AN437" s="276"/>
    </row>
    <row r="438" spans="39:40" ht="15" customHeight="1">
      <c r="AM438" s="276"/>
      <c r="AN438" s="276"/>
    </row>
    <row r="439" spans="39:40" ht="15" customHeight="1">
      <c r="AM439" s="276"/>
      <c r="AN439" s="276"/>
    </row>
    <row r="440" spans="39:40" ht="15" customHeight="1">
      <c r="AM440" s="276"/>
      <c r="AN440" s="276"/>
    </row>
    <row r="441" spans="39:40" ht="15" customHeight="1">
      <c r="AM441" s="276"/>
      <c r="AN441" s="276"/>
    </row>
    <row r="442" spans="39:40" ht="15" customHeight="1">
      <c r="AM442" s="276"/>
      <c r="AN442" s="276"/>
    </row>
    <row r="443" spans="39:40" ht="15" customHeight="1">
      <c r="AM443" s="276"/>
      <c r="AN443" s="276"/>
    </row>
    <row r="444" spans="39:40" ht="15" customHeight="1">
      <c r="AM444" s="276"/>
      <c r="AN444" s="276"/>
    </row>
    <row r="445" spans="39:40" ht="15" customHeight="1">
      <c r="AM445" s="276"/>
      <c r="AN445" s="276"/>
    </row>
    <row r="446" spans="39:40" ht="15" customHeight="1">
      <c r="AM446" s="276"/>
      <c r="AN446" s="276"/>
    </row>
    <row r="447" spans="39:40" ht="15" customHeight="1">
      <c r="AM447" s="276"/>
      <c r="AN447" s="276"/>
    </row>
    <row r="448" spans="39:40" ht="15" customHeight="1">
      <c r="AM448" s="276"/>
      <c r="AN448" s="276"/>
    </row>
    <row r="449" spans="39:40" ht="15" customHeight="1">
      <c r="AM449" s="276"/>
      <c r="AN449" s="276"/>
    </row>
    <row r="450" spans="39:40" ht="15" customHeight="1">
      <c r="AM450" s="276"/>
      <c r="AN450" s="276"/>
    </row>
    <row r="451" spans="39:40" ht="15" customHeight="1">
      <c r="AM451" s="276"/>
      <c r="AN451" s="276"/>
    </row>
    <row r="452" spans="39:40" ht="15" customHeight="1">
      <c r="AM452" s="276"/>
      <c r="AN452" s="276"/>
    </row>
    <row r="453" spans="39:40" ht="15" customHeight="1">
      <c r="AM453" s="276"/>
      <c r="AN453" s="276"/>
    </row>
    <row r="454" spans="39:40" ht="15" customHeight="1">
      <c r="AM454" s="276"/>
      <c r="AN454" s="276"/>
    </row>
    <row r="455" spans="39:40" ht="15" customHeight="1">
      <c r="AM455" s="276"/>
      <c r="AN455" s="276"/>
    </row>
    <row r="456" spans="39:40" ht="15" customHeight="1">
      <c r="AM456" s="276"/>
      <c r="AN456" s="276"/>
    </row>
    <row r="457" spans="39:40" ht="15" customHeight="1">
      <c r="AM457" s="276"/>
      <c r="AN457" s="276"/>
    </row>
    <row r="458" spans="39:40" ht="15" customHeight="1">
      <c r="AM458" s="276"/>
      <c r="AN458" s="276"/>
    </row>
    <row r="459" spans="39:40" ht="15" customHeight="1">
      <c r="AM459" s="276"/>
      <c r="AN459" s="276"/>
    </row>
    <row r="460" spans="39:40" ht="15" customHeight="1">
      <c r="AM460" s="276"/>
      <c r="AN460" s="276"/>
    </row>
    <row r="461" spans="39:40" ht="15" customHeight="1">
      <c r="AM461" s="276"/>
      <c r="AN461" s="276"/>
    </row>
    <row r="462" spans="39:40" ht="15" customHeight="1">
      <c r="AM462" s="276"/>
      <c r="AN462" s="276"/>
    </row>
    <row r="463" spans="39:40" ht="15" customHeight="1">
      <c r="AM463" s="276"/>
      <c r="AN463" s="276"/>
    </row>
    <row r="464" spans="39:40" ht="15" customHeight="1">
      <c r="AM464" s="276"/>
      <c r="AN464" s="276"/>
    </row>
    <row r="465" spans="39:40" ht="15" customHeight="1">
      <c r="AM465" s="276"/>
      <c r="AN465" s="276"/>
    </row>
    <row r="466" spans="39:40" ht="15" customHeight="1">
      <c r="AM466" s="276"/>
      <c r="AN466" s="276"/>
    </row>
    <row r="467" spans="39:40" ht="15" customHeight="1">
      <c r="AM467" s="276"/>
      <c r="AN467" s="276"/>
    </row>
    <row r="468" spans="39:40" ht="15" customHeight="1">
      <c r="AM468" s="276"/>
      <c r="AN468" s="276"/>
    </row>
    <row r="469" spans="39:40" ht="15" customHeight="1">
      <c r="AM469" s="276"/>
      <c r="AN469" s="276"/>
    </row>
    <row r="470" spans="39:40" ht="15" customHeight="1">
      <c r="AM470" s="276"/>
      <c r="AN470" s="276"/>
    </row>
    <row r="471" spans="39:40" ht="15" customHeight="1">
      <c r="AM471" s="276"/>
      <c r="AN471" s="276"/>
    </row>
    <row r="472" spans="39:40" ht="15" customHeight="1">
      <c r="AM472" s="276"/>
      <c r="AN472" s="276"/>
    </row>
    <row r="473" spans="39:40" ht="15" customHeight="1">
      <c r="AM473" s="276"/>
      <c r="AN473" s="276"/>
    </row>
    <row r="474" spans="39:40" ht="15" customHeight="1">
      <c r="AM474" s="276"/>
      <c r="AN474" s="276"/>
    </row>
    <row r="475" spans="39:40" ht="15" customHeight="1">
      <c r="AM475" s="276"/>
      <c r="AN475" s="276"/>
    </row>
    <row r="476" spans="39:40" ht="15" customHeight="1">
      <c r="AM476" s="276"/>
      <c r="AN476" s="276"/>
    </row>
    <row r="477" spans="39:40" ht="15" customHeight="1">
      <c r="AM477" s="276"/>
      <c r="AN477" s="276"/>
    </row>
    <row r="478" spans="39:40" ht="15" customHeight="1">
      <c r="AM478" s="276"/>
      <c r="AN478" s="276"/>
    </row>
    <row r="479" spans="39:40" ht="15" customHeight="1">
      <c r="AM479" s="276"/>
      <c r="AN479" s="276"/>
    </row>
    <row r="480" spans="39:40" ht="15" customHeight="1">
      <c r="AM480" s="276"/>
      <c r="AN480" s="276"/>
    </row>
    <row r="481" spans="39:40" ht="15" customHeight="1">
      <c r="AM481" s="276"/>
      <c r="AN481" s="276"/>
    </row>
    <row r="482" spans="39:40" ht="15" customHeight="1">
      <c r="AM482" s="276"/>
      <c r="AN482" s="276"/>
    </row>
    <row r="483" spans="39:40" ht="15" customHeight="1">
      <c r="AM483" s="276"/>
      <c r="AN483" s="276"/>
    </row>
    <row r="484" spans="39:40" ht="15" customHeight="1">
      <c r="AM484" s="276"/>
      <c r="AN484" s="276"/>
    </row>
    <row r="485" spans="39:40" ht="15" customHeight="1">
      <c r="AM485" s="276"/>
      <c r="AN485" s="276"/>
    </row>
    <row r="486" spans="39:40" ht="15" customHeight="1">
      <c r="AM486" s="276"/>
      <c r="AN486" s="276"/>
    </row>
    <row r="487" spans="39:40" ht="15" customHeight="1">
      <c r="AM487" s="276"/>
      <c r="AN487" s="276"/>
    </row>
    <row r="488" spans="39:40" ht="15" customHeight="1">
      <c r="AM488" s="276"/>
      <c r="AN488" s="276"/>
    </row>
    <row r="489" spans="39:40" ht="15" customHeight="1">
      <c r="AM489" s="276"/>
      <c r="AN489" s="276"/>
    </row>
    <row r="490" spans="39:40" ht="15" customHeight="1">
      <c r="AM490" s="276"/>
      <c r="AN490" s="276"/>
    </row>
    <row r="491" spans="39:40" ht="15" customHeight="1">
      <c r="AM491" s="276"/>
      <c r="AN491" s="276"/>
    </row>
    <row r="492" spans="39:40" ht="15" customHeight="1">
      <c r="AM492" s="276"/>
      <c r="AN492" s="276"/>
    </row>
    <row r="493" spans="39:40" ht="15" customHeight="1">
      <c r="AM493" s="276"/>
      <c r="AN493" s="276"/>
    </row>
    <row r="494" spans="39:40" ht="15" customHeight="1">
      <c r="AM494" s="276"/>
      <c r="AN494" s="276"/>
    </row>
    <row r="495" spans="39:40" ht="15" customHeight="1">
      <c r="AM495" s="276"/>
      <c r="AN495" s="276"/>
    </row>
    <row r="496" spans="39:40" ht="15" customHeight="1">
      <c r="AM496" s="276"/>
      <c r="AN496" s="276"/>
    </row>
    <row r="497" spans="39:40" ht="15" customHeight="1">
      <c r="AM497" s="276"/>
      <c r="AN497" s="276"/>
    </row>
    <row r="498" spans="39:40" ht="15" customHeight="1">
      <c r="AM498" s="276"/>
      <c r="AN498" s="276"/>
    </row>
    <row r="499" spans="39:40" ht="15" customHeight="1">
      <c r="AM499" s="276"/>
      <c r="AN499" s="276"/>
    </row>
    <row r="500" spans="39:40" ht="15" customHeight="1">
      <c r="AM500" s="276"/>
      <c r="AN500" s="276"/>
    </row>
    <row r="501" spans="39:40" ht="15" customHeight="1">
      <c r="AM501" s="276"/>
      <c r="AN501" s="276"/>
    </row>
    <row r="502" spans="39:40" ht="15" customHeight="1">
      <c r="AM502" s="276"/>
      <c r="AN502" s="276"/>
    </row>
    <row r="503" spans="39:40" ht="15" customHeight="1">
      <c r="AM503" s="276"/>
      <c r="AN503" s="276"/>
    </row>
    <row r="504" spans="39:40" ht="15" customHeight="1">
      <c r="AM504" s="276"/>
      <c r="AN504" s="276"/>
    </row>
    <row r="505" spans="39:40" ht="15" customHeight="1">
      <c r="AM505" s="276"/>
      <c r="AN505" s="276"/>
    </row>
    <row r="506" spans="39:40" ht="15" customHeight="1">
      <c r="AM506" s="276"/>
      <c r="AN506" s="276"/>
    </row>
    <row r="507" spans="39:40" ht="15" customHeight="1">
      <c r="AM507" s="276"/>
      <c r="AN507" s="276"/>
    </row>
    <row r="508" spans="39:40" ht="15" customHeight="1">
      <c r="AM508" s="276"/>
      <c r="AN508" s="276"/>
    </row>
    <row r="509" spans="39:40" ht="15" customHeight="1">
      <c r="AM509" s="276"/>
      <c r="AN509" s="276"/>
    </row>
    <row r="510" spans="39:40" ht="15" customHeight="1">
      <c r="AM510" s="276"/>
      <c r="AN510" s="276"/>
    </row>
    <row r="511" spans="39:40" ht="15" customHeight="1">
      <c r="AM511" s="276"/>
      <c r="AN511" s="276"/>
    </row>
    <row r="512" spans="39:40" ht="15" customHeight="1">
      <c r="AM512" s="276"/>
      <c r="AN512" s="276"/>
    </row>
    <row r="513" spans="39:40" ht="15" customHeight="1">
      <c r="AM513" s="276"/>
      <c r="AN513" s="276"/>
    </row>
    <row r="514" spans="39:40" ht="15" customHeight="1">
      <c r="AM514" s="276"/>
      <c r="AN514" s="276"/>
    </row>
    <row r="515" spans="39:40" ht="15" customHeight="1">
      <c r="AM515" s="276"/>
      <c r="AN515" s="276"/>
    </row>
    <row r="516" spans="39:40" ht="15" customHeight="1">
      <c r="AM516" s="276"/>
      <c r="AN516" s="276"/>
    </row>
    <row r="517" spans="39:40" ht="15" customHeight="1">
      <c r="AM517" s="276"/>
      <c r="AN517" s="276"/>
    </row>
    <row r="518" spans="39:40" ht="15" customHeight="1">
      <c r="AM518" s="276"/>
      <c r="AN518" s="276"/>
    </row>
    <row r="519" spans="39:40" ht="15" customHeight="1">
      <c r="AM519" s="276"/>
      <c r="AN519" s="276"/>
    </row>
    <row r="520" spans="39:40" ht="15" customHeight="1">
      <c r="AM520" s="276"/>
      <c r="AN520" s="276"/>
    </row>
    <row r="521" spans="39:40" ht="15" customHeight="1">
      <c r="AM521" s="276"/>
      <c r="AN521" s="276"/>
    </row>
    <row r="522" spans="39:40" ht="15" customHeight="1">
      <c r="AM522" s="276"/>
      <c r="AN522" s="276"/>
    </row>
    <row r="523" spans="39:40" ht="15" customHeight="1">
      <c r="AM523" s="276"/>
      <c r="AN523" s="276"/>
    </row>
    <row r="524" spans="39:40" ht="15" customHeight="1">
      <c r="AM524" s="276"/>
      <c r="AN524" s="276"/>
    </row>
    <row r="525" spans="39:40" ht="15" customHeight="1">
      <c r="AM525" s="276"/>
      <c r="AN525" s="276"/>
    </row>
    <row r="526" spans="39:40" ht="15" customHeight="1">
      <c r="AM526" s="276"/>
      <c r="AN526" s="276"/>
    </row>
    <row r="527" spans="39:40" ht="15" customHeight="1">
      <c r="AM527" s="276"/>
      <c r="AN527" s="276"/>
    </row>
    <row r="528" spans="39:40" ht="15" customHeight="1">
      <c r="AM528" s="276"/>
      <c r="AN528" s="276"/>
    </row>
    <row r="529" spans="39:40" ht="15" customHeight="1">
      <c r="AM529" s="276"/>
      <c r="AN529" s="276"/>
    </row>
    <row r="530" spans="39:40" ht="15" customHeight="1">
      <c r="AM530" s="276"/>
      <c r="AN530" s="276"/>
    </row>
    <row r="531" spans="39:40" ht="15" customHeight="1">
      <c r="AM531" s="276"/>
      <c r="AN531" s="276"/>
    </row>
    <row r="532" spans="39:40" ht="15" customHeight="1">
      <c r="AM532" s="276"/>
      <c r="AN532" s="276"/>
    </row>
    <row r="533" spans="39:40" ht="15" customHeight="1">
      <c r="AM533" s="276"/>
      <c r="AN533" s="276"/>
    </row>
    <row r="534" spans="39:40" ht="15" customHeight="1">
      <c r="AM534" s="276"/>
      <c r="AN534" s="276"/>
    </row>
    <row r="535" spans="39:40" ht="15" customHeight="1">
      <c r="AM535" s="276"/>
      <c r="AN535" s="276"/>
    </row>
    <row r="536" spans="39:40" ht="15" customHeight="1">
      <c r="AM536" s="276"/>
      <c r="AN536" s="276"/>
    </row>
    <row r="537" spans="39:40" ht="15" customHeight="1">
      <c r="AM537" s="276"/>
      <c r="AN537" s="276"/>
    </row>
    <row r="538" spans="39:40" ht="15" customHeight="1">
      <c r="AM538" s="276"/>
      <c r="AN538" s="276"/>
    </row>
    <row r="539" spans="39:40" ht="15" customHeight="1">
      <c r="AM539" s="276"/>
      <c r="AN539" s="276"/>
    </row>
    <row r="540" spans="39:40" ht="15" customHeight="1">
      <c r="AM540" s="276"/>
      <c r="AN540" s="276"/>
    </row>
    <row r="541" spans="39:40" ht="15" customHeight="1">
      <c r="AM541" s="276"/>
      <c r="AN541" s="276"/>
    </row>
    <row r="542" spans="39:40" ht="15" customHeight="1">
      <c r="AM542" s="276"/>
      <c r="AN542" s="276"/>
    </row>
    <row r="543" spans="39:40" ht="15" customHeight="1">
      <c r="AM543" s="276"/>
      <c r="AN543" s="276"/>
    </row>
    <row r="544" spans="39:40" ht="15" customHeight="1">
      <c r="AM544" s="276"/>
      <c r="AN544" s="276"/>
    </row>
    <row r="545" spans="39:40" ht="15" customHeight="1">
      <c r="AM545" s="276"/>
      <c r="AN545" s="276"/>
    </row>
    <row r="546" spans="39:40" ht="15" customHeight="1">
      <c r="AM546" s="276"/>
      <c r="AN546" s="276"/>
    </row>
    <row r="547" spans="39:40" ht="15" customHeight="1">
      <c r="AM547" s="276"/>
      <c r="AN547" s="276"/>
    </row>
    <row r="548" spans="39:40" ht="15" customHeight="1">
      <c r="AM548" s="276"/>
      <c r="AN548" s="276"/>
    </row>
    <row r="549" spans="39:40" ht="15" customHeight="1">
      <c r="AM549" s="276"/>
      <c r="AN549" s="276"/>
    </row>
    <row r="550" spans="39:40" ht="15" customHeight="1">
      <c r="AM550" s="276"/>
      <c r="AN550" s="276"/>
    </row>
    <row r="551" spans="39:40" ht="15" customHeight="1">
      <c r="AM551" s="276"/>
      <c r="AN551" s="276"/>
    </row>
    <row r="552" spans="39:40" ht="15" customHeight="1">
      <c r="AM552" s="276"/>
      <c r="AN552" s="276"/>
    </row>
    <row r="553" spans="39:40" ht="15" customHeight="1">
      <c r="AM553" s="276"/>
      <c r="AN553" s="276"/>
    </row>
    <row r="554" spans="39:40" ht="15" customHeight="1">
      <c r="AM554" s="276"/>
      <c r="AN554" s="276"/>
    </row>
    <row r="555" spans="39:40" ht="15" customHeight="1">
      <c r="AM555" s="276"/>
      <c r="AN555" s="276"/>
    </row>
    <row r="556" spans="39:40" ht="15" customHeight="1">
      <c r="AM556" s="276"/>
      <c r="AN556" s="276"/>
    </row>
    <row r="557" spans="39:40" ht="15" customHeight="1">
      <c r="AM557" s="276"/>
      <c r="AN557" s="276"/>
    </row>
    <row r="558" spans="39:40" ht="15" customHeight="1">
      <c r="AM558" s="276"/>
      <c r="AN558" s="276"/>
    </row>
    <row r="559" spans="39:40" ht="15" customHeight="1">
      <c r="AM559" s="276"/>
      <c r="AN559" s="276"/>
    </row>
    <row r="560" spans="39:40" ht="15" customHeight="1">
      <c r="AM560" s="276"/>
      <c r="AN560" s="276"/>
    </row>
    <row r="561" spans="39:40" ht="15" customHeight="1">
      <c r="AM561" s="276"/>
      <c r="AN561" s="276"/>
    </row>
    <row r="562" spans="39:40" ht="15" customHeight="1">
      <c r="AM562" s="276"/>
      <c r="AN562" s="276"/>
    </row>
    <row r="563" spans="39:40" ht="15" customHeight="1">
      <c r="AM563" s="276"/>
      <c r="AN563" s="276"/>
    </row>
    <row r="564" spans="39:40" ht="15" customHeight="1">
      <c r="AM564" s="276"/>
      <c r="AN564" s="276"/>
    </row>
    <row r="565" spans="39:40" ht="15" customHeight="1">
      <c r="AM565" s="276"/>
      <c r="AN565" s="276"/>
    </row>
    <row r="566" spans="39:40" ht="15" customHeight="1">
      <c r="AM566" s="276"/>
      <c r="AN566" s="276"/>
    </row>
    <row r="567" spans="39:40" ht="15" customHeight="1">
      <c r="AM567" s="276"/>
      <c r="AN567" s="276"/>
    </row>
    <row r="568" spans="39:40" ht="15" customHeight="1">
      <c r="AM568" s="276"/>
      <c r="AN568" s="276"/>
    </row>
    <row r="569" spans="39:40" ht="15" customHeight="1">
      <c r="AM569" s="276"/>
      <c r="AN569" s="276"/>
    </row>
    <row r="570" spans="39:40" ht="15" customHeight="1">
      <c r="AM570" s="276"/>
      <c r="AN570" s="276"/>
    </row>
    <row r="571" spans="39:40" ht="15" customHeight="1">
      <c r="AM571" s="276"/>
      <c r="AN571" s="276"/>
    </row>
    <row r="572" spans="39:40" ht="15" customHeight="1">
      <c r="AM572" s="276"/>
      <c r="AN572" s="276"/>
    </row>
    <row r="573" spans="39:40" ht="15" customHeight="1">
      <c r="AM573" s="276"/>
      <c r="AN573" s="276"/>
    </row>
    <row r="574" spans="39:40" ht="15" customHeight="1">
      <c r="AM574" s="276"/>
      <c r="AN574" s="276"/>
    </row>
    <row r="575" spans="39:40" ht="15" customHeight="1">
      <c r="AM575" s="276"/>
      <c r="AN575" s="276"/>
    </row>
    <row r="576" spans="39:40" ht="15" customHeight="1">
      <c r="AM576" s="276"/>
      <c r="AN576" s="276"/>
    </row>
    <row r="577" spans="39:40" ht="15" customHeight="1">
      <c r="AM577" s="276"/>
      <c r="AN577" s="276"/>
    </row>
    <row r="578" spans="39:40" ht="15" customHeight="1">
      <c r="AM578" s="276"/>
      <c r="AN578" s="276"/>
    </row>
    <row r="579" spans="39:40" ht="15" customHeight="1">
      <c r="AM579" s="276"/>
      <c r="AN579" s="276"/>
    </row>
    <row r="580" spans="39:40" ht="15" customHeight="1">
      <c r="AM580" s="276"/>
      <c r="AN580" s="276"/>
    </row>
    <row r="581" spans="39:40" ht="15" customHeight="1">
      <c r="AM581" s="276"/>
      <c r="AN581" s="276"/>
    </row>
    <row r="582" spans="39:40" ht="15" customHeight="1">
      <c r="AM582" s="276"/>
      <c r="AN582" s="276"/>
    </row>
    <row r="583" spans="39:40" ht="15" customHeight="1">
      <c r="AM583" s="276"/>
      <c r="AN583" s="276"/>
    </row>
    <row r="584" spans="39:40" ht="15" customHeight="1">
      <c r="AM584" s="276"/>
      <c r="AN584" s="276"/>
    </row>
    <row r="585" spans="39:40" ht="15" customHeight="1">
      <c r="AM585" s="276"/>
      <c r="AN585" s="276"/>
    </row>
    <row r="586" spans="39:40" ht="15" customHeight="1">
      <c r="AM586" s="276"/>
      <c r="AN586" s="276"/>
    </row>
    <row r="587" spans="39:40" ht="15" customHeight="1">
      <c r="AM587" s="276"/>
      <c r="AN587" s="276"/>
    </row>
    <row r="588" spans="39:40" ht="15" customHeight="1">
      <c r="AM588" s="276"/>
      <c r="AN588" s="276"/>
    </row>
    <row r="589" spans="39:40" ht="15" customHeight="1">
      <c r="AM589" s="276"/>
      <c r="AN589" s="276"/>
    </row>
    <row r="590" spans="39:40" ht="15" customHeight="1">
      <c r="AM590" s="276"/>
      <c r="AN590" s="276"/>
    </row>
    <row r="591" spans="39:40" ht="15" customHeight="1">
      <c r="AM591" s="276"/>
      <c r="AN591" s="276"/>
    </row>
    <row r="592" spans="39:40" ht="15" customHeight="1">
      <c r="AM592" s="276"/>
      <c r="AN592" s="276"/>
    </row>
    <row r="593" spans="39:40" ht="15" customHeight="1">
      <c r="AM593" s="276"/>
      <c r="AN593" s="276"/>
    </row>
    <row r="594" spans="39:40" ht="15" customHeight="1">
      <c r="AM594" s="276"/>
      <c r="AN594" s="276"/>
    </row>
    <row r="595" spans="39:40" ht="15" customHeight="1">
      <c r="AM595" s="276"/>
      <c r="AN595" s="276"/>
    </row>
    <row r="596" spans="39:40" ht="15" customHeight="1">
      <c r="AM596" s="276"/>
      <c r="AN596" s="276"/>
    </row>
    <row r="597" spans="39:40" ht="15" customHeight="1">
      <c r="AM597" s="276"/>
      <c r="AN597" s="276"/>
    </row>
    <row r="598" spans="39:40" ht="15" customHeight="1">
      <c r="AM598" s="276"/>
      <c r="AN598" s="276"/>
    </row>
    <row r="599" spans="39:40" ht="15" customHeight="1">
      <c r="AM599" s="276"/>
      <c r="AN599" s="276"/>
    </row>
    <row r="600" spans="39:40" ht="15" customHeight="1">
      <c r="AM600" s="276"/>
      <c r="AN600" s="276"/>
    </row>
    <row r="601" spans="39:40" ht="15" customHeight="1">
      <c r="AM601" s="276"/>
      <c r="AN601" s="276"/>
    </row>
    <row r="602" spans="39:40" ht="15" customHeight="1">
      <c r="AM602" s="276"/>
      <c r="AN602" s="276"/>
    </row>
    <row r="603" spans="39:40" ht="15" customHeight="1">
      <c r="AM603" s="276"/>
      <c r="AN603" s="276"/>
    </row>
    <row r="604" spans="39:40" ht="15" customHeight="1">
      <c r="AM604" s="276"/>
      <c r="AN604" s="276"/>
    </row>
    <row r="605" spans="39:40" ht="15" customHeight="1">
      <c r="AM605" s="276"/>
      <c r="AN605" s="276"/>
    </row>
    <row r="606" spans="39:40" ht="15" customHeight="1">
      <c r="AM606" s="276"/>
      <c r="AN606" s="276"/>
    </row>
    <row r="607" spans="39:40" ht="15" customHeight="1">
      <c r="AM607" s="276"/>
      <c r="AN607" s="276"/>
    </row>
    <row r="608" spans="39:40" ht="15" customHeight="1">
      <c r="AM608" s="276"/>
      <c r="AN608" s="276"/>
    </row>
    <row r="609" spans="39:40" ht="15" customHeight="1">
      <c r="AM609" s="276"/>
      <c r="AN609" s="276"/>
    </row>
    <row r="610" spans="39:40" ht="15" customHeight="1">
      <c r="AM610" s="276"/>
      <c r="AN610" s="276"/>
    </row>
    <row r="611" spans="39:40" ht="15" customHeight="1">
      <c r="AM611" s="276"/>
      <c r="AN611" s="276"/>
    </row>
    <row r="612" spans="39:40" ht="15" customHeight="1">
      <c r="AM612" s="276"/>
      <c r="AN612" s="276"/>
    </row>
    <row r="613" spans="39:40" ht="15" customHeight="1">
      <c r="AM613" s="276"/>
      <c r="AN613" s="276"/>
    </row>
    <row r="614" spans="39:40" ht="15" customHeight="1">
      <c r="AM614" s="276"/>
      <c r="AN614" s="276"/>
    </row>
    <row r="615" spans="39:40" ht="15" customHeight="1">
      <c r="AM615" s="276"/>
      <c r="AN615" s="276"/>
    </row>
    <row r="616" spans="39:40" ht="15" customHeight="1">
      <c r="AM616" s="276"/>
      <c r="AN616" s="276"/>
    </row>
    <row r="617" spans="39:40" ht="15" customHeight="1">
      <c r="AM617" s="276"/>
      <c r="AN617" s="276"/>
    </row>
    <row r="618" spans="39:40" ht="15" customHeight="1">
      <c r="AM618" s="276"/>
      <c r="AN618" s="276"/>
    </row>
    <row r="619" spans="39:40" ht="15" customHeight="1">
      <c r="AM619" s="276"/>
      <c r="AN619" s="276"/>
    </row>
    <row r="620" spans="39:40" ht="15" customHeight="1">
      <c r="AM620" s="276"/>
      <c r="AN620" s="276"/>
    </row>
    <row r="621" spans="39:40" ht="15" customHeight="1">
      <c r="AM621" s="276"/>
      <c r="AN621" s="276"/>
    </row>
    <row r="622" spans="39:40" ht="15" customHeight="1">
      <c r="AM622" s="276"/>
      <c r="AN622" s="276"/>
    </row>
    <row r="623" spans="39:40" ht="15" customHeight="1">
      <c r="AM623" s="276"/>
      <c r="AN623" s="276"/>
    </row>
    <row r="624" spans="39:40" ht="15" customHeight="1">
      <c r="AM624" s="276"/>
      <c r="AN624" s="276"/>
    </row>
    <row r="625" spans="39:40" ht="15" customHeight="1">
      <c r="AM625" s="276"/>
      <c r="AN625" s="276"/>
    </row>
    <row r="626" spans="39:40" ht="15" customHeight="1">
      <c r="AM626" s="276"/>
      <c r="AN626" s="276"/>
    </row>
    <row r="627" spans="39:40" ht="15" customHeight="1">
      <c r="AM627" s="276"/>
      <c r="AN627" s="276"/>
    </row>
    <row r="628" spans="39:40" ht="15" customHeight="1">
      <c r="AM628" s="276"/>
      <c r="AN628" s="276"/>
    </row>
    <row r="629" spans="39:40" ht="15" customHeight="1">
      <c r="AM629" s="276"/>
      <c r="AN629" s="276"/>
    </row>
    <row r="630" spans="39:40" ht="15" customHeight="1">
      <c r="AM630" s="276"/>
      <c r="AN630" s="276"/>
    </row>
    <row r="631" spans="39:40" ht="15" customHeight="1">
      <c r="AM631" s="276"/>
      <c r="AN631" s="276"/>
    </row>
    <row r="632" spans="39:40" ht="15" customHeight="1">
      <c r="AM632" s="276"/>
      <c r="AN632" s="276"/>
    </row>
    <row r="633" spans="39:40" ht="15" customHeight="1">
      <c r="AM633" s="276"/>
      <c r="AN633" s="276"/>
    </row>
    <row r="634" spans="39:40" ht="15" customHeight="1">
      <c r="AM634" s="276"/>
      <c r="AN634" s="276"/>
    </row>
    <row r="635" spans="39:40" ht="15" customHeight="1">
      <c r="AM635" s="276"/>
      <c r="AN635" s="276"/>
    </row>
    <row r="636" spans="39:40" ht="15" customHeight="1">
      <c r="AM636" s="276"/>
      <c r="AN636" s="276"/>
    </row>
    <row r="637" spans="39:40" ht="15" customHeight="1">
      <c r="AM637" s="276"/>
      <c r="AN637" s="276"/>
    </row>
    <row r="638" spans="39:40" ht="15" customHeight="1">
      <c r="AM638" s="276"/>
      <c r="AN638" s="276"/>
    </row>
    <row r="639" spans="39:40" ht="15" customHeight="1">
      <c r="AM639" s="276"/>
      <c r="AN639" s="276"/>
    </row>
    <row r="640" spans="39:40" ht="15" customHeight="1">
      <c r="AM640" s="276"/>
      <c r="AN640" s="276"/>
    </row>
    <row r="641" spans="39:40" ht="15" customHeight="1">
      <c r="AM641" s="276"/>
      <c r="AN641" s="276"/>
    </row>
    <row r="642" spans="39:40" ht="15" customHeight="1">
      <c r="AM642" s="276"/>
      <c r="AN642" s="276"/>
    </row>
    <row r="643" spans="39:40" ht="15" customHeight="1">
      <c r="AM643" s="276"/>
      <c r="AN643" s="276"/>
    </row>
    <row r="644" spans="39:40" ht="15" customHeight="1">
      <c r="AM644" s="276"/>
      <c r="AN644" s="276"/>
    </row>
    <row r="645" spans="39:40" ht="15" customHeight="1">
      <c r="AM645" s="276"/>
      <c r="AN645" s="276"/>
    </row>
    <row r="646" spans="39:40" ht="15" customHeight="1">
      <c r="AM646" s="276"/>
      <c r="AN646" s="276"/>
    </row>
    <row r="647" spans="39:40" ht="15" customHeight="1">
      <c r="AM647" s="276"/>
      <c r="AN647" s="276"/>
    </row>
    <row r="648" spans="39:40" ht="15" customHeight="1">
      <c r="AM648" s="276"/>
      <c r="AN648" s="276"/>
    </row>
    <row r="649" spans="39:40" ht="15" customHeight="1">
      <c r="AM649" s="276"/>
      <c r="AN649" s="276"/>
    </row>
    <row r="650" spans="39:40" ht="15" customHeight="1">
      <c r="AM650" s="276"/>
      <c r="AN650" s="276"/>
    </row>
    <row r="651" spans="39:40" ht="15" customHeight="1">
      <c r="AM651" s="276"/>
      <c r="AN651" s="276"/>
    </row>
    <row r="652" spans="39:40" ht="15" customHeight="1">
      <c r="AM652" s="276"/>
      <c r="AN652" s="276"/>
    </row>
    <row r="653" spans="39:40" ht="15" customHeight="1">
      <c r="AM653" s="276"/>
      <c r="AN653" s="276"/>
    </row>
    <row r="654" spans="39:40" ht="15" customHeight="1">
      <c r="AM654" s="276"/>
      <c r="AN654" s="276"/>
    </row>
    <row r="655" spans="39:40" ht="15" customHeight="1">
      <c r="AM655" s="276"/>
      <c r="AN655" s="276"/>
    </row>
    <row r="656" spans="39:40" ht="15" customHeight="1">
      <c r="AM656" s="276"/>
      <c r="AN656" s="276"/>
    </row>
    <row r="657" spans="39:40" ht="15" customHeight="1">
      <c r="AM657" s="276"/>
      <c r="AN657" s="276"/>
    </row>
    <row r="658" spans="39:40" ht="15" customHeight="1">
      <c r="AM658" s="276"/>
      <c r="AN658" s="276"/>
    </row>
    <row r="659" spans="39:40" ht="15" customHeight="1">
      <c r="AM659" s="276"/>
      <c r="AN659" s="276"/>
    </row>
    <row r="660" spans="39:40" ht="15" customHeight="1">
      <c r="AM660" s="276"/>
      <c r="AN660" s="276"/>
    </row>
    <row r="661" spans="39:40" ht="15" customHeight="1">
      <c r="AM661" s="276"/>
      <c r="AN661" s="276"/>
    </row>
    <row r="662" spans="39:40" ht="15" customHeight="1">
      <c r="AM662" s="276"/>
      <c r="AN662" s="276"/>
    </row>
    <row r="663" spans="39:40" ht="15" customHeight="1">
      <c r="AM663" s="276"/>
      <c r="AN663" s="276"/>
    </row>
    <row r="664" spans="39:40" ht="15" customHeight="1">
      <c r="AM664" s="276"/>
      <c r="AN664" s="276"/>
    </row>
    <row r="665" spans="39:40" ht="15" customHeight="1">
      <c r="AM665" s="276"/>
      <c r="AN665" s="276"/>
    </row>
    <row r="666" spans="39:40" ht="15" customHeight="1">
      <c r="AM666" s="276"/>
      <c r="AN666" s="276"/>
    </row>
    <row r="667" spans="39:40" ht="15" customHeight="1">
      <c r="AM667" s="276"/>
      <c r="AN667" s="276"/>
    </row>
    <row r="668" spans="39:40" ht="15" customHeight="1">
      <c r="AM668" s="276"/>
      <c r="AN668" s="276"/>
    </row>
    <row r="669" spans="39:40" ht="15" customHeight="1">
      <c r="AM669" s="276"/>
      <c r="AN669" s="276"/>
    </row>
    <row r="670" spans="39:40" ht="15" customHeight="1">
      <c r="AM670" s="276"/>
      <c r="AN670" s="276"/>
    </row>
    <row r="671" spans="39:40" ht="15" customHeight="1">
      <c r="AM671" s="276"/>
      <c r="AN671" s="276"/>
    </row>
    <row r="672" spans="39:40" ht="15" customHeight="1">
      <c r="AM672" s="276"/>
      <c r="AN672" s="276"/>
    </row>
    <row r="673" spans="39:40" ht="15" customHeight="1">
      <c r="AM673" s="276"/>
      <c r="AN673" s="276"/>
    </row>
    <row r="674" spans="39:40" ht="15" customHeight="1">
      <c r="AM674" s="276"/>
      <c r="AN674" s="276"/>
    </row>
    <row r="675" spans="39:40" ht="15" customHeight="1">
      <c r="AM675" s="276"/>
      <c r="AN675" s="276"/>
    </row>
    <row r="676" spans="39:40" ht="15" customHeight="1">
      <c r="AM676" s="276"/>
      <c r="AN676" s="276"/>
    </row>
    <row r="677" spans="39:40" ht="15" customHeight="1">
      <c r="AM677" s="276"/>
      <c r="AN677" s="276"/>
    </row>
    <row r="678" spans="39:40" ht="15" customHeight="1">
      <c r="AM678" s="276"/>
      <c r="AN678" s="276"/>
    </row>
    <row r="679" spans="39:40" ht="15" customHeight="1">
      <c r="AM679" s="276"/>
      <c r="AN679" s="276"/>
    </row>
    <row r="680" spans="39:40" ht="15" customHeight="1">
      <c r="AM680" s="276"/>
      <c r="AN680" s="276"/>
    </row>
    <row r="681" spans="39:40" ht="15" customHeight="1">
      <c r="AM681" s="276"/>
      <c r="AN681" s="276"/>
    </row>
    <row r="682" spans="39:40" ht="15" customHeight="1">
      <c r="AM682" s="276"/>
      <c r="AN682" s="276"/>
    </row>
    <row r="683" spans="39:40" ht="15" customHeight="1">
      <c r="AM683" s="276"/>
      <c r="AN683" s="276"/>
    </row>
    <row r="684" spans="39:40" ht="15" customHeight="1">
      <c r="AM684" s="276"/>
      <c r="AN684" s="276"/>
    </row>
    <row r="685" spans="39:40" ht="15" customHeight="1">
      <c r="AM685" s="276"/>
      <c r="AN685" s="276"/>
    </row>
    <row r="686" spans="39:40" ht="15" customHeight="1">
      <c r="AM686" s="276"/>
      <c r="AN686" s="276"/>
    </row>
    <row r="687" spans="39:40" ht="15" customHeight="1">
      <c r="AM687" s="276"/>
      <c r="AN687" s="276"/>
    </row>
    <row r="688" spans="39:40" ht="15" customHeight="1">
      <c r="AM688" s="276"/>
      <c r="AN688" s="276"/>
    </row>
    <row r="689" spans="39:40" ht="15" customHeight="1">
      <c r="AM689" s="276"/>
      <c r="AN689" s="276"/>
    </row>
    <row r="690" spans="39:40" ht="15" customHeight="1">
      <c r="AM690" s="276"/>
      <c r="AN690" s="276"/>
    </row>
    <row r="691" spans="39:40" ht="15" customHeight="1">
      <c r="AM691" s="276"/>
      <c r="AN691" s="276"/>
    </row>
    <row r="692" spans="39:40" ht="15" customHeight="1">
      <c r="AM692" s="276"/>
      <c r="AN692" s="276"/>
    </row>
    <row r="693" spans="39:40" ht="15" customHeight="1">
      <c r="AM693" s="276"/>
      <c r="AN693" s="276"/>
    </row>
    <row r="694" spans="39:40" ht="15" customHeight="1">
      <c r="AM694" s="276"/>
      <c r="AN694" s="276"/>
    </row>
    <row r="695" spans="39:40" ht="15" customHeight="1">
      <c r="AM695" s="276"/>
      <c r="AN695" s="276"/>
    </row>
    <row r="696" spans="39:40" ht="15" customHeight="1">
      <c r="AM696" s="276"/>
      <c r="AN696" s="276"/>
    </row>
    <row r="697" spans="39:40" ht="15" customHeight="1">
      <c r="AM697" s="276"/>
      <c r="AN697" s="276"/>
    </row>
    <row r="698" spans="39:40" ht="15" customHeight="1">
      <c r="AM698" s="276"/>
      <c r="AN698" s="276"/>
    </row>
    <row r="699" spans="39:40" ht="15" customHeight="1">
      <c r="AM699" s="276"/>
      <c r="AN699" s="276"/>
    </row>
    <row r="700" spans="39:40" ht="15" customHeight="1">
      <c r="AM700" s="276"/>
      <c r="AN700" s="276"/>
    </row>
    <row r="701" spans="39:40" ht="15" customHeight="1">
      <c r="AM701" s="276"/>
      <c r="AN701" s="276"/>
    </row>
    <row r="702" spans="39:40" ht="15" customHeight="1">
      <c r="AM702" s="276"/>
      <c r="AN702" s="276"/>
    </row>
    <row r="703" spans="39:40" ht="15" customHeight="1">
      <c r="AM703" s="276"/>
      <c r="AN703" s="276"/>
    </row>
    <row r="704" spans="39:40" ht="15" customHeight="1">
      <c r="AM704" s="276"/>
      <c r="AN704" s="276"/>
    </row>
    <row r="705" spans="39:40" ht="15" customHeight="1">
      <c r="AM705" s="276"/>
      <c r="AN705" s="276"/>
    </row>
    <row r="706" spans="39:40" ht="15" customHeight="1">
      <c r="AM706" s="276"/>
      <c r="AN706" s="276"/>
    </row>
    <row r="707" spans="39:40" ht="15" customHeight="1">
      <c r="AM707" s="276"/>
      <c r="AN707" s="276"/>
    </row>
    <row r="708" spans="39:40" ht="15" customHeight="1">
      <c r="AM708" s="276"/>
      <c r="AN708" s="276"/>
    </row>
    <row r="709" spans="39:40" ht="15" customHeight="1">
      <c r="AM709" s="276"/>
      <c r="AN709" s="276"/>
    </row>
    <row r="710" spans="39:40" ht="15" customHeight="1">
      <c r="AM710" s="276"/>
      <c r="AN710" s="276"/>
    </row>
    <row r="711" spans="39:40" ht="15" customHeight="1">
      <c r="AM711" s="276"/>
      <c r="AN711" s="276"/>
    </row>
    <row r="712" spans="39:40" ht="15" customHeight="1">
      <c r="AM712" s="276"/>
      <c r="AN712" s="276"/>
    </row>
    <row r="713" spans="39:40" ht="15" customHeight="1">
      <c r="AM713" s="276"/>
      <c r="AN713" s="276"/>
    </row>
    <row r="714" spans="39:40" ht="15" customHeight="1">
      <c r="AM714" s="276"/>
      <c r="AN714" s="276"/>
    </row>
    <row r="715" spans="39:40" ht="15" customHeight="1">
      <c r="AM715" s="276"/>
      <c r="AN715" s="276"/>
    </row>
    <row r="716" spans="39:40" ht="15" customHeight="1">
      <c r="AM716" s="276"/>
      <c r="AN716" s="276"/>
    </row>
    <row r="717" spans="39:40" ht="15" customHeight="1">
      <c r="AM717" s="276"/>
      <c r="AN717" s="276"/>
    </row>
    <row r="718" spans="39:40" ht="15" customHeight="1">
      <c r="AM718" s="276"/>
      <c r="AN718" s="276"/>
    </row>
    <row r="719" spans="39:40" ht="15" customHeight="1">
      <c r="AM719" s="276"/>
      <c r="AN719" s="276"/>
    </row>
    <row r="720" spans="39:40" ht="15" customHeight="1">
      <c r="AM720" s="276"/>
      <c r="AN720" s="276"/>
    </row>
    <row r="721" spans="39:40" ht="15" customHeight="1">
      <c r="AM721" s="276"/>
      <c r="AN721" s="276"/>
    </row>
    <row r="722" spans="39:40" ht="15" customHeight="1">
      <c r="AM722" s="276"/>
      <c r="AN722" s="276"/>
    </row>
    <row r="723" spans="39:40" ht="15" customHeight="1">
      <c r="AM723" s="276"/>
      <c r="AN723" s="276"/>
    </row>
    <row r="724" spans="39:40" ht="15" customHeight="1">
      <c r="AM724" s="276"/>
      <c r="AN724" s="276"/>
    </row>
    <row r="725" spans="39:40" ht="15" customHeight="1">
      <c r="AM725" s="276"/>
      <c r="AN725" s="276"/>
    </row>
    <row r="726" spans="39:40" ht="15" customHeight="1">
      <c r="AM726" s="276"/>
      <c r="AN726" s="276"/>
    </row>
    <row r="727" spans="39:40" ht="15" customHeight="1">
      <c r="AM727" s="276"/>
      <c r="AN727" s="276"/>
    </row>
    <row r="728" spans="39:40" ht="15" customHeight="1">
      <c r="AM728" s="276"/>
      <c r="AN728" s="276"/>
    </row>
    <row r="729" spans="39:40" ht="15" customHeight="1">
      <c r="AM729" s="276"/>
      <c r="AN729" s="276"/>
    </row>
    <row r="730" spans="39:40" ht="15" customHeight="1">
      <c r="AM730" s="276"/>
      <c r="AN730" s="276"/>
    </row>
    <row r="731" spans="39:40" ht="15" customHeight="1">
      <c r="AM731" s="276"/>
      <c r="AN731" s="276"/>
    </row>
    <row r="732" spans="39:40" ht="15" customHeight="1">
      <c r="AM732" s="276"/>
      <c r="AN732" s="276"/>
    </row>
    <row r="733" spans="39:40" ht="15" customHeight="1">
      <c r="AM733" s="276"/>
      <c r="AN733" s="276"/>
    </row>
    <row r="734" spans="39:40" ht="15" customHeight="1">
      <c r="AM734" s="276"/>
      <c r="AN734" s="276"/>
    </row>
    <row r="735" spans="39:40" ht="15" customHeight="1">
      <c r="AM735" s="276"/>
      <c r="AN735" s="276"/>
    </row>
    <row r="736" spans="39:40" ht="15" customHeight="1">
      <c r="AM736" s="276"/>
      <c r="AN736" s="276"/>
    </row>
    <row r="737" spans="39:40" ht="15" customHeight="1">
      <c r="AM737" s="276"/>
      <c r="AN737" s="276"/>
    </row>
    <row r="738" spans="39:40" ht="15" customHeight="1">
      <c r="AM738" s="276"/>
      <c r="AN738" s="276"/>
    </row>
    <row r="739" spans="39:40" ht="15" customHeight="1">
      <c r="AM739" s="276"/>
      <c r="AN739" s="276"/>
    </row>
    <row r="740" spans="39:40" ht="15" customHeight="1">
      <c r="AM740" s="276"/>
      <c r="AN740" s="276"/>
    </row>
    <row r="741" spans="39:40" ht="15" customHeight="1">
      <c r="AM741" s="276"/>
      <c r="AN741" s="276"/>
    </row>
    <row r="742" spans="39:40" ht="15" customHeight="1">
      <c r="AM742" s="276"/>
      <c r="AN742" s="276"/>
    </row>
    <row r="743" spans="39:40" ht="15" customHeight="1">
      <c r="AM743" s="276"/>
      <c r="AN743" s="276"/>
    </row>
    <row r="744" spans="39:40" ht="15" customHeight="1">
      <c r="AM744" s="276"/>
      <c r="AN744" s="276"/>
    </row>
    <row r="745" spans="39:40" ht="15" customHeight="1">
      <c r="AM745" s="276"/>
      <c r="AN745" s="276"/>
    </row>
    <row r="746" spans="39:40" ht="15" customHeight="1">
      <c r="AM746" s="276"/>
      <c r="AN746" s="276"/>
    </row>
    <row r="747" spans="39:40" ht="15" customHeight="1">
      <c r="AM747" s="276"/>
      <c r="AN747" s="276"/>
    </row>
    <row r="748" spans="39:40" ht="15" customHeight="1">
      <c r="AM748" s="276"/>
      <c r="AN748" s="276"/>
    </row>
    <row r="749" spans="39:40" ht="15" customHeight="1">
      <c r="AM749" s="276"/>
      <c r="AN749" s="276"/>
    </row>
    <row r="750" spans="39:40" ht="15" customHeight="1">
      <c r="AM750" s="276"/>
      <c r="AN750" s="276"/>
    </row>
    <row r="751" spans="39:40" ht="15" customHeight="1">
      <c r="AM751" s="276"/>
      <c r="AN751" s="276"/>
    </row>
    <row r="752" spans="39:40" ht="15" customHeight="1">
      <c r="AM752" s="276"/>
      <c r="AN752" s="276"/>
    </row>
    <row r="753" spans="39:40" ht="15" customHeight="1">
      <c r="AM753" s="276"/>
      <c r="AN753" s="276"/>
    </row>
    <row r="754" spans="39:40" ht="15" customHeight="1">
      <c r="AM754" s="276"/>
      <c r="AN754" s="276"/>
    </row>
    <row r="755" spans="39:40" ht="15" customHeight="1">
      <c r="AM755" s="276"/>
      <c r="AN755" s="276"/>
    </row>
    <row r="756" spans="39:40" ht="15" customHeight="1">
      <c r="AM756" s="276"/>
      <c r="AN756" s="276"/>
    </row>
    <row r="757" spans="39:40" ht="15" customHeight="1">
      <c r="AM757" s="276"/>
      <c r="AN757" s="276"/>
    </row>
    <row r="758" spans="39:40" ht="15" customHeight="1">
      <c r="AM758" s="276"/>
      <c r="AN758" s="276"/>
    </row>
    <row r="759" spans="39:40" ht="15" customHeight="1">
      <c r="AM759" s="276"/>
      <c r="AN759" s="276"/>
    </row>
    <row r="760" spans="39:40" ht="15" customHeight="1">
      <c r="AM760" s="276"/>
      <c r="AN760" s="276"/>
    </row>
    <row r="761" spans="39:40" ht="15" customHeight="1">
      <c r="AM761" s="276"/>
      <c r="AN761" s="276"/>
    </row>
    <row r="762" spans="39:40" ht="15" customHeight="1">
      <c r="AM762" s="276"/>
      <c r="AN762" s="276"/>
    </row>
    <row r="763" spans="39:40" ht="15" customHeight="1">
      <c r="AM763" s="276"/>
      <c r="AN763" s="276"/>
    </row>
    <row r="764" spans="39:40" ht="15" customHeight="1">
      <c r="AM764" s="276"/>
      <c r="AN764" s="276"/>
    </row>
    <row r="765" spans="39:40" ht="15" customHeight="1">
      <c r="AM765" s="276"/>
      <c r="AN765" s="276"/>
    </row>
    <row r="766" spans="39:40" ht="15" customHeight="1">
      <c r="AM766" s="276"/>
      <c r="AN766" s="276"/>
    </row>
    <row r="767" spans="39:40" ht="15" customHeight="1">
      <c r="AM767" s="276"/>
      <c r="AN767" s="276"/>
    </row>
    <row r="768" spans="39:40" ht="15" customHeight="1">
      <c r="AM768" s="276"/>
      <c r="AN768" s="276"/>
    </row>
    <row r="769" spans="39:40" ht="15" customHeight="1">
      <c r="AM769" s="276"/>
      <c r="AN769" s="276"/>
    </row>
    <row r="770" spans="39:40" ht="15" customHeight="1">
      <c r="AM770" s="276"/>
      <c r="AN770" s="276"/>
    </row>
    <row r="771" spans="39:40" ht="15" customHeight="1">
      <c r="AM771" s="276"/>
      <c r="AN771" s="276"/>
    </row>
    <row r="772" spans="39:40" ht="15" customHeight="1">
      <c r="AM772" s="276"/>
      <c r="AN772" s="276"/>
    </row>
    <row r="773" spans="39:40" ht="15" customHeight="1">
      <c r="AM773" s="276"/>
      <c r="AN773" s="276"/>
    </row>
    <row r="774" spans="39:40" ht="15" customHeight="1">
      <c r="AM774" s="276"/>
      <c r="AN774" s="276"/>
    </row>
    <row r="775" spans="39:40" ht="15" customHeight="1">
      <c r="AM775" s="276"/>
      <c r="AN775" s="276"/>
    </row>
    <row r="776" spans="39:40" ht="15" customHeight="1">
      <c r="AM776" s="276"/>
      <c r="AN776" s="276"/>
    </row>
    <row r="777" spans="39:40" ht="15" customHeight="1">
      <c r="AM777" s="276"/>
      <c r="AN777" s="276"/>
    </row>
    <row r="778" spans="39:40" ht="15" customHeight="1">
      <c r="AM778" s="276"/>
      <c r="AN778" s="276"/>
    </row>
    <row r="779" spans="39:40" ht="15" customHeight="1">
      <c r="AM779" s="276"/>
      <c r="AN779" s="276"/>
    </row>
    <row r="780" spans="39:40" ht="15" customHeight="1">
      <c r="AM780" s="276"/>
      <c r="AN780" s="276"/>
    </row>
    <row r="781" spans="39:40" ht="15" customHeight="1">
      <c r="AM781" s="276"/>
      <c r="AN781" s="276"/>
    </row>
    <row r="782" spans="39:40" ht="15" customHeight="1">
      <c r="AM782" s="276"/>
      <c r="AN782" s="276"/>
    </row>
    <row r="783" spans="39:40" ht="15" customHeight="1">
      <c r="AM783" s="276"/>
      <c r="AN783" s="276"/>
    </row>
    <row r="784" spans="39:40" ht="15" customHeight="1">
      <c r="AM784" s="276"/>
      <c r="AN784" s="276"/>
    </row>
    <row r="785" spans="39:40" ht="15" customHeight="1">
      <c r="AM785" s="276"/>
      <c r="AN785" s="276"/>
    </row>
    <row r="786" spans="39:40" ht="15" customHeight="1">
      <c r="AM786" s="276"/>
      <c r="AN786" s="276"/>
    </row>
    <row r="787" spans="39:40" ht="15" customHeight="1">
      <c r="AM787" s="276"/>
      <c r="AN787" s="276"/>
    </row>
    <row r="788" spans="39:40" ht="15" customHeight="1">
      <c r="AM788" s="276"/>
      <c r="AN788" s="276"/>
    </row>
    <row r="789" spans="39:40" ht="15" customHeight="1">
      <c r="AM789" s="276"/>
      <c r="AN789" s="276"/>
    </row>
    <row r="790" spans="39:40" ht="15" customHeight="1">
      <c r="AM790" s="276"/>
      <c r="AN790" s="276"/>
    </row>
    <row r="791" spans="39:40" ht="15" customHeight="1">
      <c r="AM791" s="276"/>
      <c r="AN791" s="276"/>
    </row>
    <row r="792" spans="39:40" ht="15" customHeight="1">
      <c r="AM792" s="276"/>
      <c r="AN792" s="276"/>
    </row>
    <row r="793" spans="39:40" ht="15" customHeight="1">
      <c r="AM793" s="276"/>
      <c r="AN793" s="276"/>
    </row>
    <row r="794" spans="39:40" ht="15" customHeight="1">
      <c r="AM794" s="276"/>
      <c r="AN794" s="276"/>
    </row>
    <row r="795" spans="39:40" ht="15" customHeight="1">
      <c r="AM795" s="276"/>
      <c r="AN795" s="276"/>
    </row>
    <row r="796" spans="39:40" ht="15" customHeight="1">
      <c r="AM796" s="276"/>
      <c r="AN796" s="276"/>
    </row>
    <row r="797" spans="39:40" ht="15" customHeight="1">
      <c r="AM797" s="276"/>
      <c r="AN797" s="276"/>
    </row>
    <row r="798" spans="39:40" ht="15" customHeight="1">
      <c r="AM798" s="276"/>
      <c r="AN798" s="276"/>
    </row>
    <row r="799" spans="39:40" ht="15" customHeight="1">
      <c r="AM799" s="276"/>
      <c r="AN799" s="276"/>
    </row>
    <row r="800" spans="39:40" ht="15" customHeight="1">
      <c r="AM800" s="276"/>
      <c r="AN800" s="276"/>
    </row>
    <row r="801" spans="39:40" ht="15" customHeight="1">
      <c r="AM801" s="276"/>
      <c r="AN801" s="276"/>
    </row>
    <row r="802" spans="39:40" ht="15" customHeight="1">
      <c r="AM802" s="276"/>
      <c r="AN802" s="276"/>
    </row>
    <row r="803" spans="39:40" ht="15" customHeight="1">
      <c r="AM803" s="276"/>
      <c r="AN803" s="276"/>
    </row>
    <row r="804" spans="39:40" ht="15" customHeight="1">
      <c r="AM804" s="276"/>
      <c r="AN804" s="276"/>
    </row>
    <row r="805" spans="39:40" ht="15" customHeight="1">
      <c r="AM805" s="276"/>
      <c r="AN805" s="276"/>
    </row>
    <row r="806" spans="39:40" ht="15" customHeight="1">
      <c r="AM806" s="276"/>
      <c r="AN806" s="276"/>
    </row>
    <row r="807" spans="39:40" ht="15" customHeight="1">
      <c r="AM807" s="276"/>
      <c r="AN807" s="276"/>
    </row>
    <row r="808" spans="39:40" ht="15" customHeight="1">
      <c r="AM808" s="276"/>
      <c r="AN808" s="276"/>
    </row>
    <row r="809" spans="39:40" ht="15" customHeight="1">
      <c r="AM809" s="276"/>
      <c r="AN809" s="276"/>
    </row>
    <row r="810" spans="39:40" ht="15" customHeight="1">
      <c r="AM810" s="276"/>
      <c r="AN810" s="276"/>
    </row>
    <row r="811" spans="39:40" ht="15" customHeight="1">
      <c r="AM811" s="276"/>
      <c r="AN811" s="276"/>
    </row>
    <row r="812" spans="39:40" ht="15" customHeight="1">
      <c r="AM812" s="276"/>
      <c r="AN812" s="276"/>
    </row>
    <row r="813" spans="39:40" ht="15" customHeight="1">
      <c r="AM813" s="276"/>
      <c r="AN813" s="276"/>
    </row>
    <row r="814" spans="39:40" ht="15" customHeight="1">
      <c r="AM814" s="276"/>
      <c r="AN814" s="276"/>
    </row>
    <row r="815" spans="39:40" ht="15" customHeight="1">
      <c r="AM815" s="276"/>
      <c r="AN815" s="276"/>
    </row>
    <row r="816" spans="39:40" ht="15" customHeight="1">
      <c r="AM816" s="276"/>
      <c r="AN816" s="276"/>
    </row>
    <row r="817" spans="39:40" ht="15" customHeight="1">
      <c r="AM817" s="276"/>
      <c r="AN817" s="276"/>
    </row>
    <row r="818" spans="39:40" ht="15" customHeight="1">
      <c r="AM818" s="276"/>
      <c r="AN818" s="276"/>
    </row>
    <row r="819" spans="39:40" ht="15" customHeight="1">
      <c r="AM819" s="276"/>
      <c r="AN819" s="276"/>
    </row>
    <row r="820" spans="39:40" ht="15" customHeight="1">
      <c r="AM820" s="276"/>
      <c r="AN820" s="276"/>
    </row>
    <row r="821" spans="39:40" ht="15" customHeight="1">
      <c r="AM821" s="276"/>
      <c r="AN821" s="276"/>
    </row>
    <row r="822" spans="39:40" ht="15" customHeight="1">
      <c r="AM822" s="276"/>
      <c r="AN822" s="276"/>
    </row>
    <row r="823" spans="39:40" ht="15" customHeight="1">
      <c r="AM823" s="276"/>
      <c r="AN823" s="276"/>
    </row>
    <row r="824" spans="39:40" ht="15" customHeight="1">
      <c r="AM824" s="276"/>
      <c r="AN824" s="276"/>
    </row>
    <row r="825" spans="39:40" ht="15" customHeight="1">
      <c r="AM825" s="276"/>
      <c r="AN825" s="276"/>
    </row>
    <row r="826" spans="39:40" ht="15" customHeight="1">
      <c r="AM826" s="276"/>
      <c r="AN826" s="276"/>
    </row>
    <row r="827" spans="39:40" ht="15" customHeight="1">
      <c r="AM827" s="276"/>
      <c r="AN827" s="276"/>
    </row>
    <row r="828" spans="39:40" ht="15" customHeight="1">
      <c r="AM828" s="276"/>
      <c r="AN828" s="276"/>
    </row>
    <row r="829" spans="39:40" ht="15" customHeight="1">
      <c r="AM829" s="276"/>
      <c r="AN829" s="276"/>
    </row>
    <row r="830" spans="39:40" ht="15" customHeight="1">
      <c r="AM830" s="276"/>
      <c r="AN830" s="276"/>
    </row>
    <row r="831" spans="39:40" ht="15" customHeight="1">
      <c r="AM831" s="276"/>
      <c r="AN831" s="276"/>
    </row>
    <row r="832" spans="39:40" ht="15" customHeight="1">
      <c r="AM832" s="276"/>
      <c r="AN832" s="276"/>
    </row>
    <row r="833" spans="39:40" ht="15" customHeight="1">
      <c r="AM833" s="276"/>
      <c r="AN833" s="276"/>
    </row>
    <row r="834" spans="39:40" ht="15" customHeight="1">
      <c r="AM834" s="276"/>
      <c r="AN834" s="276"/>
    </row>
    <row r="835" spans="39:40" ht="15" customHeight="1">
      <c r="AM835" s="276"/>
      <c r="AN835" s="276"/>
    </row>
    <row r="836" spans="39:40" ht="15" customHeight="1">
      <c r="AM836" s="276"/>
      <c r="AN836" s="276"/>
    </row>
    <row r="837" spans="39:40" ht="15" customHeight="1">
      <c r="AM837" s="276"/>
      <c r="AN837" s="276"/>
    </row>
    <row r="838" spans="39:40" ht="15" customHeight="1">
      <c r="AM838" s="276"/>
      <c r="AN838" s="276"/>
    </row>
    <row r="839" spans="39:40" ht="15" customHeight="1">
      <c r="AM839" s="276"/>
      <c r="AN839" s="276"/>
    </row>
    <row r="840" spans="39:40" ht="15" customHeight="1">
      <c r="AM840" s="276"/>
      <c r="AN840" s="276"/>
    </row>
    <row r="841" spans="39:40" ht="15" customHeight="1">
      <c r="AM841" s="276"/>
      <c r="AN841" s="276"/>
    </row>
    <row r="842" spans="39:40" ht="15" customHeight="1">
      <c r="AM842" s="276"/>
      <c r="AN842" s="276"/>
    </row>
    <row r="843" spans="39:40" ht="15" customHeight="1">
      <c r="AM843" s="276"/>
      <c r="AN843" s="276"/>
    </row>
    <row r="844" spans="39:40" ht="15" customHeight="1">
      <c r="AM844" s="276"/>
      <c r="AN844" s="276"/>
    </row>
    <row r="845" spans="39:40" ht="15" customHeight="1">
      <c r="AM845" s="276"/>
      <c r="AN845" s="276"/>
    </row>
    <row r="846" spans="39:40" ht="15" customHeight="1">
      <c r="AM846" s="276"/>
      <c r="AN846" s="276"/>
    </row>
    <row r="847" spans="39:40" ht="15" customHeight="1">
      <c r="AM847" s="276"/>
      <c r="AN847" s="276"/>
    </row>
    <row r="848" spans="39:40" ht="15" customHeight="1">
      <c r="AM848" s="276"/>
      <c r="AN848" s="276"/>
    </row>
    <row r="849" spans="39:40" ht="15" customHeight="1">
      <c r="AM849" s="276"/>
      <c r="AN849" s="276"/>
    </row>
    <row r="850" spans="39:40" ht="15" customHeight="1">
      <c r="AM850" s="276"/>
      <c r="AN850" s="276"/>
    </row>
    <row r="851" spans="39:40" ht="15" customHeight="1">
      <c r="AM851" s="276"/>
      <c r="AN851" s="276"/>
    </row>
    <row r="852" spans="39:40" ht="15" customHeight="1">
      <c r="AM852" s="276"/>
      <c r="AN852" s="276"/>
    </row>
    <row r="853" spans="39:40" ht="15" customHeight="1">
      <c r="AM853" s="276"/>
      <c r="AN853" s="276"/>
    </row>
    <row r="854" spans="39:40" ht="15" customHeight="1">
      <c r="AM854" s="276"/>
      <c r="AN854" s="276"/>
    </row>
    <row r="855" spans="39:40" ht="15" customHeight="1">
      <c r="AM855" s="276"/>
      <c r="AN855" s="276"/>
    </row>
    <row r="856" spans="39:40" ht="15" customHeight="1">
      <c r="AM856" s="276"/>
      <c r="AN856" s="276"/>
    </row>
    <row r="857" spans="39:40" ht="15" customHeight="1">
      <c r="AM857" s="276"/>
      <c r="AN857" s="276"/>
    </row>
    <row r="858" spans="39:40" ht="15" customHeight="1">
      <c r="AM858" s="276"/>
      <c r="AN858" s="276"/>
    </row>
    <row r="859" spans="39:40" ht="15" customHeight="1">
      <c r="AM859" s="276"/>
      <c r="AN859" s="276"/>
    </row>
    <row r="860" spans="39:40" ht="15" customHeight="1">
      <c r="AM860" s="276"/>
      <c r="AN860" s="276"/>
    </row>
    <row r="861" spans="39:40" ht="15" customHeight="1">
      <c r="AM861" s="276"/>
      <c r="AN861" s="276"/>
    </row>
    <row r="862" spans="39:40" ht="15" customHeight="1">
      <c r="AM862" s="276"/>
      <c r="AN862" s="276"/>
    </row>
    <row r="863" spans="39:40" ht="15" customHeight="1">
      <c r="AM863" s="276"/>
      <c r="AN863" s="276"/>
    </row>
    <row r="864" spans="39:40" ht="15" customHeight="1">
      <c r="AM864" s="276"/>
      <c r="AN864" s="276"/>
    </row>
    <row r="865" spans="39:40" ht="15" customHeight="1">
      <c r="AM865" s="276"/>
      <c r="AN865" s="276"/>
    </row>
    <row r="866" spans="39:40" ht="15" customHeight="1">
      <c r="AM866" s="276"/>
      <c r="AN866" s="276"/>
    </row>
    <row r="867" spans="39:40" ht="15" customHeight="1">
      <c r="AM867" s="276"/>
      <c r="AN867" s="276"/>
    </row>
    <row r="868" spans="39:40" ht="15" customHeight="1">
      <c r="AM868" s="276"/>
      <c r="AN868" s="276"/>
    </row>
    <row r="869" spans="39:40" ht="15" customHeight="1">
      <c r="AM869" s="276"/>
      <c r="AN869" s="276"/>
    </row>
    <row r="870" spans="39:40" ht="15" customHeight="1">
      <c r="AM870" s="276"/>
      <c r="AN870" s="276"/>
    </row>
    <row r="871" spans="39:40" ht="15" customHeight="1">
      <c r="AM871" s="276"/>
      <c r="AN871" s="276"/>
    </row>
    <row r="872" spans="39:40" ht="15" customHeight="1">
      <c r="AM872" s="276"/>
      <c r="AN872" s="276"/>
    </row>
    <row r="873" spans="39:40" ht="15" customHeight="1">
      <c r="AM873" s="276"/>
      <c r="AN873" s="276"/>
    </row>
    <row r="874" spans="39:40" ht="15" customHeight="1">
      <c r="AM874" s="276"/>
      <c r="AN874" s="276"/>
    </row>
    <row r="875" spans="39:40" ht="15" customHeight="1">
      <c r="AM875" s="276"/>
      <c r="AN875" s="276"/>
    </row>
    <row r="876" spans="39:40" ht="15" customHeight="1">
      <c r="AM876" s="276"/>
      <c r="AN876" s="276"/>
    </row>
    <row r="877" spans="39:40" ht="15" customHeight="1">
      <c r="AM877" s="276"/>
      <c r="AN877" s="276"/>
    </row>
    <row r="878" spans="39:40" ht="15" customHeight="1">
      <c r="AM878" s="276"/>
      <c r="AN878" s="276"/>
    </row>
    <row r="879" spans="39:40" ht="15" customHeight="1">
      <c r="AM879" s="276"/>
      <c r="AN879" s="276"/>
    </row>
    <row r="880" spans="39:40" ht="15" customHeight="1">
      <c r="AM880" s="276"/>
      <c r="AN880" s="276"/>
    </row>
    <row r="881" spans="39:40" ht="15" customHeight="1">
      <c r="AM881" s="276"/>
      <c r="AN881" s="276"/>
    </row>
    <row r="882" spans="39:40" ht="15" customHeight="1">
      <c r="AM882" s="276"/>
      <c r="AN882" s="276"/>
    </row>
    <row r="883" spans="39:40" ht="15" customHeight="1">
      <c r="AM883" s="276"/>
      <c r="AN883" s="276"/>
    </row>
    <row r="884" spans="39:40" ht="15" customHeight="1">
      <c r="AM884" s="276"/>
      <c r="AN884" s="276"/>
    </row>
    <row r="885" spans="39:40" ht="15" customHeight="1">
      <c r="AM885" s="276"/>
      <c r="AN885" s="276"/>
    </row>
    <row r="886" spans="39:40" ht="15" customHeight="1">
      <c r="AM886" s="276"/>
      <c r="AN886" s="276"/>
    </row>
    <row r="887" spans="39:40" ht="15" customHeight="1">
      <c r="AM887" s="276"/>
      <c r="AN887" s="276"/>
    </row>
    <row r="888" spans="39:40" ht="15" customHeight="1">
      <c r="AM888" s="276"/>
      <c r="AN888" s="276"/>
    </row>
    <row r="889" spans="39:40" ht="15" customHeight="1">
      <c r="AM889" s="276"/>
      <c r="AN889" s="276"/>
    </row>
    <row r="890" spans="39:40" ht="15" customHeight="1">
      <c r="AM890" s="276"/>
      <c r="AN890" s="276"/>
    </row>
    <row r="891" spans="39:40" ht="15" customHeight="1">
      <c r="AM891" s="276"/>
      <c r="AN891" s="276"/>
    </row>
    <row r="892" spans="39:40" ht="15" customHeight="1">
      <c r="AM892" s="276"/>
      <c r="AN892" s="276"/>
    </row>
    <row r="893" spans="39:40" ht="15" customHeight="1">
      <c r="AM893" s="276"/>
      <c r="AN893" s="276"/>
    </row>
    <row r="894" spans="39:40" ht="15" customHeight="1">
      <c r="AM894" s="276"/>
      <c r="AN894" s="276"/>
    </row>
    <row r="895" spans="39:40" ht="15" customHeight="1">
      <c r="AM895" s="276"/>
      <c r="AN895" s="276"/>
    </row>
    <row r="896" spans="39:40" ht="15" customHeight="1">
      <c r="AM896" s="276"/>
      <c r="AN896" s="276"/>
    </row>
    <row r="897" spans="39:40" ht="15" customHeight="1">
      <c r="AM897" s="276"/>
      <c r="AN897" s="276"/>
    </row>
    <row r="898" spans="39:40" ht="15" customHeight="1">
      <c r="AM898" s="276"/>
      <c r="AN898" s="276"/>
    </row>
    <row r="899" spans="39:40" ht="15" customHeight="1">
      <c r="AM899" s="276"/>
      <c r="AN899" s="276"/>
    </row>
    <row r="900" spans="39:40" ht="15" customHeight="1">
      <c r="AM900" s="276"/>
      <c r="AN900" s="276"/>
    </row>
    <row r="901" spans="39:40" ht="15" customHeight="1">
      <c r="AM901" s="276"/>
      <c r="AN901" s="276"/>
    </row>
    <row r="902" spans="39:40" ht="15" customHeight="1">
      <c r="AM902" s="276"/>
      <c r="AN902" s="276"/>
    </row>
    <row r="903" spans="39:40" ht="15" customHeight="1">
      <c r="AM903" s="276"/>
      <c r="AN903" s="276"/>
    </row>
    <row r="904" spans="39:40" ht="15" customHeight="1">
      <c r="AM904" s="276"/>
      <c r="AN904" s="276"/>
    </row>
    <row r="905" spans="39:40" ht="15" customHeight="1">
      <c r="AM905" s="276"/>
      <c r="AN905" s="276"/>
    </row>
    <row r="906" spans="39:40" ht="15" customHeight="1">
      <c r="AM906" s="276"/>
      <c r="AN906" s="276"/>
    </row>
    <row r="907" spans="39:40" ht="15" customHeight="1">
      <c r="AM907" s="276"/>
      <c r="AN907" s="276"/>
    </row>
    <row r="908" spans="39:40" ht="15" customHeight="1">
      <c r="AM908" s="276"/>
      <c r="AN908" s="276"/>
    </row>
    <row r="909" spans="39:40" ht="15" customHeight="1">
      <c r="AM909" s="276"/>
      <c r="AN909" s="276"/>
    </row>
    <row r="910" spans="39:40" ht="15" customHeight="1">
      <c r="AM910" s="276"/>
      <c r="AN910" s="276"/>
    </row>
    <row r="911" spans="39:40" ht="15" customHeight="1">
      <c r="AM911" s="276"/>
      <c r="AN911" s="276"/>
    </row>
    <row r="912" spans="39:40" ht="15" customHeight="1">
      <c r="AM912" s="276"/>
      <c r="AN912" s="276"/>
    </row>
    <row r="913" spans="39:40" ht="15" customHeight="1">
      <c r="AM913" s="276"/>
      <c r="AN913" s="276"/>
    </row>
    <row r="914" spans="39:40" ht="15" customHeight="1">
      <c r="AM914" s="276"/>
      <c r="AN914" s="276"/>
    </row>
    <row r="915" spans="39:40" ht="15" customHeight="1">
      <c r="AM915" s="276"/>
      <c r="AN915" s="276"/>
    </row>
    <row r="916" spans="39:40" ht="15" customHeight="1">
      <c r="AM916" s="276"/>
      <c r="AN916" s="276"/>
    </row>
    <row r="917" spans="39:40" ht="15" customHeight="1">
      <c r="AM917" s="276"/>
      <c r="AN917" s="276"/>
    </row>
    <row r="918" spans="39:40" ht="15" customHeight="1">
      <c r="AM918" s="276"/>
      <c r="AN918" s="276"/>
    </row>
    <row r="919" spans="39:40" ht="15" customHeight="1">
      <c r="AM919" s="276"/>
      <c r="AN919" s="276"/>
    </row>
    <row r="920" spans="39:40" ht="15" customHeight="1">
      <c r="AM920" s="276"/>
      <c r="AN920" s="276"/>
    </row>
    <row r="921" spans="39:40" ht="15" customHeight="1">
      <c r="AM921" s="276"/>
      <c r="AN921" s="276"/>
    </row>
    <row r="922" spans="39:40" ht="15" customHeight="1">
      <c r="AM922" s="276"/>
      <c r="AN922" s="276"/>
    </row>
    <row r="923" spans="39:40" ht="15" customHeight="1">
      <c r="AM923" s="276"/>
      <c r="AN923" s="276"/>
    </row>
    <row r="924" spans="39:40" ht="15" customHeight="1">
      <c r="AM924" s="276"/>
      <c r="AN924" s="276"/>
    </row>
    <row r="925" spans="39:40" ht="15" customHeight="1">
      <c r="AM925" s="276"/>
      <c r="AN925" s="276"/>
    </row>
    <row r="926" spans="39:40" ht="15" customHeight="1">
      <c r="AM926" s="276"/>
      <c r="AN926" s="276"/>
    </row>
    <row r="927" spans="39:40" ht="15" customHeight="1">
      <c r="AM927" s="276"/>
      <c r="AN927" s="276"/>
    </row>
    <row r="928" spans="39:40" ht="15" customHeight="1">
      <c r="AM928" s="276"/>
      <c r="AN928" s="276"/>
    </row>
    <row r="929" spans="39:40" ht="15" customHeight="1">
      <c r="AM929" s="276"/>
      <c r="AN929" s="276"/>
    </row>
    <row r="930" spans="39:40" ht="15" customHeight="1">
      <c r="AM930" s="276"/>
      <c r="AN930" s="276"/>
    </row>
    <row r="931" spans="39:40" ht="15" customHeight="1">
      <c r="AM931" s="276"/>
      <c r="AN931" s="276"/>
    </row>
    <row r="932" spans="39:40" ht="15" customHeight="1">
      <c r="AM932" s="276"/>
      <c r="AN932" s="276"/>
    </row>
    <row r="933" spans="39:40" ht="15" customHeight="1">
      <c r="AM933" s="276"/>
      <c r="AN933" s="276"/>
    </row>
    <row r="934" spans="39:40" ht="15" customHeight="1">
      <c r="AM934" s="276"/>
      <c r="AN934" s="276"/>
    </row>
    <row r="935" spans="39:40" ht="15" customHeight="1">
      <c r="AM935" s="276"/>
      <c r="AN935" s="276"/>
    </row>
    <row r="936" spans="39:40" ht="15" customHeight="1">
      <c r="AM936" s="276"/>
      <c r="AN936" s="276"/>
    </row>
    <row r="937" spans="39:40" ht="15" customHeight="1">
      <c r="AM937" s="276"/>
      <c r="AN937" s="276"/>
    </row>
    <row r="938" spans="39:40" ht="15" customHeight="1">
      <c r="AM938" s="276"/>
      <c r="AN938" s="276"/>
    </row>
    <row r="939" spans="39:40" ht="15" customHeight="1">
      <c r="AM939" s="276"/>
      <c r="AN939" s="276"/>
    </row>
    <row r="940" spans="39:40" ht="15" customHeight="1">
      <c r="AM940" s="276"/>
      <c r="AN940" s="276"/>
    </row>
    <row r="941" spans="39:40" ht="15" customHeight="1">
      <c r="AM941" s="276"/>
      <c r="AN941" s="276"/>
    </row>
    <row r="942" spans="39:40" ht="15" customHeight="1">
      <c r="AM942" s="276"/>
      <c r="AN942" s="276"/>
    </row>
    <row r="943" spans="39:40" ht="15" customHeight="1">
      <c r="AM943" s="276"/>
      <c r="AN943" s="276"/>
    </row>
    <row r="944" spans="39:40" ht="15" customHeight="1">
      <c r="AM944" s="276"/>
      <c r="AN944" s="276"/>
    </row>
    <row r="945" spans="39:40" ht="15" customHeight="1">
      <c r="AM945" s="276"/>
      <c r="AN945" s="276"/>
    </row>
    <row r="946" spans="39:40" ht="15" customHeight="1">
      <c r="AM946" s="276"/>
      <c r="AN946" s="276"/>
    </row>
    <row r="947" spans="39:40" ht="15" customHeight="1">
      <c r="AM947" s="276"/>
      <c r="AN947" s="276"/>
    </row>
    <row r="948" spans="39:40" ht="15" customHeight="1">
      <c r="AM948" s="276"/>
      <c r="AN948" s="276"/>
    </row>
    <row r="949" spans="39:40" ht="15" customHeight="1">
      <c r="AM949" s="276"/>
      <c r="AN949" s="276"/>
    </row>
    <row r="950" spans="39:40" ht="15" customHeight="1">
      <c r="AM950" s="276"/>
      <c r="AN950" s="276"/>
    </row>
    <row r="951" spans="39:40" ht="15" customHeight="1">
      <c r="AM951" s="276"/>
      <c r="AN951" s="276"/>
    </row>
    <row r="952" spans="39:40" ht="15" customHeight="1">
      <c r="AM952" s="276"/>
      <c r="AN952" s="276"/>
    </row>
    <row r="953" spans="39:40" ht="15" customHeight="1">
      <c r="AM953" s="276"/>
      <c r="AN953" s="276"/>
    </row>
    <row r="954" spans="39:40" ht="15" customHeight="1">
      <c r="AM954" s="276"/>
      <c r="AN954" s="276"/>
    </row>
    <row r="955" spans="39:40" ht="15" customHeight="1">
      <c r="AM955" s="276"/>
      <c r="AN955" s="276"/>
    </row>
    <row r="956" spans="39:40" ht="15" customHeight="1">
      <c r="AM956" s="276"/>
      <c r="AN956" s="276"/>
    </row>
    <row r="957" spans="39:40" ht="15" customHeight="1">
      <c r="AM957" s="276"/>
      <c r="AN957" s="276"/>
    </row>
    <row r="958" spans="39:40" ht="15" customHeight="1">
      <c r="AM958" s="276"/>
      <c r="AN958" s="276"/>
    </row>
    <row r="959" spans="39:40" ht="15" customHeight="1">
      <c r="AM959" s="276"/>
      <c r="AN959" s="276"/>
    </row>
    <row r="960" spans="39:40" ht="15" customHeight="1">
      <c r="AM960" s="276"/>
      <c r="AN960" s="276"/>
    </row>
    <row r="961" spans="39:40" ht="15" customHeight="1">
      <c r="AM961" s="276"/>
      <c r="AN961" s="276"/>
    </row>
    <row r="962" spans="39:40" ht="15" customHeight="1">
      <c r="AM962" s="276"/>
      <c r="AN962" s="276"/>
    </row>
    <row r="963" spans="39:40" ht="15" customHeight="1">
      <c r="AM963" s="276"/>
      <c r="AN963" s="276"/>
    </row>
    <row r="964" spans="39:40" ht="15" customHeight="1">
      <c r="AM964" s="276"/>
      <c r="AN964" s="276"/>
    </row>
    <row r="965" spans="39:40" ht="15" customHeight="1">
      <c r="AM965" s="276"/>
      <c r="AN965" s="276"/>
    </row>
    <row r="966" spans="39:40" ht="15" customHeight="1">
      <c r="AM966" s="276"/>
      <c r="AN966" s="276"/>
    </row>
    <row r="967" spans="39:40" ht="15" customHeight="1">
      <c r="AM967" s="276"/>
      <c r="AN967" s="276"/>
    </row>
    <row r="968" spans="39:40" ht="15" customHeight="1">
      <c r="AM968" s="276"/>
      <c r="AN968" s="276"/>
    </row>
    <row r="969" spans="39:40" ht="15" customHeight="1">
      <c r="AM969" s="276"/>
      <c r="AN969" s="276"/>
    </row>
    <row r="970" spans="39:40" ht="15" customHeight="1">
      <c r="AM970" s="276"/>
      <c r="AN970" s="276"/>
    </row>
    <row r="971" spans="39:40" ht="15" customHeight="1">
      <c r="AM971" s="276"/>
      <c r="AN971" s="276"/>
    </row>
    <row r="972" spans="39:40" ht="15" customHeight="1">
      <c r="AM972" s="276"/>
      <c r="AN972" s="276"/>
    </row>
    <row r="973" spans="39:40" ht="15" customHeight="1">
      <c r="AM973" s="276"/>
      <c r="AN973" s="276"/>
    </row>
    <row r="974" spans="39:40" ht="15" customHeight="1">
      <c r="AM974" s="276"/>
      <c r="AN974" s="276"/>
    </row>
    <row r="975" spans="39:40" ht="15" customHeight="1">
      <c r="AM975" s="276"/>
      <c r="AN975" s="276"/>
    </row>
    <row r="976" spans="39:40" ht="15" customHeight="1">
      <c r="AM976" s="276"/>
      <c r="AN976" s="276"/>
    </row>
    <row r="977" spans="39:40" ht="15" customHeight="1">
      <c r="AM977" s="276"/>
      <c r="AN977" s="276"/>
    </row>
    <row r="978" spans="39:40" ht="15" customHeight="1">
      <c r="AM978" s="276"/>
      <c r="AN978" s="276"/>
    </row>
    <row r="979" spans="39:40" ht="15" customHeight="1">
      <c r="AM979" s="276"/>
      <c r="AN979" s="276"/>
    </row>
    <row r="980" spans="39:40" ht="15" customHeight="1">
      <c r="AM980" s="276"/>
      <c r="AN980" s="276"/>
    </row>
    <row r="981" spans="39:40" ht="15" customHeight="1">
      <c r="AM981" s="276"/>
      <c r="AN981" s="276"/>
    </row>
    <row r="982" spans="39:40" ht="15" customHeight="1">
      <c r="AM982" s="276"/>
      <c r="AN982" s="276"/>
    </row>
    <row r="983" spans="39:40" ht="15" customHeight="1">
      <c r="AM983" s="276"/>
      <c r="AN983" s="276"/>
    </row>
    <row r="984" spans="39:40" ht="15" customHeight="1">
      <c r="AM984" s="276"/>
      <c r="AN984" s="276"/>
    </row>
    <row r="985" spans="39:40" ht="15" customHeight="1">
      <c r="AM985" s="276"/>
      <c r="AN985" s="276"/>
    </row>
    <row r="986" spans="39:40" ht="15" customHeight="1">
      <c r="AM986" s="276"/>
      <c r="AN986" s="276"/>
    </row>
    <row r="987" spans="39:40" ht="15" customHeight="1">
      <c r="AM987" s="276"/>
      <c r="AN987" s="276"/>
    </row>
    <row r="988" spans="39:40" ht="15" customHeight="1">
      <c r="AM988" s="276"/>
      <c r="AN988" s="276"/>
    </row>
    <row r="989" spans="39:40" ht="15" customHeight="1">
      <c r="AM989" s="276"/>
      <c r="AN989" s="276"/>
    </row>
    <row r="990" spans="39:40" ht="15" customHeight="1">
      <c r="AM990" s="276"/>
      <c r="AN990" s="276"/>
    </row>
    <row r="991" spans="39:40" ht="15" customHeight="1">
      <c r="AM991" s="276"/>
      <c r="AN991" s="276"/>
    </row>
    <row r="992" spans="39:40" ht="15" customHeight="1">
      <c r="AM992" s="276"/>
      <c r="AN992" s="276"/>
    </row>
    <row r="993" spans="39:40" ht="15" customHeight="1">
      <c r="AM993" s="276"/>
      <c r="AN993" s="276"/>
    </row>
    <row r="994" spans="39:40" ht="15" customHeight="1">
      <c r="AM994" s="276"/>
      <c r="AN994" s="276"/>
    </row>
    <row r="995" spans="39:40" ht="15" customHeight="1">
      <c r="AM995" s="276"/>
      <c r="AN995" s="276"/>
    </row>
    <row r="996" spans="39:40" ht="15" customHeight="1">
      <c r="AM996" s="276"/>
      <c r="AN996" s="276"/>
    </row>
    <row r="997" spans="39:40" ht="15" customHeight="1">
      <c r="AM997" s="276"/>
      <c r="AN997" s="276"/>
    </row>
    <row r="998" spans="39:40" ht="15" customHeight="1">
      <c r="AM998" s="276"/>
      <c r="AN998" s="276"/>
    </row>
    <row r="999" spans="39:40" ht="15" customHeight="1">
      <c r="AM999" s="276"/>
      <c r="AN999" s="276"/>
    </row>
    <row r="1000" spans="39:40" ht="15" customHeight="1">
      <c r="AM1000" s="276"/>
      <c r="AN1000" s="276"/>
    </row>
    <row r="1001" spans="39:40" ht="15" customHeight="1">
      <c r="AM1001" s="276"/>
      <c r="AN1001" s="276"/>
    </row>
    <row r="1002" spans="39:40" ht="15" customHeight="1">
      <c r="AM1002" s="276"/>
      <c r="AN1002" s="276"/>
    </row>
    <row r="1003" spans="39:40" ht="15" customHeight="1">
      <c r="AM1003" s="276"/>
      <c r="AN1003" s="276"/>
    </row>
    <row r="1004" spans="39:40" ht="15" customHeight="1">
      <c r="AM1004" s="276"/>
      <c r="AN1004" s="276"/>
    </row>
    <row r="1005" spans="39:40" ht="15" customHeight="1">
      <c r="AM1005" s="276"/>
      <c r="AN1005" s="276"/>
    </row>
    <row r="1006" spans="39:40" ht="15" customHeight="1">
      <c r="AM1006" s="276"/>
      <c r="AN1006" s="276"/>
    </row>
    <row r="1007" spans="39:40" ht="15" customHeight="1">
      <c r="AM1007" s="276"/>
      <c r="AN1007" s="276"/>
    </row>
    <row r="1008" spans="39:40" ht="15" customHeight="1">
      <c r="AM1008" s="276"/>
      <c r="AN1008" s="276"/>
    </row>
    <row r="1009" spans="39:40" ht="15" customHeight="1">
      <c r="AM1009" s="276"/>
      <c r="AN1009" s="276"/>
    </row>
    <row r="1010" spans="39:40" ht="15" customHeight="1">
      <c r="AM1010" s="276"/>
      <c r="AN1010" s="276"/>
    </row>
    <row r="1011" spans="39:40" ht="15" customHeight="1">
      <c r="AM1011" s="276"/>
      <c r="AN1011" s="276"/>
    </row>
    <row r="1012" spans="39:40" ht="15" customHeight="1">
      <c r="AM1012" s="276"/>
      <c r="AN1012" s="276"/>
    </row>
    <row r="1013" spans="39:40" ht="15" customHeight="1">
      <c r="AM1013" s="276"/>
      <c r="AN1013" s="276"/>
    </row>
    <row r="1014" spans="39:40" ht="15" customHeight="1">
      <c r="AM1014" s="276"/>
      <c r="AN1014" s="276"/>
    </row>
    <row r="1015" spans="39:40" ht="15" customHeight="1">
      <c r="AM1015" s="276"/>
      <c r="AN1015" s="276"/>
    </row>
    <row r="1016" spans="39:40" ht="15" customHeight="1">
      <c r="AM1016" s="276"/>
      <c r="AN1016" s="276"/>
    </row>
    <row r="1017" spans="39:40" ht="15" customHeight="1">
      <c r="AM1017" s="276"/>
      <c r="AN1017" s="276"/>
    </row>
    <row r="1018" spans="39:40" ht="15" customHeight="1">
      <c r="AM1018" s="276"/>
      <c r="AN1018" s="276"/>
    </row>
    <row r="1019" spans="39:40" ht="15" customHeight="1">
      <c r="AM1019" s="276"/>
      <c r="AN1019" s="276"/>
    </row>
    <row r="1020" spans="39:40" ht="15" customHeight="1">
      <c r="AM1020" s="276"/>
      <c r="AN1020" s="276"/>
    </row>
    <row r="1021" spans="39:40" ht="15" customHeight="1">
      <c r="AM1021" s="276"/>
      <c r="AN1021" s="276"/>
    </row>
    <row r="1022" spans="39:40" ht="15" customHeight="1">
      <c r="AM1022" s="276"/>
      <c r="AN1022" s="276"/>
    </row>
    <row r="1023" spans="39:40" ht="15" customHeight="1">
      <c r="AM1023" s="276"/>
      <c r="AN1023" s="276"/>
    </row>
    <row r="1024" spans="39:40" ht="15" customHeight="1">
      <c r="AM1024" s="276"/>
      <c r="AN1024" s="276"/>
    </row>
    <row r="1025" spans="39:40" ht="15" customHeight="1">
      <c r="AM1025" s="276"/>
      <c r="AN1025" s="276"/>
    </row>
    <row r="1026" spans="39:40" ht="15" customHeight="1">
      <c r="AM1026" s="276"/>
      <c r="AN1026" s="276"/>
    </row>
    <row r="1027" spans="39:40" ht="15" customHeight="1">
      <c r="AM1027" s="276"/>
      <c r="AN1027" s="276"/>
    </row>
    <row r="1028" spans="39:40" ht="15" customHeight="1">
      <c r="AM1028" s="276"/>
      <c r="AN1028" s="276"/>
    </row>
    <row r="1029" spans="39:40" ht="15" customHeight="1">
      <c r="AM1029" s="276"/>
      <c r="AN1029" s="276"/>
    </row>
    <row r="1030" spans="39:40" ht="15" customHeight="1">
      <c r="AM1030" s="276"/>
      <c r="AN1030" s="276"/>
    </row>
    <row r="1031" spans="39:40" ht="15" customHeight="1">
      <c r="AM1031" s="276"/>
      <c r="AN1031" s="276"/>
    </row>
    <row r="1032" spans="39:40" ht="15" customHeight="1">
      <c r="AM1032" s="276"/>
      <c r="AN1032" s="276"/>
    </row>
    <row r="1033" spans="39:40" ht="15" customHeight="1">
      <c r="AM1033" s="276"/>
      <c r="AN1033" s="276"/>
    </row>
    <row r="1034" spans="39:40" ht="15" customHeight="1">
      <c r="AM1034" s="276"/>
      <c r="AN1034" s="276"/>
    </row>
    <row r="1035" spans="39:40" ht="15" customHeight="1">
      <c r="AM1035" s="276"/>
      <c r="AN1035" s="276"/>
    </row>
    <row r="1036" spans="39:40" ht="15" customHeight="1">
      <c r="AM1036" s="276"/>
      <c r="AN1036" s="276"/>
    </row>
    <row r="1037" spans="39:40" ht="15" customHeight="1">
      <c r="AM1037" s="276"/>
      <c r="AN1037" s="276"/>
    </row>
    <row r="1038" spans="39:40" ht="15" customHeight="1">
      <c r="AM1038" s="276"/>
      <c r="AN1038" s="276"/>
    </row>
    <row r="1039" spans="39:40" ht="15" customHeight="1">
      <c r="AM1039" s="276"/>
      <c r="AN1039" s="276"/>
    </row>
    <row r="1040" spans="39:40" ht="15" customHeight="1">
      <c r="AM1040" s="276"/>
      <c r="AN1040" s="276"/>
    </row>
    <row r="1041" spans="39:40" ht="15" customHeight="1">
      <c r="AM1041" s="276"/>
      <c r="AN1041" s="276"/>
    </row>
    <row r="1042" spans="39:40" ht="15" customHeight="1">
      <c r="AM1042" s="276"/>
      <c r="AN1042" s="276"/>
    </row>
    <row r="1043" spans="39:40" ht="15" customHeight="1">
      <c r="AM1043" s="276"/>
      <c r="AN1043" s="276"/>
    </row>
    <row r="1044" spans="39:40" ht="15" customHeight="1">
      <c r="AM1044" s="276"/>
      <c r="AN1044" s="276"/>
    </row>
    <row r="1045" spans="39:40" ht="15" customHeight="1">
      <c r="AM1045" s="276"/>
      <c r="AN1045" s="276"/>
    </row>
    <row r="1046" spans="39:40" ht="15" customHeight="1">
      <c r="AM1046" s="276"/>
      <c r="AN1046" s="276"/>
    </row>
    <row r="1047" spans="39:40" ht="15" customHeight="1">
      <c r="AM1047" s="276"/>
      <c r="AN1047" s="276"/>
    </row>
    <row r="1048" spans="39:40" ht="15" customHeight="1">
      <c r="AM1048" s="276"/>
      <c r="AN1048" s="276"/>
    </row>
    <row r="1049" spans="39:40" ht="15" customHeight="1">
      <c r="AM1049" s="276"/>
      <c r="AN1049" s="276"/>
    </row>
    <row r="1050" spans="39:40" ht="15" customHeight="1">
      <c r="AM1050" s="276"/>
      <c r="AN1050" s="276"/>
    </row>
    <row r="1051" spans="39:40" ht="15" customHeight="1">
      <c r="AM1051" s="276"/>
      <c r="AN1051" s="276"/>
    </row>
    <row r="1052" spans="39:40" ht="15" customHeight="1">
      <c r="AM1052" s="276"/>
      <c r="AN1052" s="276"/>
    </row>
    <row r="1053" spans="39:40" ht="15" customHeight="1">
      <c r="AM1053" s="276"/>
      <c r="AN1053" s="276"/>
    </row>
    <row r="1054" spans="39:40" ht="15" customHeight="1">
      <c r="AM1054" s="276"/>
      <c r="AN1054" s="276"/>
    </row>
    <row r="1055" spans="39:40" ht="15" customHeight="1">
      <c r="AM1055" s="276"/>
      <c r="AN1055" s="276"/>
    </row>
    <row r="1056" spans="39:40" ht="15" customHeight="1">
      <c r="AM1056" s="276"/>
      <c r="AN1056" s="276"/>
    </row>
    <row r="1057" spans="39:40" ht="15" customHeight="1">
      <c r="AM1057" s="276"/>
      <c r="AN1057" s="276"/>
    </row>
    <row r="1058" spans="39:40" ht="15" customHeight="1">
      <c r="AM1058" s="276"/>
      <c r="AN1058" s="276"/>
    </row>
    <row r="1059" spans="39:40" ht="15" customHeight="1">
      <c r="AM1059" s="276"/>
      <c r="AN1059" s="276"/>
    </row>
    <row r="1060" spans="39:40" ht="15" customHeight="1">
      <c r="AM1060" s="276"/>
      <c r="AN1060" s="276"/>
    </row>
    <row r="1061" spans="39:40" ht="15" customHeight="1">
      <c r="AM1061" s="276"/>
      <c r="AN1061" s="276"/>
    </row>
    <row r="1062" spans="39:40" ht="15" customHeight="1">
      <c r="AM1062" s="276"/>
      <c r="AN1062" s="276"/>
    </row>
    <row r="1063" spans="39:40" ht="15" customHeight="1">
      <c r="AM1063" s="276"/>
      <c r="AN1063" s="276"/>
    </row>
    <row r="1064" spans="39:40" ht="15" customHeight="1">
      <c r="AM1064" s="276"/>
      <c r="AN1064" s="276"/>
    </row>
    <row r="1065" spans="39:40" ht="15" customHeight="1">
      <c r="AM1065" s="276"/>
      <c r="AN1065" s="276"/>
    </row>
    <row r="1066" spans="39:40" ht="15" customHeight="1">
      <c r="AM1066" s="276"/>
      <c r="AN1066" s="276"/>
    </row>
    <row r="1067" spans="39:40" ht="15" customHeight="1">
      <c r="AM1067" s="276"/>
      <c r="AN1067" s="276"/>
    </row>
    <row r="1068" spans="39:40" ht="15" customHeight="1">
      <c r="AM1068" s="276"/>
      <c r="AN1068" s="276"/>
    </row>
    <row r="1069" spans="39:40" ht="15" customHeight="1">
      <c r="AM1069" s="276"/>
      <c r="AN1069" s="276"/>
    </row>
    <row r="1070" spans="39:40" ht="15" customHeight="1">
      <c r="AM1070" s="276"/>
      <c r="AN1070" s="276"/>
    </row>
    <row r="1071" spans="39:40" ht="15" customHeight="1">
      <c r="AM1071" s="276"/>
      <c r="AN1071" s="276"/>
    </row>
    <row r="1072" spans="39:40" ht="15" customHeight="1">
      <c r="AM1072" s="276"/>
      <c r="AN1072" s="276"/>
    </row>
    <row r="1073" spans="39:40" ht="15" customHeight="1">
      <c r="AM1073" s="276"/>
      <c r="AN1073" s="276"/>
    </row>
    <row r="1074" spans="39:40" ht="15" customHeight="1">
      <c r="AM1074" s="276"/>
      <c r="AN1074" s="276"/>
    </row>
    <row r="1075" spans="39:40" ht="15" customHeight="1">
      <c r="AM1075" s="276"/>
      <c r="AN1075" s="276"/>
    </row>
    <row r="1076" spans="39:40" ht="15" customHeight="1">
      <c r="AM1076" s="276"/>
      <c r="AN1076" s="276"/>
    </row>
    <row r="1077" spans="39:40" ht="15" customHeight="1">
      <c r="AM1077" s="276"/>
      <c r="AN1077" s="276"/>
    </row>
    <row r="1078" spans="39:40" ht="15" customHeight="1">
      <c r="AM1078" s="276"/>
      <c r="AN1078" s="276"/>
    </row>
    <row r="1079" spans="39:40" ht="15" customHeight="1">
      <c r="AM1079" s="276"/>
      <c r="AN1079" s="276"/>
    </row>
    <row r="1080" spans="39:40" ht="15" customHeight="1">
      <c r="AM1080" s="276"/>
      <c r="AN1080" s="276"/>
    </row>
    <row r="1081" spans="39:40" ht="15" customHeight="1">
      <c r="AM1081" s="276"/>
      <c r="AN1081" s="276"/>
    </row>
    <row r="1082" spans="39:40" ht="15" customHeight="1">
      <c r="AM1082" s="276"/>
      <c r="AN1082" s="276"/>
    </row>
    <row r="1083" spans="39:40" ht="15" customHeight="1">
      <c r="AM1083" s="276"/>
      <c r="AN1083" s="276"/>
    </row>
    <row r="1084" spans="39:40" ht="15" customHeight="1">
      <c r="AM1084" s="276"/>
      <c r="AN1084" s="276"/>
    </row>
    <row r="1085" spans="39:40" ht="15" customHeight="1">
      <c r="AM1085" s="276"/>
      <c r="AN1085" s="276"/>
    </row>
    <row r="1086" spans="39:40" ht="15" customHeight="1">
      <c r="AM1086" s="276"/>
      <c r="AN1086" s="276"/>
    </row>
    <row r="1087" spans="39:40" ht="15" customHeight="1">
      <c r="AM1087" s="276"/>
      <c r="AN1087" s="276"/>
    </row>
    <row r="1088" spans="39:40" ht="15" customHeight="1">
      <c r="AM1088" s="276"/>
      <c r="AN1088" s="276"/>
    </row>
    <row r="1089" spans="39:40" ht="15" customHeight="1">
      <c r="AM1089" s="276"/>
      <c r="AN1089" s="276"/>
    </row>
    <row r="1090" spans="39:40" ht="15" customHeight="1">
      <c r="AM1090" s="276"/>
      <c r="AN1090" s="276"/>
    </row>
    <row r="1091" spans="39:40" ht="15" customHeight="1">
      <c r="AM1091" s="276"/>
      <c r="AN1091" s="276"/>
    </row>
    <row r="1092" spans="39:40" ht="15" customHeight="1">
      <c r="AM1092" s="276"/>
      <c r="AN1092" s="276"/>
    </row>
    <row r="1093" spans="39:40" ht="15" customHeight="1">
      <c r="AM1093" s="276"/>
      <c r="AN1093" s="276"/>
    </row>
    <row r="1094" spans="39:40" ht="15" customHeight="1">
      <c r="AM1094" s="276"/>
      <c r="AN1094" s="276"/>
    </row>
    <row r="1095" spans="39:40" ht="15" customHeight="1">
      <c r="AM1095" s="276"/>
      <c r="AN1095" s="276"/>
    </row>
    <row r="1096" spans="39:40" ht="15" customHeight="1">
      <c r="AM1096" s="276"/>
      <c r="AN1096" s="276"/>
    </row>
    <row r="1097" spans="39:40" ht="15" customHeight="1">
      <c r="AM1097" s="276"/>
      <c r="AN1097" s="276"/>
    </row>
    <row r="1098" spans="39:40" ht="15" customHeight="1">
      <c r="AM1098" s="276"/>
      <c r="AN1098" s="276"/>
    </row>
    <row r="1099" spans="39:40" ht="15" customHeight="1">
      <c r="AM1099" s="276"/>
      <c r="AN1099" s="276"/>
    </row>
  </sheetData>
  <mergeCells count="4">
    <mergeCell ref="K8:M8"/>
    <mergeCell ref="O8:Q8"/>
    <mergeCell ref="T8:V8"/>
    <mergeCell ref="X8:Z8"/>
  </mergeCells>
  <phoneticPr fontId="34" type="noConversion"/>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pageSetUpPr autoPageBreaks="0"/>
  </sheetPr>
  <dimension ref="A1:CJ408"/>
  <sheetViews>
    <sheetView showGridLines="0" zoomScaleNormal="100" workbookViewId="0">
      <selection activeCell="O11" sqref="O11"/>
    </sheetView>
  </sheetViews>
  <sheetFormatPr defaultColWidth="9.140625" defaultRowHeight="15" customHeight="1"/>
  <cols>
    <col min="1" max="7" width="9.140625" style="36"/>
    <col min="8" max="8" width="2.7109375" style="74" customWidth="1"/>
    <col min="9" max="9" width="8.7109375" style="36"/>
    <col min="10" max="10" width="13.85546875" style="59" customWidth="1"/>
    <col min="11" max="12" width="18.140625" style="36" customWidth="1"/>
    <col min="13" max="13" width="7.85546875" style="36" customWidth="1"/>
    <col min="14" max="15" width="18.140625" style="36" customWidth="1"/>
    <col min="16" max="16" width="25.5703125" style="36" customWidth="1"/>
    <col min="17" max="17" width="12.140625" style="36" customWidth="1"/>
    <col min="18" max="21" width="32.85546875" style="36" customWidth="1"/>
    <col min="22" max="32" width="9" style="36"/>
    <col min="33" max="44" width="9.140625" style="36"/>
    <col min="45" max="16384" width="9.140625" style="35"/>
  </cols>
  <sheetData>
    <row r="1" spans="1:88" ht="15" customHeight="1">
      <c r="A1" s="35"/>
      <c r="B1" s="35"/>
      <c r="C1" s="35"/>
      <c r="D1" s="35"/>
      <c r="E1" s="35"/>
      <c r="F1" s="35"/>
      <c r="G1" s="35"/>
    </row>
    <row r="2" spans="1:88" ht="15" customHeight="1">
      <c r="A2" s="35"/>
      <c r="B2" s="35"/>
      <c r="C2" s="35"/>
      <c r="D2" s="35"/>
      <c r="E2" s="35"/>
      <c r="F2" s="35"/>
      <c r="G2" s="35"/>
      <c r="J2" s="51" t="s">
        <v>394</v>
      </c>
      <c r="V2" s="35"/>
      <c r="W2" s="35"/>
      <c r="X2" s="35"/>
      <c r="Y2" s="35"/>
      <c r="Z2" s="35"/>
      <c r="AA2" s="35"/>
      <c r="AB2" s="35"/>
      <c r="AC2" s="35"/>
      <c r="AD2" s="35"/>
      <c r="AE2" s="35"/>
      <c r="AF2" s="35"/>
      <c r="AG2" s="35"/>
      <c r="AH2" s="35"/>
      <c r="AI2" s="35"/>
      <c r="AJ2" s="35"/>
      <c r="AK2" s="35"/>
      <c r="AL2" s="35"/>
      <c r="AM2" s="35"/>
      <c r="AN2" s="35"/>
      <c r="AO2" s="35"/>
      <c r="AP2" s="35"/>
      <c r="AQ2" s="35"/>
      <c r="AR2" s="35"/>
    </row>
    <row r="3" spans="1:88" ht="15" customHeight="1">
      <c r="A3" s="35"/>
      <c r="B3" s="35"/>
      <c r="C3" s="35"/>
      <c r="D3" s="35"/>
      <c r="E3" s="35"/>
      <c r="F3" s="35"/>
      <c r="G3" s="35"/>
      <c r="I3" s="255"/>
      <c r="J3" s="282"/>
      <c r="K3" s="255"/>
      <c r="L3" s="255"/>
      <c r="M3" s="255"/>
      <c r="N3" s="255"/>
      <c r="O3" s="255"/>
      <c r="P3" s="255"/>
      <c r="Q3" s="255"/>
      <c r="R3" s="255"/>
      <c r="S3" s="255"/>
      <c r="T3" s="255"/>
      <c r="U3" s="255"/>
      <c r="V3" s="35"/>
      <c r="W3" s="35"/>
      <c r="X3" s="35"/>
      <c r="Y3" s="35"/>
      <c r="Z3" s="35"/>
      <c r="AA3" s="35"/>
      <c r="AB3" s="35"/>
      <c r="AC3" s="35"/>
      <c r="AD3" s="35"/>
      <c r="AE3" s="35"/>
      <c r="AF3" s="35"/>
      <c r="AG3" s="35"/>
      <c r="AH3" s="35"/>
      <c r="AI3" s="35"/>
      <c r="AJ3" s="35"/>
      <c r="AK3" s="35"/>
      <c r="AL3" s="35"/>
      <c r="AM3" s="35"/>
      <c r="AN3" s="35"/>
      <c r="AO3" s="35"/>
      <c r="AP3" s="35"/>
      <c r="AQ3" s="35"/>
      <c r="AR3" s="35"/>
    </row>
    <row r="4" spans="1:88" ht="15" customHeight="1">
      <c r="A4" s="35"/>
      <c r="B4" s="35"/>
      <c r="C4" s="35"/>
      <c r="D4" s="35"/>
      <c r="E4" s="35"/>
      <c r="F4" s="35"/>
      <c r="G4" s="35"/>
      <c r="I4" s="255"/>
      <c r="J4" s="286"/>
      <c r="K4" s="255"/>
      <c r="L4" s="255"/>
      <c r="M4" s="255"/>
      <c r="N4" s="255"/>
      <c r="O4" s="255"/>
      <c r="P4" s="255"/>
      <c r="Q4" s="255"/>
      <c r="R4" s="255"/>
      <c r="S4" s="255"/>
      <c r="T4" s="255"/>
      <c r="U4" s="255"/>
    </row>
    <row r="5" spans="1:88" ht="15" customHeight="1">
      <c r="A5" s="35"/>
      <c r="B5" s="35"/>
      <c r="C5" s="35"/>
      <c r="D5" s="35"/>
      <c r="E5" s="35"/>
      <c r="F5" s="35"/>
      <c r="G5" s="35"/>
      <c r="I5" s="255"/>
      <c r="J5" s="287" t="s">
        <v>395</v>
      </c>
      <c r="K5" s="251"/>
      <c r="L5" s="251"/>
      <c r="M5" s="251"/>
      <c r="N5" s="251"/>
      <c r="O5" s="251"/>
      <c r="P5" s="251"/>
      <c r="Q5" s="251" t="s">
        <v>422</v>
      </c>
      <c r="R5" s="251"/>
      <c r="S5" s="251"/>
      <c r="T5" s="251"/>
      <c r="U5" s="251"/>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row>
    <row r="6" spans="1:88" ht="15" customHeight="1">
      <c r="A6" s="35"/>
      <c r="B6" s="35"/>
      <c r="C6" s="35"/>
      <c r="D6" s="35"/>
      <c r="E6" s="35"/>
      <c r="F6" s="35"/>
      <c r="G6" s="35"/>
      <c r="I6" s="255"/>
      <c r="J6" s="288" t="s">
        <v>396</v>
      </c>
      <c r="K6" s="255"/>
      <c r="L6" s="255"/>
      <c r="M6" s="255"/>
      <c r="N6" s="255"/>
      <c r="O6" s="255"/>
      <c r="P6" s="255"/>
      <c r="Q6" s="201" t="s">
        <v>423</v>
      </c>
      <c r="R6" s="255"/>
      <c r="S6" s="255"/>
      <c r="T6" s="255"/>
      <c r="U6" s="255"/>
      <c r="AS6" s="36"/>
      <c r="AT6" s="36"/>
      <c r="AU6" s="36"/>
      <c r="AV6" s="36"/>
      <c r="AW6" s="36"/>
      <c r="AX6" s="36"/>
      <c r="AY6" s="36"/>
      <c r="AZ6" s="36"/>
      <c r="BA6" s="36"/>
      <c r="BB6" s="36"/>
      <c r="BC6" s="36"/>
      <c r="BD6" s="36"/>
      <c r="BE6" s="36"/>
      <c r="BF6" s="36"/>
      <c r="BG6" s="36"/>
      <c r="BH6" s="36"/>
      <c r="BI6" s="36"/>
      <c r="BJ6" s="36"/>
      <c r="BK6" s="36"/>
      <c r="BL6" s="36"/>
      <c r="BM6" s="36"/>
      <c r="BN6" s="36"/>
      <c r="BO6" s="36"/>
      <c r="BP6" s="36"/>
      <c r="BQ6" s="36"/>
      <c r="BR6" s="36"/>
      <c r="BS6" s="36"/>
      <c r="BT6" s="36"/>
      <c r="BU6" s="36"/>
      <c r="BV6" s="36"/>
      <c r="BW6" s="36"/>
      <c r="BX6" s="36"/>
      <c r="BY6" s="36"/>
      <c r="BZ6" s="36"/>
      <c r="CA6" s="36"/>
      <c r="CB6" s="36"/>
      <c r="CC6" s="36"/>
      <c r="CD6" s="36"/>
      <c r="CE6" s="36"/>
      <c r="CF6" s="36"/>
      <c r="CG6" s="36"/>
      <c r="CH6" s="36"/>
      <c r="CI6" s="36"/>
      <c r="CJ6" s="36"/>
    </row>
    <row r="7" spans="1:88" ht="15" customHeight="1">
      <c r="A7" s="35"/>
      <c r="B7" s="35"/>
      <c r="C7" s="35"/>
      <c r="D7" s="35"/>
      <c r="E7" s="35"/>
      <c r="F7" s="35"/>
      <c r="G7" s="35"/>
      <c r="I7" s="255"/>
      <c r="J7" s="286"/>
      <c r="K7" s="255"/>
      <c r="L7" s="255"/>
      <c r="M7" s="255"/>
      <c r="N7" s="255"/>
      <c r="O7" s="255"/>
      <c r="P7" s="255"/>
      <c r="Q7" s="255"/>
      <c r="R7" s="255"/>
      <c r="S7" s="255"/>
      <c r="T7" s="255"/>
      <c r="U7" s="255"/>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row>
    <row r="8" spans="1:88" ht="15" customHeight="1">
      <c r="A8" s="35"/>
      <c r="B8" s="35"/>
      <c r="C8" s="35"/>
      <c r="D8" s="35"/>
      <c r="E8" s="35"/>
      <c r="F8" s="35"/>
      <c r="G8" s="35"/>
      <c r="I8" s="255"/>
      <c r="J8" s="288"/>
      <c r="K8" s="422" t="s">
        <v>302</v>
      </c>
      <c r="L8" s="422"/>
      <c r="M8" s="289"/>
      <c r="N8" s="422" t="s">
        <v>421</v>
      </c>
      <c r="O8" s="422"/>
      <c r="P8" s="290"/>
      <c r="Q8" s="304" t="s">
        <v>85</v>
      </c>
      <c r="R8" s="290"/>
      <c r="S8" s="290"/>
      <c r="T8" s="290"/>
      <c r="U8" s="290"/>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row>
    <row r="9" spans="1:88" ht="15" customHeight="1">
      <c r="A9" s="35"/>
      <c r="B9" s="35"/>
      <c r="C9" s="35"/>
      <c r="D9" s="35"/>
      <c r="E9" s="35"/>
      <c r="F9" s="35"/>
      <c r="G9" s="35"/>
      <c r="I9" s="255"/>
      <c r="J9" s="291"/>
      <c r="K9" s="292" t="s">
        <v>2</v>
      </c>
      <c r="L9" s="293" t="s">
        <v>94</v>
      </c>
      <c r="M9" s="294"/>
      <c r="N9" s="295" t="s">
        <v>2</v>
      </c>
      <c r="O9" s="295" t="s">
        <v>94</v>
      </c>
      <c r="P9" s="296"/>
      <c r="Q9" s="262"/>
      <c r="R9" s="296"/>
      <c r="S9" s="296"/>
      <c r="T9" s="296"/>
      <c r="U9" s="29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row>
    <row r="10" spans="1:88" ht="15" customHeight="1">
      <c r="A10" s="35"/>
      <c r="B10" s="35"/>
      <c r="C10" s="35"/>
      <c r="D10" s="35"/>
      <c r="E10" s="35"/>
      <c r="F10" s="35"/>
      <c r="G10" s="35"/>
      <c r="I10" s="255"/>
      <c r="J10" s="255" t="s">
        <v>397</v>
      </c>
      <c r="K10" s="294">
        <v>107.45</v>
      </c>
      <c r="L10" s="294">
        <v>100.35300000000001</v>
      </c>
      <c r="M10" s="294"/>
      <c r="N10" s="439">
        <v>107.45</v>
      </c>
      <c r="O10" s="439">
        <v>100.35300000000001</v>
      </c>
      <c r="P10" s="296"/>
      <c r="Q10" s="262"/>
      <c r="R10" s="296"/>
      <c r="S10" s="296"/>
      <c r="T10" s="296"/>
      <c r="U10" s="29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row>
    <row r="11" spans="1:88" ht="15" customHeight="1">
      <c r="A11" s="35"/>
      <c r="B11" s="35"/>
      <c r="C11" s="35"/>
      <c r="D11" s="35"/>
      <c r="E11" s="35"/>
      <c r="F11" s="35"/>
      <c r="G11" s="35"/>
      <c r="I11" s="255"/>
      <c r="J11" s="255" t="s">
        <v>398</v>
      </c>
      <c r="K11" s="294">
        <v>107.474</v>
      </c>
      <c r="L11" s="294">
        <v>100.28200000000001</v>
      </c>
      <c r="M11" s="294"/>
      <c r="N11" s="439">
        <v>107.474</v>
      </c>
      <c r="O11" s="294">
        <v>100.28200000000001</v>
      </c>
      <c r="P11" s="296"/>
      <c r="Q11" s="262"/>
      <c r="R11" s="296"/>
      <c r="S11" s="296"/>
      <c r="T11" s="296"/>
      <c r="U11" s="29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row>
    <row r="12" spans="1:88" ht="15" customHeight="1">
      <c r="A12" s="35"/>
      <c r="B12" s="35"/>
      <c r="C12" s="35"/>
      <c r="D12" s="35"/>
      <c r="E12" s="35"/>
      <c r="F12" s="35"/>
      <c r="G12" s="35"/>
      <c r="I12" s="255"/>
      <c r="J12" s="255" t="s">
        <v>399</v>
      </c>
      <c r="K12" s="294">
        <v>107.354</v>
      </c>
      <c r="L12" s="439">
        <v>100.352</v>
      </c>
      <c r="M12" s="294"/>
      <c r="N12" s="294">
        <v>107.354</v>
      </c>
      <c r="O12" s="440">
        <v>100.352</v>
      </c>
      <c r="P12" s="296"/>
      <c r="Q12" s="262"/>
      <c r="R12" s="296"/>
      <c r="S12" s="296"/>
      <c r="T12" s="296"/>
      <c r="U12" s="29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row>
    <row r="13" spans="1:88" ht="15" customHeight="1">
      <c r="A13" s="35"/>
      <c r="B13" s="35"/>
      <c r="C13" s="35"/>
      <c r="D13" s="35"/>
      <c r="E13" s="35"/>
      <c r="F13" s="35"/>
      <c r="G13" s="35"/>
      <c r="I13" s="255"/>
      <c r="J13" s="255" t="s">
        <v>400</v>
      </c>
      <c r="K13" s="439">
        <v>107.24300000000001</v>
      </c>
      <c r="L13" s="439">
        <v>100.09100000000001</v>
      </c>
      <c r="M13" s="294"/>
      <c r="N13" s="440">
        <v>107.24300000000001</v>
      </c>
      <c r="O13" s="440">
        <v>100.09100000000001</v>
      </c>
      <c r="P13" s="296"/>
      <c r="Q13" s="262"/>
      <c r="R13" s="296"/>
      <c r="S13" s="296"/>
      <c r="T13" s="296"/>
      <c r="U13" s="29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row>
    <row r="14" spans="1:88" ht="15" customHeight="1">
      <c r="A14" s="35"/>
      <c r="B14" s="35"/>
      <c r="C14" s="35"/>
      <c r="D14" s="35"/>
      <c r="E14" s="35"/>
      <c r="F14" s="35"/>
      <c r="G14" s="35"/>
      <c r="I14" s="255"/>
      <c r="J14" s="255" t="s">
        <v>401</v>
      </c>
      <c r="K14" s="439">
        <v>107.033</v>
      </c>
      <c r="L14" s="294">
        <v>99.891000000000005</v>
      </c>
      <c r="M14" s="294"/>
      <c r="N14" s="440">
        <v>107.033</v>
      </c>
      <c r="O14" s="440">
        <v>99.891000000000005</v>
      </c>
      <c r="P14" s="296"/>
      <c r="Q14" s="262"/>
      <c r="R14" s="296"/>
      <c r="S14" s="296"/>
      <c r="T14" s="296"/>
      <c r="U14" s="296"/>
      <c r="AS14" s="36"/>
      <c r="AT14" s="36"/>
      <c r="AU14" s="36"/>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c r="CC14" s="36"/>
      <c r="CD14" s="36"/>
      <c r="CE14" s="36"/>
      <c r="CF14" s="36"/>
      <c r="CG14" s="36"/>
      <c r="CH14" s="36"/>
      <c r="CI14" s="36"/>
      <c r="CJ14" s="36"/>
    </row>
    <row r="15" spans="1:88" ht="15" customHeight="1">
      <c r="A15" s="35"/>
      <c r="B15" s="35"/>
      <c r="C15" s="35"/>
      <c r="D15" s="35"/>
      <c r="E15" s="35"/>
      <c r="F15" s="35"/>
      <c r="G15" s="35"/>
      <c r="I15" s="255"/>
      <c r="J15" s="255" t="s">
        <v>402</v>
      </c>
      <c r="K15" s="294">
        <v>106.63600000000001</v>
      </c>
      <c r="L15" s="440">
        <v>99.960999999999999</v>
      </c>
      <c r="M15" s="294"/>
      <c r="N15" s="440">
        <v>106.63600000000001</v>
      </c>
      <c r="O15" s="440">
        <v>99.960999999999999</v>
      </c>
      <c r="P15" s="296"/>
      <c r="Q15" s="262"/>
      <c r="R15" s="296"/>
      <c r="S15" s="296"/>
      <c r="T15" s="296"/>
      <c r="U15" s="29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c r="CC15" s="36"/>
      <c r="CD15" s="36"/>
      <c r="CE15" s="36"/>
      <c r="CF15" s="36"/>
      <c r="CG15" s="36"/>
      <c r="CH15" s="36"/>
      <c r="CI15" s="36"/>
      <c r="CJ15" s="36"/>
    </row>
    <row r="16" spans="1:88" ht="15" customHeight="1">
      <c r="A16" s="35"/>
      <c r="B16" s="35"/>
      <c r="C16" s="35"/>
      <c r="D16" s="35"/>
      <c r="E16" s="35"/>
      <c r="F16" s="35"/>
      <c r="G16" s="35"/>
      <c r="I16" s="255"/>
      <c r="J16" s="297" t="s">
        <v>403</v>
      </c>
      <c r="K16" s="440">
        <v>106.29600000000001</v>
      </c>
      <c r="L16" s="440">
        <v>99.911000000000001</v>
      </c>
      <c r="M16" s="294"/>
      <c r="N16" s="440">
        <v>106.29600000000001</v>
      </c>
      <c r="O16" s="440">
        <v>99.911000000000001</v>
      </c>
      <c r="P16" s="296"/>
      <c r="Q16" s="262"/>
      <c r="R16" s="296"/>
      <c r="S16" s="296"/>
      <c r="T16" s="296"/>
      <c r="U16" s="29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row>
    <row r="17" spans="1:88" ht="15" customHeight="1">
      <c r="A17" s="35"/>
      <c r="B17" s="35"/>
      <c r="C17" s="35"/>
      <c r="D17" s="35"/>
      <c r="E17" s="35"/>
      <c r="F17" s="35"/>
      <c r="G17" s="35"/>
      <c r="I17" s="255"/>
      <c r="J17" s="297" t="s">
        <v>404</v>
      </c>
      <c r="K17" s="440">
        <v>105.952</v>
      </c>
      <c r="L17" s="440">
        <v>99.941000000000003</v>
      </c>
      <c r="M17" s="294"/>
      <c r="N17" s="440">
        <v>105.952</v>
      </c>
      <c r="O17" s="440">
        <v>99.941000000000003</v>
      </c>
      <c r="P17" s="296"/>
      <c r="Q17" s="262"/>
      <c r="R17" s="296"/>
      <c r="S17" s="296"/>
      <c r="T17" s="296"/>
      <c r="U17" s="29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row>
    <row r="18" spans="1:88" ht="15" customHeight="1">
      <c r="A18" s="35"/>
      <c r="B18" s="35"/>
      <c r="C18" s="35"/>
      <c r="D18" s="35"/>
      <c r="E18" s="35"/>
      <c r="F18" s="35"/>
      <c r="G18" s="35"/>
      <c r="I18" s="255"/>
      <c r="J18" s="297" t="s">
        <v>405</v>
      </c>
      <c r="K18" s="440">
        <v>105.926</v>
      </c>
      <c r="L18" s="440">
        <v>99.850999999999999</v>
      </c>
      <c r="M18" s="294"/>
      <c r="N18" s="440">
        <v>105.926</v>
      </c>
      <c r="O18" s="440">
        <v>99.850999999999999</v>
      </c>
      <c r="P18" s="296"/>
      <c r="Q18" s="262"/>
      <c r="R18" s="296"/>
      <c r="S18" s="296"/>
      <c r="T18" s="296"/>
      <c r="U18" s="29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row>
    <row r="19" spans="1:88" ht="15" customHeight="1">
      <c r="A19" s="35"/>
      <c r="B19" s="35"/>
      <c r="C19" s="35"/>
      <c r="D19" s="35"/>
      <c r="E19" s="35"/>
      <c r="F19" s="35"/>
      <c r="G19" s="35"/>
      <c r="I19" s="255"/>
      <c r="J19" s="297" t="s">
        <v>406</v>
      </c>
      <c r="K19" s="440">
        <v>105.625</v>
      </c>
      <c r="L19" s="440">
        <v>99.841000000000008</v>
      </c>
      <c r="M19" s="294"/>
      <c r="N19" s="440">
        <v>105.625</v>
      </c>
      <c r="O19" s="440">
        <v>99.841000000000008</v>
      </c>
      <c r="P19" s="296"/>
      <c r="Q19" s="262"/>
      <c r="R19" s="296"/>
      <c r="S19" s="296"/>
      <c r="T19" s="296"/>
      <c r="U19" s="296"/>
      <c r="AS19" s="36"/>
      <c r="AT19" s="36"/>
      <c r="AU19" s="36"/>
      <c r="AV19" s="36"/>
      <c r="AW19" s="36"/>
      <c r="AX19" s="36"/>
      <c r="AY19" s="36"/>
      <c r="AZ19" s="36"/>
      <c r="BA19" s="36"/>
      <c r="BB19" s="36"/>
      <c r="BC19" s="36"/>
      <c r="BD19" s="36"/>
      <c r="BE19" s="36"/>
      <c r="BF19" s="36"/>
      <c r="BG19" s="36"/>
      <c r="BH19" s="36"/>
      <c r="BI19" s="36"/>
      <c r="BJ19" s="36"/>
      <c r="BK19" s="36"/>
      <c r="BL19" s="36"/>
      <c r="BM19" s="36"/>
      <c r="BN19" s="36"/>
      <c r="BO19" s="36"/>
      <c r="BP19" s="36"/>
      <c r="BQ19" s="36"/>
      <c r="BR19" s="36"/>
      <c r="BS19" s="36"/>
      <c r="BT19" s="36"/>
      <c r="BU19" s="36"/>
      <c r="BV19" s="36"/>
      <c r="BW19" s="36"/>
      <c r="BX19" s="36"/>
      <c r="BY19" s="36"/>
      <c r="BZ19" s="36"/>
      <c r="CA19" s="36"/>
      <c r="CB19" s="36"/>
      <c r="CC19" s="36"/>
      <c r="CD19" s="36"/>
      <c r="CE19" s="36"/>
      <c r="CF19" s="36"/>
      <c r="CG19" s="36"/>
      <c r="CH19" s="36"/>
      <c r="CI19" s="36"/>
      <c r="CJ19" s="36"/>
    </row>
    <row r="20" spans="1:88" ht="15" customHeight="1">
      <c r="A20" s="35"/>
      <c r="B20" s="35"/>
      <c r="C20" s="35"/>
      <c r="D20" s="35"/>
      <c r="E20" s="35"/>
      <c r="F20" s="35"/>
      <c r="G20" s="35"/>
      <c r="I20" s="255"/>
      <c r="J20" s="297" t="s">
        <v>407</v>
      </c>
      <c r="K20" s="440">
        <v>105.366</v>
      </c>
      <c r="L20" s="440">
        <v>99.871000000000009</v>
      </c>
      <c r="M20" s="294"/>
      <c r="N20" s="440">
        <v>105.366</v>
      </c>
      <c r="O20" s="440">
        <v>99.871000000000009</v>
      </c>
      <c r="P20" s="296"/>
      <c r="Q20" s="262"/>
      <c r="R20" s="296"/>
      <c r="S20" s="296"/>
      <c r="T20" s="296"/>
      <c r="U20" s="29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row>
    <row r="21" spans="1:88" ht="15" customHeight="1">
      <c r="A21" s="35"/>
      <c r="B21" s="35"/>
      <c r="C21" s="35"/>
      <c r="D21" s="35"/>
      <c r="E21" s="35"/>
      <c r="F21" s="35"/>
      <c r="G21" s="35"/>
      <c r="I21" s="255"/>
      <c r="J21" s="297" t="s">
        <v>408</v>
      </c>
      <c r="K21" s="440">
        <v>105.09400000000001</v>
      </c>
      <c r="L21" s="440">
        <v>99.820999999999998</v>
      </c>
      <c r="M21" s="294"/>
      <c r="N21" s="440">
        <v>105.09400000000001</v>
      </c>
      <c r="O21" s="440">
        <v>99.820999999999998</v>
      </c>
      <c r="P21" s="296"/>
      <c r="Q21" s="262"/>
      <c r="R21" s="296"/>
      <c r="S21" s="296"/>
      <c r="T21" s="296"/>
      <c r="U21" s="296"/>
      <c r="AS21" s="36"/>
      <c r="AT21" s="36"/>
      <c r="AU21" s="36"/>
      <c r="AV21" s="36"/>
      <c r="AW21" s="36"/>
      <c r="AX21" s="36"/>
      <c r="AY21" s="36"/>
      <c r="AZ21" s="36"/>
      <c r="BA21" s="36"/>
      <c r="BB21" s="36"/>
      <c r="BC21" s="36"/>
      <c r="BD21" s="36"/>
      <c r="BE21" s="36"/>
      <c r="BF21" s="36"/>
      <c r="BG21" s="36"/>
      <c r="BH21" s="36"/>
      <c r="BI21" s="36"/>
      <c r="BJ21" s="36"/>
      <c r="BK21" s="36"/>
      <c r="BL21" s="36"/>
      <c r="BM21" s="36"/>
      <c r="BN21" s="36"/>
      <c r="BO21" s="36"/>
      <c r="BP21" s="36"/>
      <c r="BQ21" s="36"/>
      <c r="BR21" s="36"/>
      <c r="BS21" s="36"/>
      <c r="BT21" s="36"/>
      <c r="BU21" s="36"/>
      <c r="BV21" s="36"/>
      <c r="BW21" s="36"/>
      <c r="BX21" s="36"/>
      <c r="BY21" s="36"/>
      <c r="BZ21" s="36"/>
      <c r="CA21" s="36"/>
      <c r="CB21" s="36"/>
      <c r="CC21" s="36"/>
      <c r="CD21" s="36"/>
      <c r="CE21" s="36"/>
      <c r="CF21" s="36"/>
      <c r="CG21" s="36"/>
      <c r="CH21" s="36"/>
      <c r="CI21" s="36"/>
      <c r="CJ21" s="36"/>
    </row>
    <row r="22" spans="1:88" ht="15" customHeight="1">
      <c r="A22" s="35"/>
      <c r="B22" s="35"/>
      <c r="C22" s="35"/>
      <c r="D22" s="35"/>
      <c r="E22" s="35"/>
      <c r="F22" s="35"/>
      <c r="G22" s="35"/>
      <c r="I22" s="255"/>
      <c r="J22" s="255" t="s">
        <v>409</v>
      </c>
      <c r="K22" s="440">
        <v>104.708</v>
      </c>
      <c r="L22" s="440">
        <v>99.722000000000008</v>
      </c>
      <c r="M22" s="294"/>
      <c r="N22" s="440">
        <v>104.708</v>
      </c>
      <c r="O22" s="440">
        <v>99.722000000000008</v>
      </c>
      <c r="P22" s="296"/>
      <c r="Q22" s="262"/>
      <c r="R22" s="296"/>
      <c r="S22" s="296"/>
      <c r="T22" s="296"/>
      <c r="U22" s="296"/>
      <c r="AS22" s="36"/>
      <c r="AT22" s="36"/>
      <c r="AU22" s="36"/>
      <c r="AV22" s="36"/>
      <c r="AW22" s="36"/>
      <c r="AX22" s="36"/>
      <c r="AY22" s="36"/>
      <c r="AZ22" s="36"/>
      <c r="BA22" s="36"/>
      <c r="BB22" s="36"/>
      <c r="BC22" s="36"/>
      <c r="BD22" s="36"/>
      <c r="BE22" s="36"/>
      <c r="BF22" s="36"/>
      <c r="BG22" s="36"/>
      <c r="BH22" s="36"/>
      <c r="BI22" s="36"/>
      <c r="BJ22" s="36"/>
      <c r="BK22" s="36"/>
      <c r="BL22" s="36"/>
      <c r="BM22" s="36"/>
      <c r="BN22" s="36"/>
      <c r="BO22" s="36"/>
      <c r="BP22" s="36"/>
      <c r="BQ22" s="36"/>
      <c r="BR22" s="36"/>
      <c r="BS22" s="36"/>
      <c r="BT22" s="36"/>
      <c r="BU22" s="36"/>
      <c r="BV22" s="36"/>
      <c r="BW22" s="36"/>
      <c r="BX22" s="36"/>
      <c r="BY22" s="36"/>
      <c r="BZ22" s="36"/>
      <c r="CA22" s="36"/>
      <c r="CB22" s="36"/>
      <c r="CC22" s="36"/>
      <c r="CD22" s="36"/>
      <c r="CE22" s="36"/>
      <c r="CF22" s="36"/>
      <c r="CG22" s="36"/>
      <c r="CH22" s="36"/>
      <c r="CI22" s="36"/>
      <c r="CJ22" s="36"/>
    </row>
    <row r="23" spans="1:88" ht="15" customHeight="1">
      <c r="A23" s="35"/>
      <c r="B23" s="35"/>
      <c r="C23" s="35"/>
      <c r="D23" s="35"/>
      <c r="E23" s="35"/>
      <c r="F23" s="35"/>
      <c r="G23" s="35"/>
      <c r="I23" s="255"/>
      <c r="J23" s="255" t="s">
        <v>410</v>
      </c>
      <c r="K23" s="440">
        <v>104.64500000000001</v>
      </c>
      <c r="L23" s="440">
        <v>99.831000000000003</v>
      </c>
      <c r="M23" s="294"/>
      <c r="N23" s="440">
        <v>104.64500000000001</v>
      </c>
      <c r="O23" s="440">
        <v>99.831000000000003</v>
      </c>
      <c r="P23" s="296"/>
      <c r="Q23" s="262"/>
      <c r="R23" s="296"/>
      <c r="S23" s="296"/>
      <c r="T23" s="296"/>
      <c r="U23" s="296"/>
      <c r="AS23" s="36"/>
      <c r="AT23" s="36"/>
      <c r="AU23" s="36"/>
      <c r="AV23" s="36"/>
      <c r="AW23" s="36"/>
      <c r="AX23" s="36"/>
      <c r="AY23" s="36"/>
      <c r="AZ23" s="36"/>
      <c r="BA23" s="36"/>
      <c r="BB23" s="36"/>
      <c r="BC23" s="36"/>
      <c r="BD23" s="36"/>
      <c r="BE23" s="36"/>
      <c r="BF23" s="36"/>
      <c r="BG23" s="36"/>
      <c r="BH23" s="36"/>
      <c r="BI23" s="36"/>
      <c r="BJ23" s="36"/>
      <c r="BK23" s="36"/>
      <c r="BL23" s="36"/>
      <c r="BM23" s="36"/>
      <c r="BN23" s="36"/>
      <c r="BO23" s="36"/>
      <c r="BP23" s="36"/>
      <c r="BQ23" s="36"/>
      <c r="BR23" s="36"/>
      <c r="BS23" s="36"/>
      <c r="BT23" s="36"/>
      <c r="BU23" s="36"/>
      <c r="BV23" s="36"/>
      <c r="BW23" s="36"/>
      <c r="BX23" s="36"/>
      <c r="BY23" s="36"/>
      <c r="BZ23" s="36"/>
      <c r="CA23" s="36"/>
      <c r="CB23" s="36"/>
      <c r="CC23" s="36"/>
      <c r="CD23" s="36"/>
      <c r="CE23" s="36"/>
      <c r="CF23" s="36"/>
      <c r="CG23" s="36"/>
      <c r="CH23" s="36"/>
      <c r="CI23" s="36"/>
      <c r="CJ23" s="36"/>
    </row>
    <row r="24" spans="1:88" ht="15" customHeight="1">
      <c r="A24" s="35"/>
      <c r="B24" s="35"/>
      <c r="C24" s="35"/>
      <c r="D24" s="35"/>
      <c r="E24" s="35"/>
      <c r="F24" s="35"/>
      <c r="G24" s="35"/>
      <c r="I24" s="255"/>
      <c r="J24" s="255" t="s">
        <v>411</v>
      </c>
      <c r="K24" s="440">
        <v>104.29700000000001</v>
      </c>
      <c r="L24" s="440">
        <v>99.623000000000005</v>
      </c>
      <c r="M24" s="294"/>
      <c r="N24" s="440">
        <v>104.29700000000001</v>
      </c>
      <c r="O24" s="440">
        <v>99.623000000000005</v>
      </c>
      <c r="P24" s="296"/>
      <c r="Q24" s="262"/>
      <c r="R24" s="296"/>
      <c r="S24" s="296"/>
      <c r="T24" s="296"/>
      <c r="U24" s="296"/>
      <c r="AS24" s="36"/>
      <c r="AT24" s="36"/>
      <c r="AU24" s="36"/>
      <c r="AV24" s="36"/>
      <c r="AW24" s="36"/>
      <c r="AX24" s="36"/>
      <c r="AY24" s="36"/>
      <c r="AZ24" s="36"/>
      <c r="BA24" s="36"/>
      <c r="BB24" s="36"/>
      <c r="BC24" s="36"/>
      <c r="BD24" s="36"/>
      <c r="BE24" s="36"/>
      <c r="BF24" s="36"/>
      <c r="BG24" s="36"/>
      <c r="BH24" s="36"/>
      <c r="BI24" s="36"/>
      <c r="BJ24" s="36"/>
      <c r="BK24" s="36"/>
      <c r="BL24" s="36"/>
      <c r="BM24" s="36"/>
      <c r="BN24" s="36"/>
      <c r="BO24" s="36"/>
      <c r="BP24" s="36"/>
      <c r="BQ24" s="36"/>
      <c r="BR24" s="36"/>
      <c r="BS24" s="36"/>
      <c r="BT24" s="36"/>
      <c r="BU24" s="36"/>
      <c r="BV24" s="36"/>
      <c r="BW24" s="36"/>
      <c r="BX24" s="36"/>
      <c r="BY24" s="36"/>
      <c r="BZ24" s="36"/>
      <c r="CA24" s="36"/>
      <c r="CB24" s="36"/>
      <c r="CC24" s="36"/>
      <c r="CD24" s="36"/>
      <c r="CE24" s="36"/>
      <c r="CF24" s="36"/>
      <c r="CG24" s="36"/>
      <c r="CH24" s="36"/>
      <c r="CI24" s="36"/>
      <c r="CJ24" s="36"/>
    </row>
    <row r="25" spans="1:88" ht="15" customHeight="1">
      <c r="A25" s="35"/>
      <c r="B25" s="35"/>
      <c r="C25" s="35"/>
      <c r="D25" s="35"/>
      <c r="E25" s="35"/>
      <c r="F25" s="35"/>
      <c r="G25" s="35"/>
      <c r="I25" s="255"/>
      <c r="J25" s="255" t="s">
        <v>412</v>
      </c>
      <c r="K25" s="440">
        <v>104.26300000000001</v>
      </c>
      <c r="L25" s="440">
        <v>99.703000000000003</v>
      </c>
      <c r="M25" s="294"/>
      <c r="N25" s="440">
        <v>104.26300000000001</v>
      </c>
      <c r="O25" s="440">
        <v>99.703000000000003</v>
      </c>
      <c r="P25" s="296"/>
      <c r="Q25" s="262"/>
      <c r="R25" s="296"/>
      <c r="S25" s="296"/>
      <c r="T25" s="296"/>
      <c r="U25" s="296"/>
      <c r="AS25" s="36"/>
      <c r="AT25" s="36"/>
      <c r="AU25" s="36"/>
      <c r="AV25" s="36"/>
      <c r="AW25" s="36"/>
      <c r="AX25" s="36"/>
      <c r="AY25" s="36"/>
      <c r="AZ25" s="36"/>
      <c r="BA25" s="36"/>
      <c r="BB25" s="36"/>
      <c r="BC25" s="36"/>
      <c r="BD25" s="36"/>
      <c r="BE25" s="36"/>
      <c r="BF25" s="36"/>
      <c r="BG25" s="36"/>
      <c r="BH25" s="36"/>
      <c r="BI25" s="36"/>
      <c r="BJ25" s="36"/>
      <c r="BK25" s="36"/>
      <c r="BL25" s="36"/>
      <c r="BM25" s="36"/>
      <c r="BN25" s="36"/>
      <c r="BO25" s="36"/>
      <c r="BP25" s="36"/>
      <c r="BQ25" s="36"/>
      <c r="BR25" s="36"/>
      <c r="BS25" s="36"/>
      <c r="BT25" s="36"/>
      <c r="BU25" s="36"/>
      <c r="BV25" s="36"/>
      <c r="BW25" s="36"/>
      <c r="BX25" s="36"/>
      <c r="BY25" s="36"/>
      <c r="BZ25" s="36"/>
      <c r="CA25" s="36"/>
      <c r="CB25" s="36"/>
      <c r="CC25" s="36"/>
      <c r="CD25" s="36"/>
      <c r="CE25" s="36"/>
      <c r="CF25" s="36"/>
      <c r="CG25" s="36"/>
      <c r="CH25" s="36"/>
      <c r="CI25" s="36"/>
    </row>
    <row r="26" spans="1:88" ht="15" customHeight="1">
      <c r="A26" s="35"/>
      <c r="B26" s="35"/>
      <c r="C26" s="35"/>
      <c r="D26" s="35"/>
      <c r="E26" s="35"/>
      <c r="F26" s="35"/>
      <c r="G26" s="35"/>
      <c r="I26" s="255"/>
      <c r="J26" s="255" t="s">
        <v>413</v>
      </c>
      <c r="K26" s="440">
        <v>103.75800000000001</v>
      </c>
      <c r="L26" s="440">
        <v>99.50500000000001</v>
      </c>
      <c r="M26" s="294"/>
      <c r="N26" s="440">
        <v>103.75800000000001</v>
      </c>
      <c r="O26" s="440">
        <v>99.50500000000001</v>
      </c>
      <c r="P26" s="296"/>
      <c r="Q26" s="262"/>
      <c r="R26" s="296"/>
      <c r="S26" s="296"/>
      <c r="T26" s="296"/>
      <c r="U26" s="296"/>
      <c r="AS26" s="36"/>
      <c r="AT26" s="36"/>
      <c r="AU26" s="36"/>
      <c r="AV26" s="36"/>
      <c r="AW26" s="36"/>
      <c r="AX26" s="36"/>
      <c r="AY26" s="36"/>
      <c r="AZ26" s="36"/>
      <c r="BA26" s="36"/>
      <c r="BB26" s="36"/>
      <c r="BC26" s="36"/>
      <c r="BD26" s="36"/>
      <c r="BE26" s="36"/>
      <c r="BF26" s="36"/>
      <c r="BG26" s="36"/>
      <c r="BH26" s="36"/>
      <c r="BI26" s="36"/>
      <c r="BJ26" s="36"/>
      <c r="BK26" s="36"/>
      <c r="BL26" s="36"/>
      <c r="BM26" s="36"/>
      <c r="BN26" s="36"/>
      <c r="BO26" s="36"/>
      <c r="BP26" s="36"/>
      <c r="BQ26" s="36"/>
      <c r="BR26" s="36"/>
      <c r="BS26" s="36"/>
      <c r="BT26" s="36"/>
      <c r="BU26" s="36"/>
      <c r="BV26" s="36"/>
      <c r="BW26" s="36"/>
      <c r="BX26" s="36"/>
      <c r="BY26" s="36"/>
      <c r="BZ26" s="36"/>
      <c r="CA26" s="36"/>
      <c r="CB26" s="36"/>
      <c r="CC26" s="36"/>
      <c r="CD26" s="36"/>
      <c r="CE26" s="36"/>
      <c r="CF26" s="36"/>
      <c r="CG26" s="36"/>
      <c r="CH26" s="36"/>
      <c r="CI26" s="36"/>
    </row>
    <row r="27" spans="1:88" ht="15" customHeight="1">
      <c r="A27" s="35"/>
      <c r="B27" s="35"/>
      <c r="C27" s="35"/>
      <c r="D27" s="35"/>
      <c r="E27" s="35"/>
      <c r="F27" s="35"/>
      <c r="G27" s="35"/>
      <c r="I27" s="255"/>
      <c r="J27" s="255" t="s">
        <v>414</v>
      </c>
      <c r="K27" s="440">
        <v>103.30200000000001</v>
      </c>
      <c r="L27" s="440">
        <v>99.416000000000011</v>
      </c>
      <c r="M27" s="294"/>
      <c r="N27" s="440">
        <v>103.30200000000001</v>
      </c>
      <c r="O27" s="440">
        <v>99.416000000000011</v>
      </c>
      <c r="P27" s="296"/>
      <c r="Q27" s="262"/>
      <c r="R27" s="296"/>
      <c r="S27" s="296"/>
      <c r="T27" s="296"/>
      <c r="U27" s="296"/>
      <c r="AS27" s="36"/>
      <c r="AT27" s="36"/>
      <c r="AU27" s="36"/>
      <c r="AV27" s="36"/>
      <c r="AW27" s="36"/>
      <c r="AX27" s="36"/>
      <c r="AY27" s="36"/>
      <c r="AZ27" s="36"/>
      <c r="BA27" s="36"/>
      <c r="BB27" s="36"/>
      <c r="BC27" s="36"/>
      <c r="BD27" s="36"/>
      <c r="BE27" s="36"/>
      <c r="BF27" s="36"/>
      <c r="BG27" s="36"/>
      <c r="BH27" s="36"/>
      <c r="BI27" s="36"/>
      <c r="BJ27" s="36"/>
      <c r="BK27" s="36"/>
      <c r="BL27" s="36"/>
      <c r="BM27" s="36"/>
      <c r="BN27" s="36"/>
      <c r="BO27" s="36"/>
      <c r="BP27" s="36"/>
      <c r="BQ27" s="36"/>
      <c r="BR27" s="36"/>
      <c r="BS27" s="36"/>
      <c r="BT27" s="36"/>
      <c r="BU27" s="36"/>
      <c r="BV27" s="36"/>
      <c r="BW27" s="36"/>
      <c r="BX27" s="36"/>
      <c r="BY27" s="36"/>
      <c r="BZ27" s="36"/>
      <c r="CA27" s="36"/>
      <c r="CB27" s="36"/>
      <c r="CC27" s="36"/>
      <c r="CD27" s="36"/>
      <c r="CE27" s="36"/>
      <c r="CF27" s="36"/>
      <c r="CG27" s="36"/>
      <c r="CH27" s="36"/>
    </row>
    <row r="28" spans="1:88" ht="15" customHeight="1">
      <c r="A28" s="35"/>
      <c r="B28" s="35"/>
      <c r="C28" s="35"/>
      <c r="D28" s="35"/>
      <c r="E28" s="35"/>
      <c r="F28" s="35"/>
      <c r="G28" s="35"/>
      <c r="I28" s="255"/>
      <c r="J28" s="297" t="s">
        <v>415</v>
      </c>
      <c r="K28" s="440">
        <v>102.908</v>
      </c>
      <c r="L28" s="440">
        <v>99.259</v>
      </c>
      <c r="M28" s="294"/>
      <c r="N28" s="440">
        <v>102.908</v>
      </c>
      <c r="O28" s="440">
        <v>99.259</v>
      </c>
      <c r="P28" s="296"/>
      <c r="Q28" s="262"/>
      <c r="R28" s="296"/>
      <c r="S28" s="296"/>
      <c r="T28" s="296"/>
      <c r="U28" s="296"/>
      <c r="AS28" s="36"/>
      <c r="AT28" s="36"/>
      <c r="AU28" s="36"/>
      <c r="AV28" s="36"/>
      <c r="AW28" s="36"/>
      <c r="AX28" s="36"/>
      <c r="AY28" s="36"/>
      <c r="AZ28" s="36"/>
      <c r="BA28" s="36"/>
      <c r="BB28" s="36"/>
      <c r="BC28" s="36"/>
      <c r="BD28" s="36"/>
      <c r="BE28" s="36"/>
      <c r="BF28" s="36"/>
      <c r="BG28" s="36"/>
      <c r="BH28" s="36"/>
      <c r="BI28" s="36"/>
      <c r="BJ28" s="36"/>
      <c r="BK28" s="36"/>
      <c r="BL28" s="36"/>
      <c r="BM28" s="36"/>
      <c r="BN28" s="36"/>
      <c r="BO28" s="36"/>
      <c r="BP28" s="36"/>
      <c r="BQ28" s="36"/>
      <c r="BR28" s="36"/>
      <c r="BS28" s="36"/>
      <c r="BT28" s="36"/>
      <c r="BU28" s="36"/>
      <c r="BV28" s="36"/>
      <c r="BW28" s="36"/>
      <c r="BX28" s="36"/>
      <c r="BY28" s="36"/>
      <c r="BZ28" s="36"/>
      <c r="CA28" s="36"/>
      <c r="CB28" s="36"/>
      <c r="CC28" s="36"/>
      <c r="CD28" s="36"/>
      <c r="CE28" s="36"/>
      <c r="CF28" s="36"/>
      <c r="CG28" s="36"/>
      <c r="CH28" s="36"/>
    </row>
    <row r="29" spans="1:88" ht="15" customHeight="1">
      <c r="A29" s="35"/>
      <c r="B29" s="35"/>
      <c r="C29" s="35"/>
      <c r="D29" s="35"/>
      <c r="E29" s="35"/>
      <c r="F29" s="35"/>
      <c r="G29" s="35"/>
      <c r="I29" s="255"/>
      <c r="J29" s="297" t="s">
        <v>416</v>
      </c>
      <c r="K29" s="440">
        <v>102.798</v>
      </c>
      <c r="L29" s="440">
        <v>99.299000000000007</v>
      </c>
      <c r="M29" s="294"/>
      <c r="N29" s="440">
        <v>102.798</v>
      </c>
      <c r="O29" s="440">
        <v>99.299000000000007</v>
      </c>
      <c r="P29" s="296"/>
      <c r="Q29" s="262"/>
      <c r="R29" s="296"/>
      <c r="S29" s="296"/>
      <c r="T29" s="296"/>
      <c r="U29" s="296"/>
      <c r="AS29" s="36"/>
      <c r="AT29" s="36"/>
      <c r="AU29" s="36"/>
      <c r="AV29" s="36"/>
      <c r="AW29" s="36"/>
      <c r="AX29" s="36"/>
      <c r="AY29" s="36"/>
      <c r="AZ29" s="36"/>
      <c r="BA29" s="36"/>
      <c r="BB29" s="36"/>
      <c r="BC29" s="36"/>
      <c r="BD29" s="36"/>
      <c r="BE29" s="36"/>
      <c r="BF29" s="36"/>
      <c r="BG29" s="36"/>
      <c r="BH29" s="36"/>
      <c r="BI29" s="36"/>
      <c r="BJ29" s="36"/>
      <c r="BK29" s="36"/>
      <c r="BL29" s="36"/>
      <c r="BM29" s="36"/>
      <c r="BN29" s="36"/>
      <c r="BO29" s="36"/>
      <c r="BP29" s="36"/>
      <c r="BQ29" s="36"/>
      <c r="BR29" s="36"/>
      <c r="BS29" s="36"/>
      <c r="BT29" s="36"/>
      <c r="BU29" s="36"/>
      <c r="BV29" s="36"/>
      <c r="BW29" s="36"/>
      <c r="BX29" s="36"/>
      <c r="BY29" s="36"/>
      <c r="BZ29" s="36"/>
      <c r="CA29" s="36"/>
      <c r="CB29" s="36"/>
      <c r="CC29" s="36"/>
      <c r="CD29" s="36"/>
      <c r="CE29" s="36"/>
      <c r="CF29" s="36"/>
      <c r="CG29" s="36"/>
      <c r="CH29" s="36"/>
    </row>
    <row r="30" spans="1:88" ht="15" customHeight="1">
      <c r="A30" s="35"/>
      <c r="B30" s="35"/>
      <c r="C30" s="35"/>
      <c r="D30" s="35"/>
      <c r="E30" s="35"/>
      <c r="F30" s="35"/>
      <c r="G30" s="35"/>
      <c r="I30" s="255"/>
      <c r="J30" s="297" t="s">
        <v>417</v>
      </c>
      <c r="K30" s="440">
        <v>102.79700000000001</v>
      </c>
      <c r="L30" s="440">
        <v>99.132000000000005</v>
      </c>
      <c r="M30" s="294"/>
      <c r="N30" s="440">
        <v>102.79700000000001</v>
      </c>
      <c r="O30" s="440">
        <v>99.132000000000005</v>
      </c>
      <c r="P30" s="296"/>
      <c r="Q30" s="262"/>
      <c r="R30" s="296"/>
      <c r="S30" s="296"/>
      <c r="T30" s="296"/>
      <c r="U30" s="296"/>
      <c r="AS30" s="36"/>
      <c r="AT30" s="36"/>
      <c r="AU30" s="36"/>
      <c r="AV30" s="36"/>
      <c r="AW30" s="36"/>
      <c r="AX30" s="36"/>
      <c r="AY30" s="36"/>
      <c r="AZ30" s="36"/>
      <c r="BA30" s="36"/>
      <c r="BB30" s="36"/>
      <c r="BC30" s="36"/>
      <c r="BD30" s="36"/>
      <c r="BE30" s="36"/>
      <c r="BF30" s="36"/>
      <c r="BG30" s="36"/>
      <c r="BH30" s="36"/>
      <c r="BI30" s="36"/>
      <c r="BJ30" s="36"/>
      <c r="BK30" s="36"/>
      <c r="BL30" s="36"/>
      <c r="BM30" s="36"/>
      <c r="BN30" s="36"/>
      <c r="BO30" s="36"/>
      <c r="BP30" s="36"/>
      <c r="BQ30" s="36"/>
      <c r="BR30" s="36"/>
      <c r="BS30" s="36"/>
      <c r="BT30" s="36"/>
      <c r="BU30" s="36"/>
      <c r="BV30" s="36"/>
      <c r="BW30" s="36"/>
      <c r="BX30" s="36"/>
      <c r="BY30" s="36"/>
      <c r="BZ30" s="36"/>
      <c r="CA30" s="36"/>
      <c r="CB30" s="36"/>
      <c r="CC30" s="36"/>
      <c r="CD30" s="36"/>
      <c r="CE30" s="36"/>
      <c r="CF30" s="36"/>
      <c r="CG30" s="36"/>
      <c r="CH30" s="36"/>
    </row>
    <row r="31" spans="1:88" ht="15" customHeight="1">
      <c r="A31" s="35"/>
      <c r="B31" s="35"/>
      <c r="C31" s="35"/>
      <c r="D31" s="35"/>
      <c r="E31" s="35"/>
      <c r="F31" s="35"/>
      <c r="G31" s="35"/>
      <c r="I31" s="255"/>
      <c r="J31" s="297" t="s">
        <v>418</v>
      </c>
      <c r="K31" s="440">
        <v>102.47800000000001</v>
      </c>
      <c r="L31" s="440">
        <v>99.123000000000005</v>
      </c>
      <c r="M31" s="294"/>
      <c r="N31" s="440">
        <v>102.47800000000001</v>
      </c>
      <c r="O31" s="440">
        <v>99.123000000000005</v>
      </c>
      <c r="P31" s="296"/>
      <c r="Q31" s="262"/>
      <c r="R31" s="296"/>
      <c r="S31" s="296"/>
      <c r="T31" s="296"/>
      <c r="U31" s="296"/>
      <c r="AS31" s="36"/>
      <c r="AT31" s="36"/>
      <c r="AU31" s="36"/>
      <c r="AV31" s="36"/>
      <c r="AW31" s="36"/>
      <c r="AX31" s="36"/>
      <c r="AY31" s="36"/>
      <c r="AZ31" s="36"/>
      <c r="BA31" s="36"/>
      <c r="BB31" s="36"/>
      <c r="BC31" s="36"/>
      <c r="BD31" s="36"/>
      <c r="BE31" s="36"/>
      <c r="BF31" s="36"/>
      <c r="BG31" s="36"/>
      <c r="BH31" s="36"/>
      <c r="BI31" s="36"/>
      <c r="BJ31" s="36"/>
      <c r="BK31" s="36"/>
      <c r="BL31" s="36"/>
      <c r="BM31" s="36"/>
      <c r="BN31" s="36"/>
      <c r="BO31" s="36"/>
      <c r="BP31" s="36"/>
      <c r="BQ31" s="36"/>
      <c r="BR31" s="36"/>
      <c r="BS31" s="36"/>
      <c r="BT31" s="36"/>
      <c r="BU31" s="36"/>
      <c r="BV31" s="36"/>
      <c r="BW31" s="36"/>
      <c r="BX31" s="36"/>
      <c r="BY31" s="36"/>
      <c r="BZ31" s="36"/>
      <c r="CA31" s="36"/>
      <c r="CB31" s="36"/>
      <c r="CC31" s="36"/>
      <c r="CD31" s="36"/>
      <c r="CE31" s="36"/>
      <c r="CF31" s="36"/>
      <c r="CG31" s="36"/>
      <c r="CH31" s="36"/>
    </row>
    <row r="32" spans="1:88" ht="15" customHeight="1">
      <c r="A32" s="35"/>
      <c r="B32" s="35"/>
      <c r="C32" s="35"/>
      <c r="D32" s="35"/>
      <c r="E32" s="35"/>
      <c r="F32" s="35"/>
      <c r="G32" s="35"/>
      <c r="I32" s="255"/>
      <c r="J32" s="297" t="s">
        <v>419</v>
      </c>
      <c r="K32" s="440">
        <v>101.82300000000001</v>
      </c>
      <c r="L32" s="440">
        <v>98.996000000000009</v>
      </c>
      <c r="M32" s="294"/>
      <c r="N32" s="440">
        <v>101.82300000000001</v>
      </c>
      <c r="O32" s="440">
        <v>98.996000000000009</v>
      </c>
      <c r="P32" s="296"/>
      <c r="Q32" s="262"/>
      <c r="R32" s="296"/>
      <c r="S32" s="296"/>
      <c r="T32" s="296"/>
      <c r="U32" s="296"/>
      <c r="AS32" s="36"/>
      <c r="AT32" s="36"/>
      <c r="AU32" s="36"/>
      <c r="AV32" s="36"/>
      <c r="AW32" s="36"/>
      <c r="AX32" s="36"/>
      <c r="AY32" s="36"/>
      <c r="AZ32" s="36"/>
      <c r="BA32" s="36"/>
      <c r="BB32" s="36"/>
      <c r="BC32" s="36"/>
      <c r="BD32" s="36"/>
      <c r="BE32" s="36"/>
      <c r="BF32" s="36"/>
      <c r="BG32" s="36"/>
      <c r="BH32" s="36"/>
      <c r="BI32" s="36"/>
      <c r="BJ32" s="36"/>
      <c r="BK32" s="36"/>
      <c r="BL32" s="36"/>
      <c r="BM32" s="36"/>
      <c r="BN32" s="36"/>
      <c r="BO32" s="36"/>
      <c r="BP32" s="36"/>
      <c r="BQ32" s="36"/>
      <c r="BR32" s="36"/>
      <c r="BS32" s="36"/>
      <c r="BT32" s="36"/>
      <c r="BU32" s="36"/>
      <c r="BV32" s="36"/>
      <c r="BW32" s="36"/>
      <c r="BX32" s="36"/>
      <c r="BY32" s="36"/>
      <c r="BZ32" s="36"/>
      <c r="CA32" s="36"/>
      <c r="CB32" s="36"/>
      <c r="CC32" s="36"/>
      <c r="CD32" s="36"/>
      <c r="CE32" s="36"/>
      <c r="CF32" s="36"/>
      <c r="CG32" s="36"/>
      <c r="CH32" s="36"/>
    </row>
    <row r="33" spans="1:88" ht="15" customHeight="1">
      <c r="A33" s="35"/>
      <c r="B33" s="35"/>
      <c r="C33" s="35"/>
      <c r="D33" s="35"/>
      <c r="E33" s="35"/>
      <c r="F33" s="35"/>
      <c r="G33" s="35"/>
      <c r="I33" s="255"/>
      <c r="J33" s="297" t="s">
        <v>420</v>
      </c>
      <c r="K33" s="440">
        <v>101.44800000000001</v>
      </c>
      <c r="L33" s="440">
        <v>98.811000000000007</v>
      </c>
      <c r="M33" s="294"/>
      <c r="N33" s="440">
        <v>101.44800000000001</v>
      </c>
      <c r="O33" s="440">
        <v>98.811000000000007</v>
      </c>
      <c r="P33" s="296"/>
      <c r="Q33" s="262"/>
      <c r="R33" s="296"/>
      <c r="S33" s="296"/>
      <c r="T33" s="296"/>
      <c r="U33" s="296"/>
      <c r="AS33" s="36"/>
      <c r="AT33" s="36"/>
      <c r="AU33" s="36"/>
      <c r="AV33" s="36"/>
      <c r="AW33" s="36"/>
      <c r="AX33" s="36"/>
      <c r="AY33" s="36"/>
      <c r="AZ33" s="36"/>
      <c r="BA33" s="36"/>
      <c r="BB33" s="36"/>
      <c r="BC33" s="36"/>
      <c r="BD33" s="36"/>
      <c r="BE33" s="36"/>
      <c r="BF33" s="36"/>
      <c r="BG33" s="36"/>
      <c r="BH33" s="36"/>
      <c r="BI33" s="36"/>
      <c r="BJ33" s="36"/>
      <c r="BK33" s="36"/>
      <c r="BL33" s="36"/>
      <c r="BM33" s="36"/>
      <c r="BN33" s="36"/>
      <c r="BO33" s="36"/>
      <c r="BP33" s="36"/>
      <c r="BQ33" s="36"/>
      <c r="BR33" s="36"/>
      <c r="BS33" s="36"/>
      <c r="BT33" s="36"/>
      <c r="BU33" s="36"/>
      <c r="BV33" s="36"/>
      <c r="BW33" s="36"/>
      <c r="BX33" s="36"/>
      <c r="BY33" s="36"/>
      <c r="BZ33" s="36"/>
      <c r="CA33" s="36"/>
      <c r="CB33" s="36"/>
      <c r="CC33" s="36"/>
      <c r="CD33" s="36"/>
      <c r="CE33" s="36"/>
      <c r="CF33" s="36"/>
      <c r="CG33" s="36"/>
      <c r="CH33" s="36"/>
    </row>
    <row r="34" spans="1:88" ht="15" customHeight="1">
      <c r="A34" s="35"/>
      <c r="B34" s="35"/>
      <c r="C34" s="35"/>
      <c r="D34" s="35"/>
      <c r="E34" s="35"/>
      <c r="F34" s="35"/>
      <c r="G34" s="35"/>
      <c r="I34" s="255"/>
      <c r="J34" s="255" t="s">
        <v>10</v>
      </c>
      <c r="K34" s="440">
        <v>101.447</v>
      </c>
      <c r="L34" s="440">
        <v>98.89</v>
      </c>
      <c r="M34" s="294"/>
      <c r="N34" s="440">
        <v>101.447</v>
      </c>
      <c r="O34" s="440">
        <v>98.89</v>
      </c>
      <c r="P34" s="296"/>
      <c r="Q34" s="262"/>
      <c r="R34" s="296"/>
      <c r="S34" s="296"/>
      <c r="T34" s="296"/>
      <c r="U34" s="296"/>
      <c r="AS34" s="36"/>
      <c r="AT34" s="36"/>
      <c r="AU34" s="36"/>
      <c r="AV34" s="36"/>
      <c r="AW34" s="36"/>
      <c r="AX34" s="36"/>
      <c r="AY34" s="36"/>
      <c r="AZ34" s="36"/>
      <c r="BA34" s="36"/>
      <c r="BB34" s="36"/>
      <c r="BC34" s="36"/>
      <c r="BD34" s="36"/>
      <c r="BE34" s="36"/>
      <c r="BF34" s="36"/>
      <c r="BG34" s="36"/>
      <c r="BH34" s="36"/>
      <c r="BI34" s="36"/>
      <c r="BJ34" s="36"/>
      <c r="BK34" s="36"/>
      <c r="BL34" s="36"/>
      <c r="BM34" s="36"/>
      <c r="BN34" s="36"/>
      <c r="BO34" s="36"/>
      <c r="BP34" s="36"/>
      <c r="BQ34" s="36"/>
      <c r="BR34" s="36"/>
      <c r="BS34" s="36"/>
      <c r="BT34" s="36"/>
      <c r="BU34" s="36"/>
      <c r="BV34" s="36"/>
      <c r="BW34" s="36"/>
      <c r="BX34" s="36"/>
      <c r="BY34" s="36"/>
      <c r="BZ34" s="36"/>
      <c r="CA34" s="36"/>
      <c r="CB34" s="36"/>
      <c r="CC34" s="36"/>
      <c r="CD34" s="36"/>
      <c r="CE34" s="36"/>
      <c r="CF34" s="36"/>
      <c r="CG34" s="36"/>
      <c r="CH34" s="36"/>
    </row>
    <row r="35" spans="1:88" ht="15" customHeight="1">
      <c r="A35" s="35"/>
      <c r="B35" s="35"/>
      <c r="C35" s="35"/>
      <c r="D35" s="35"/>
      <c r="E35" s="35"/>
      <c r="F35" s="35"/>
      <c r="G35" s="35"/>
      <c r="I35" s="255"/>
      <c r="J35" s="255" t="s">
        <v>11</v>
      </c>
      <c r="K35" s="440">
        <v>101.316</v>
      </c>
      <c r="L35" s="440">
        <v>98.606999999999999</v>
      </c>
      <c r="M35" s="294"/>
      <c r="N35" s="440">
        <v>101.316</v>
      </c>
      <c r="O35" s="440">
        <v>98.606999999999999</v>
      </c>
      <c r="P35" s="296"/>
      <c r="Q35" s="262"/>
      <c r="R35" s="296"/>
      <c r="S35" s="296"/>
      <c r="T35" s="296"/>
      <c r="U35" s="296"/>
      <c r="AS35" s="36"/>
      <c r="AT35" s="36"/>
      <c r="AU35" s="36"/>
      <c r="AV35" s="36"/>
      <c r="AW35" s="36"/>
      <c r="AX35" s="36"/>
      <c r="AY35" s="36"/>
      <c r="AZ35" s="36"/>
      <c r="BA35" s="36"/>
      <c r="BB35" s="36"/>
      <c r="BC35" s="36"/>
      <c r="BD35" s="36"/>
      <c r="BE35" s="36"/>
      <c r="BF35" s="36"/>
      <c r="BG35" s="36"/>
      <c r="BH35" s="36"/>
      <c r="BI35" s="36"/>
      <c r="BJ35" s="36"/>
      <c r="BK35" s="36"/>
      <c r="BL35" s="36"/>
      <c r="BM35" s="36"/>
      <c r="BN35" s="36"/>
      <c r="BO35" s="36"/>
      <c r="BP35" s="36"/>
      <c r="BQ35" s="36"/>
      <c r="BR35" s="36"/>
      <c r="BS35" s="36"/>
      <c r="BT35" s="36"/>
      <c r="BU35" s="36"/>
      <c r="BV35" s="36"/>
      <c r="BW35" s="36"/>
      <c r="BX35" s="36"/>
      <c r="BY35" s="36"/>
      <c r="BZ35" s="36"/>
      <c r="CA35" s="36"/>
      <c r="CB35" s="36"/>
      <c r="CC35" s="36"/>
      <c r="CD35" s="36"/>
      <c r="CE35" s="36"/>
      <c r="CF35" s="36"/>
      <c r="CG35" s="36"/>
      <c r="CH35" s="36"/>
    </row>
    <row r="36" spans="1:88" ht="15" customHeight="1">
      <c r="A36" s="35"/>
      <c r="B36" s="35"/>
      <c r="C36" s="35"/>
      <c r="D36" s="35"/>
      <c r="E36" s="35"/>
      <c r="F36" s="35"/>
      <c r="G36" s="35"/>
      <c r="I36" s="255"/>
      <c r="J36" s="255" t="s">
        <v>12</v>
      </c>
      <c r="K36" s="440">
        <v>101.21600000000001</v>
      </c>
      <c r="L36" s="440">
        <v>98.668000000000006</v>
      </c>
      <c r="M36" s="294"/>
      <c r="N36" s="440">
        <v>101.21600000000001</v>
      </c>
      <c r="O36" s="440">
        <v>98.668000000000006</v>
      </c>
      <c r="P36" s="296"/>
      <c r="Q36" s="262"/>
      <c r="R36" s="296"/>
      <c r="S36" s="296"/>
      <c r="T36" s="296"/>
      <c r="U36" s="296"/>
      <c r="AS36" s="36"/>
      <c r="AT36" s="36"/>
      <c r="AU36" s="36"/>
      <c r="AV36" s="36"/>
      <c r="AW36" s="36"/>
      <c r="AX36" s="36"/>
      <c r="AY36" s="36"/>
      <c r="AZ36" s="36"/>
      <c r="BA36" s="36"/>
      <c r="BB36" s="36"/>
      <c r="BC36" s="36"/>
      <c r="BD36" s="36"/>
      <c r="BE36" s="36"/>
      <c r="BF36" s="36"/>
      <c r="BG36" s="36"/>
      <c r="BH36" s="36"/>
      <c r="BI36" s="36"/>
      <c r="BJ36" s="36"/>
      <c r="BK36" s="36"/>
      <c r="BL36" s="36"/>
      <c r="BM36" s="36"/>
      <c r="BN36" s="36"/>
      <c r="BO36" s="36"/>
      <c r="BP36" s="36"/>
      <c r="BQ36" s="36"/>
      <c r="BR36" s="36"/>
      <c r="BS36" s="36"/>
      <c r="BT36" s="36"/>
      <c r="BU36" s="36"/>
      <c r="BV36" s="36"/>
      <c r="BW36" s="36"/>
      <c r="BX36" s="36"/>
      <c r="BY36" s="36"/>
      <c r="BZ36" s="36"/>
      <c r="CA36" s="36"/>
      <c r="CB36" s="36"/>
      <c r="CC36" s="36"/>
      <c r="CD36" s="36"/>
      <c r="CE36" s="36"/>
      <c r="CF36" s="36"/>
      <c r="CG36" s="36"/>
      <c r="CH36" s="36"/>
    </row>
    <row r="37" spans="1:88" ht="15" customHeight="1">
      <c r="A37" s="35"/>
      <c r="B37" s="35"/>
      <c r="C37" s="35"/>
      <c r="D37" s="35"/>
      <c r="E37" s="35"/>
      <c r="F37" s="35"/>
      <c r="G37" s="35"/>
      <c r="I37" s="255"/>
      <c r="J37" s="255" t="s">
        <v>13</v>
      </c>
      <c r="K37" s="440">
        <v>100.786</v>
      </c>
      <c r="L37" s="440">
        <v>98.408000000000001</v>
      </c>
      <c r="M37" s="294"/>
      <c r="N37" s="440">
        <v>100.786</v>
      </c>
      <c r="O37" s="440">
        <v>98.408000000000001</v>
      </c>
      <c r="P37" s="296"/>
      <c r="Q37" s="262"/>
      <c r="R37" s="296"/>
      <c r="S37" s="296"/>
      <c r="T37" s="296"/>
      <c r="U37" s="296"/>
      <c r="AS37" s="36"/>
      <c r="AT37" s="36"/>
      <c r="AU37" s="36"/>
      <c r="AV37" s="36"/>
      <c r="AW37" s="36"/>
      <c r="AX37" s="36"/>
      <c r="AY37" s="36"/>
      <c r="AZ37" s="36"/>
      <c r="BA37" s="36"/>
      <c r="BB37" s="36"/>
      <c r="BC37" s="36"/>
      <c r="BD37" s="36"/>
      <c r="BE37" s="36"/>
      <c r="BF37" s="36"/>
      <c r="BG37" s="36"/>
      <c r="BH37" s="36"/>
      <c r="BI37" s="36"/>
      <c r="BJ37" s="36"/>
      <c r="BK37" s="36"/>
      <c r="BL37" s="36"/>
      <c r="BM37" s="36"/>
      <c r="BN37" s="36"/>
      <c r="BO37" s="36"/>
      <c r="BP37" s="36"/>
      <c r="BQ37" s="36"/>
      <c r="BR37" s="36"/>
      <c r="BS37" s="36"/>
      <c r="BT37" s="36"/>
      <c r="BU37" s="36"/>
      <c r="BV37" s="36"/>
      <c r="BW37" s="36"/>
      <c r="BX37" s="36"/>
      <c r="BY37" s="36"/>
      <c r="BZ37" s="36"/>
      <c r="CA37" s="36"/>
      <c r="CB37" s="36"/>
      <c r="CC37" s="36"/>
      <c r="CD37" s="36"/>
      <c r="CE37" s="36"/>
      <c r="CF37" s="36"/>
      <c r="CG37" s="36"/>
      <c r="CH37" s="36"/>
    </row>
    <row r="38" spans="1:88" ht="15" customHeight="1">
      <c r="A38" s="35"/>
      <c r="B38" s="35"/>
      <c r="C38" s="35"/>
      <c r="D38" s="35"/>
      <c r="E38" s="35"/>
      <c r="F38" s="35"/>
      <c r="G38" s="35"/>
      <c r="I38" s="255"/>
      <c r="J38" s="255" t="s">
        <v>14</v>
      </c>
      <c r="K38" s="440">
        <v>100.373</v>
      </c>
      <c r="L38" s="440">
        <v>98.466000000000008</v>
      </c>
      <c r="M38" s="294"/>
      <c r="N38" s="440">
        <v>100.373</v>
      </c>
      <c r="O38" s="440">
        <v>98.466000000000008</v>
      </c>
      <c r="P38" s="296"/>
      <c r="Q38" s="262"/>
      <c r="R38" s="296"/>
      <c r="S38" s="296"/>
      <c r="T38" s="296"/>
      <c r="U38" s="296"/>
      <c r="AS38" s="36"/>
      <c r="AT38" s="36"/>
      <c r="AU38" s="36"/>
      <c r="AV38" s="36"/>
      <c r="AW38" s="36"/>
      <c r="AX38" s="36"/>
      <c r="AY38" s="36"/>
      <c r="AZ38" s="36"/>
      <c r="BA38" s="36"/>
      <c r="BB38" s="36"/>
      <c r="BC38" s="36"/>
      <c r="BD38" s="36"/>
      <c r="BE38" s="36"/>
      <c r="BF38" s="36"/>
      <c r="BG38" s="36"/>
      <c r="BH38" s="36"/>
      <c r="BI38" s="36"/>
      <c r="BJ38" s="36"/>
      <c r="BK38" s="36"/>
      <c r="BL38" s="36"/>
      <c r="BM38" s="36"/>
      <c r="BN38" s="36"/>
      <c r="BO38" s="36"/>
      <c r="BP38" s="36"/>
      <c r="BQ38" s="36"/>
      <c r="BR38" s="36"/>
      <c r="BS38" s="36"/>
      <c r="BT38" s="36"/>
      <c r="BU38" s="36"/>
      <c r="BV38" s="36"/>
      <c r="BW38" s="36"/>
      <c r="BX38" s="36"/>
      <c r="BY38" s="36"/>
      <c r="BZ38" s="36"/>
      <c r="CA38" s="36"/>
      <c r="CB38" s="36"/>
      <c r="CC38" s="36"/>
      <c r="CD38" s="36"/>
      <c r="CE38" s="36"/>
      <c r="CF38" s="36"/>
      <c r="CG38" s="36"/>
      <c r="CH38" s="36"/>
    </row>
    <row r="39" spans="1:88" ht="15" customHeight="1">
      <c r="A39" s="35"/>
      <c r="B39" s="35"/>
      <c r="C39" s="35"/>
      <c r="D39" s="35"/>
      <c r="E39" s="35"/>
      <c r="F39" s="35"/>
      <c r="G39" s="35"/>
      <c r="I39" s="255"/>
      <c r="J39" s="255" t="s">
        <v>15</v>
      </c>
      <c r="K39" s="440">
        <v>100.12700000000001</v>
      </c>
      <c r="L39" s="440">
        <v>98.187000000000012</v>
      </c>
      <c r="M39" s="294"/>
      <c r="N39" s="440">
        <v>100.12700000000001</v>
      </c>
      <c r="O39" s="440">
        <v>98.187000000000012</v>
      </c>
      <c r="P39" s="296"/>
      <c r="Q39" s="262"/>
      <c r="R39" s="296"/>
      <c r="S39" s="296"/>
      <c r="T39" s="296"/>
      <c r="U39" s="296"/>
      <c r="AS39" s="36"/>
      <c r="AT39" s="36"/>
      <c r="AU39" s="36"/>
      <c r="AV39" s="36"/>
      <c r="AW39" s="36"/>
      <c r="AX39" s="36"/>
      <c r="AY39" s="36"/>
      <c r="AZ39" s="36"/>
      <c r="BA39" s="36"/>
      <c r="BB39" s="36"/>
      <c r="BC39" s="36"/>
      <c r="BD39" s="36"/>
      <c r="BE39" s="36"/>
      <c r="BF39" s="36"/>
      <c r="BG39" s="36"/>
      <c r="BH39" s="36"/>
      <c r="BI39" s="36"/>
      <c r="BJ39" s="36"/>
      <c r="BK39" s="36"/>
      <c r="BL39" s="36"/>
      <c r="BM39" s="36"/>
      <c r="BN39" s="36"/>
      <c r="BO39" s="36"/>
      <c r="BP39" s="36"/>
      <c r="BQ39" s="36"/>
      <c r="BR39" s="36"/>
      <c r="BS39" s="36"/>
      <c r="BT39" s="36"/>
      <c r="BU39" s="36"/>
      <c r="BV39" s="36"/>
      <c r="BW39" s="36"/>
      <c r="BX39" s="36"/>
      <c r="BY39" s="36"/>
      <c r="BZ39" s="36"/>
      <c r="CA39" s="36"/>
      <c r="CB39" s="36"/>
      <c r="CC39" s="36"/>
      <c r="CD39" s="36"/>
      <c r="CE39" s="36"/>
      <c r="CF39" s="36"/>
      <c r="CG39" s="36"/>
      <c r="CH39" s="36"/>
    </row>
    <row r="40" spans="1:88" ht="15" customHeight="1">
      <c r="A40" s="35"/>
      <c r="B40" s="35"/>
      <c r="C40" s="35"/>
      <c r="D40" s="35"/>
      <c r="E40" s="35"/>
      <c r="F40" s="35"/>
      <c r="G40" s="35"/>
      <c r="I40" s="255"/>
      <c r="J40" s="297" t="s">
        <v>16</v>
      </c>
      <c r="K40" s="440">
        <v>100.01100000000001</v>
      </c>
      <c r="L40" s="440">
        <v>98.044000000000011</v>
      </c>
      <c r="M40" s="294"/>
      <c r="N40" s="440">
        <v>100.01100000000001</v>
      </c>
      <c r="O40" s="440">
        <v>98.044000000000011</v>
      </c>
      <c r="P40" s="296"/>
      <c r="Q40" s="298"/>
      <c r="R40" s="296"/>
      <c r="S40" s="296"/>
      <c r="T40" s="296"/>
      <c r="U40" s="296"/>
      <c r="AS40" s="36"/>
      <c r="AT40" s="36"/>
      <c r="AU40" s="36"/>
      <c r="AV40" s="36"/>
      <c r="AW40" s="36"/>
      <c r="AX40" s="36"/>
      <c r="AY40" s="36"/>
      <c r="AZ40" s="36"/>
      <c r="BA40" s="36"/>
      <c r="BB40" s="36"/>
      <c r="BC40" s="36"/>
      <c r="BD40" s="36"/>
      <c r="BE40" s="36"/>
      <c r="BF40" s="36"/>
      <c r="BG40" s="36"/>
      <c r="BH40" s="36"/>
      <c r="BI40" s="36"/>
      <c r="BJ40" s="36"/>
      <c r="BK40" s="36"/>
      <c r="BL40" s="36"/>
      <c r="BM40" s="36"/>
      <c r="BN40" s="36"/>
      <c r="BO40" s="36"/>
      <c r="BP40" s="36"/>
      <c r="BQ40" s="36"/>
      <c r="BR40" s="36"/>
      <c r="BS40" s="36"/>
      <c r="BT40" s="36"/>
      <c r="BU40" s="36"/>
      <c r="BV40" s="36"/>
      <c r="BW40" s="36"/>
      <c r="BX40" s="36"/>
      <c r="BY40" s="36"/>
      <c r="BZ40" s="36"/>
      <c r="CA40" s="36"/>
      <c r="CB40" s="36"/>
      <c r="CC40" s="36"/>
      <c r="CD40" s="36"/>
      <c r="CE40" s="36"/>
      <c r="CF40" s="36"/>
      <c r="CG40" s="36"/>
      <c r="CH40" s="36"/>
    </row>
    <row r="41" spans="1:88" ht="15" customHeight="1">
      <c r="A41" s="35"/>
      <c r="B41" s="35"/>
      <c r="C41" s="35"/>
      <c r="D41" s="35"/>
      <c r="E41" s="35"/>
      <c r="F41" s="35"/>
      <c r="G41" s="35"/>
      <c r="I41" s="255"/>
      <c r="J41" s="297" t="s">
        <v>17</v>
      </c>
      <c r="K41" s="440">
        <v>99.62</v>
      </c>
      <c r="L41" s="440">
        <v>98.056000000000012</v>
      </c>
      <c r="M41" s="294"/>
      <c r="N41" s="440">
        <v>99.62</v>
      </c>
      <c r="O41" s="440">
        <v>98.056000000000012</v>
      </c>
      <c r="P41" s="296"/>
      <c r="Q41" s="296"/>
      <c r="R41" s="296"/>
      <c r="S41" s="296"/>
      <c r="T41" s="296"/>
      <c r="U41" s="296"/>
      <c r="AS41" s="36"/>
      <c r="AT41" s="36"/>
      <c r="AU41" s="36"/>
      <c r="AV41" s="36"/>
      <c r="AW41" s="36"/>
      <c r="AX41" s="36"/>
      <c r="AY41" s="36"/>
      <c r="AZ41" s="36"/>
      <c r="BA41" s="36"/>
      <c r="BB41" s="36"/>
      <c r="BC41" s="36"/>
      <c r="BD41" s="36"/>
      <c r="BE41" s="36"/>
      <c r="BF41" s="36"/>
      <c r="BG41" s="36"/>
      <c r="BH41" s="36"/>
      <c r="BI41" s="36"/>
      <c r="BJ41" s="36"/>
      <c r="BK41" s="36"/>
      <c r="BL41" s="36"/>
      <c r="BM41" s="36"/>
      <c r="BN41" s="36"/>
      <c r="BO41" s="36"/>
      <c r="BP41" s="36"/>
      <c r="BQ41" s="36"/>
      <c r="BR41" s="36"/>
      <c r="BS41" s="36"/>
      <c r="BT41" s="36"/>
      <c r="BU41" s="36"/>
      <c r="BV41" s="36"/>
      <c r="BW41" s="36"/>
      <c r="BX41" s="36"/>
      <c r="BY41" s="36"/>
      <c r="BZ41" s="36"/>
      <c r="CA41" s="36"/>
      <c r="CB41" s="36"/>
      <c r="CC41" s="36"/>
      <c r="CD41" s="36"/>
      <c r="CE41" s="36"/>
      <c r="CF41" s="36"/>
      <c r="CG41" s="36"/>
      <c r="CH41" s="36"/>
      <c r="CI41" s="36"/>
      <c r="CJ41" s="36"/>
    </row>
    <row r="42" spans="1:88" ht="15" customHeight="1">
      <c r="A42" s="35"/>
      <c r="B42" s="35"/>
      <c r="C42" s="35"/>
      <c r="D42" s="35"/>
      <c r="E42" s="35"/>
      <c r="F42" s="35"/>
      <c r="G42" s="35"/>
      <c r="I42" s="255"/>
      <c r="J42" s="297" t="s">
        <v>18</v>
      </c>
      <c r="K42" s="440">
        <v>99.198000000000008</v>
      </c>
      <c r="L42" s="440">
        <v>98.028000000000006</v>
      </c>
      <c r="M42" s="294"/>
      <c r="N42" s="440">
        <v>99.198000000000008</v>
      </c>
      <c r="O42" s="440">
        <v>98.028000000000006</v>
      </c>
      <c r="P42" s="296"/>
      <c r="Q42" s="296"/>
      <c r="R42" s="296"/>
      <c r="S42" s="296"/>
      <c r="T42" s="296"/>
      <c r="U42" s="296"/>
      <c r="AS42" s="36"/>
      <c r="AT42" s="36"/>
      <c r="AU42" s="36"/>
      <c r="AV42" s="36"/>
      <c r="AW42" s="36"/>
      <c r="AX42" s="36"/>
      <c r="AY42" s="36"/>
      <c r="AZ42" s="36"/>
      <c r="BA42" s="36"/>
      <c r="BB42" s="36"/>
      <c r="BC42" s="36"/>
      <c r="BD42" s="36"/>
      <c r="BE42" s="36"/>
      <c r="BF42" s="36"/>
      <c r="BG42" s="36"/>
      <c r="BH42" s="36"/>
      <c r="BI42" s="36"/>
      <c r="BJ42" s="36"/>
      <c r="BK42" s="36"/>
      <c r="BL42" s="36"/>
      <c r="BM42" s="36"/>
      <c r="BN42" s="36"/>
      <c r="BO42" s="36"/>
      <c r="BP42" s="36"/>
      <c r="BQ42" s="36"/>
      <c r="BR42" s="36"/>
      <c r="BS42" s="36"/>
      <c r="BT42" s="36"/>
      <c r="BU42" s="36"/>
      <c r="BV42" s="36"/>
      <c r="BW42" s="36"/>
      <c r="BX42" s="36"/>
      <c r="BY42" s="36"/>
      <c r="BZ42" s="36"/>
      <c r="CA42" s="36"/>
      <c r="CB42" s="36"/>
      <c r="CC42" s="36"/>
      <c r="CD42" s="36"/>
      <c r="CE42" s="36"/>
      <c r="CF42" s="36"/>
      <c r="CG42" s="36"/>
      <c r="CH42" s="36"/>
      <c r="CI42" s="36"/>
      <c r="CJ42" s="36"/>
    </row>
    <row r="43" spans="1:88" ht="15" customHeight="1">
      <c r="A43" s="35"/>
      <c r="B43" s="35"/>
      <c r="C43" s="35"/>
      <c r="D43" s="35"/>
      <c r="E43" s="35"/>
      <c r="F43" s="35"/>
      <c r="G43" s="35"/>
      <c r="I43" s="255"/>
      <c r="J43" s="297" t="s">
        <v>19</v>
      </c>
      <c r="K43" s="440">
        <v>99.108000000000004</v>
      </c>
      <c r="L43" s="440">
        <v>98.122</v>
      </c>
      <c r="M43" s="294"/>
      <c r="N43" s="440">
        <v>99.108000000000004</v>
      </c>
      <c r="O43" s="440">
        <v>98.122</v>
      </c>
      <c r="P43" s="296"/>
      <c r="Q43" s="296"/>
      <c r="R43" s="296"/>
      <c r="S43" s="296"/>
      <c r="T43" s="296"/>
      <c r="U43" s="296"/>
      <c r="AS43" s="36"/>
      <c r="AT43" s="36"/>
      <c r="AU43" s="36"/>
      <c r="AV43" s="36"/>
      <c r="AW43" s="36"/>
      <c r="AX43" s="36"/>
      <c r="AY43" s="36"/>
      <c r="AZ43" s="36"/>
      <c r="BA43" s="36"/>
      <c r="BB43" s="36"/>
      <c r="BC43" s="36"/>
      <c r="BD43" s="36"/>
      <c r="BE43" s="36"/>
      <c r="BF43" s="36"/>
      <c r="BG43" s="36"/>
      <c r="BH43" s="36"/>
      <c r="BI43" s="36"/>
      <c r="BJ43" s="36"/>
      <c r="BK43" s="36"/>
      <c r="BL43" s="36"/>
      <c r="BM43" s="36"/>
      <c r="BN43" s="36"/>
      <c r="BO43" s="36"/>
      <c r="BP43" s="36"/>
      <c r="BQ43" s="36"/>
      <c r="BR43" s="36"/>
      <c r="BS43" s="36"/>
      <c r="BT43" s="36"/>
      <c r="BU43" s="36"/>
      <c r="BV43" s="36"/>
      <c r="BW43" s="36"/>
      <c r="BX43" s="36"/>
      <c r="BY43" s="36"/>
      <c r="BZ43" s="36"/>
      <c r="CA43" s="36"/>
      <c r="CB43" s="36"/>
      <c r="CC43" s="36"/>
      <c r="CD43" s="36"/>
      <c r="CE43" s="36"/>
      <c r="CF43" s="36"/>
      <c r="CG43" s="36"/>
      <c r="CH43" s="36"/>
      <c r="CI43" s="36"/>
      <c r="CJ43" s="36"/>
    </row>
    <row r="44" spans="1:88" ht="15" customHeight="1">
      <c r="A44" s="35"/>
      <c r="B44" s="35"/>
      <c r="C44" s="35"/>
      <c r="D44" s="35"/>
      <c r="E44" s="35"/>
      <c r="F44" s="35"/>
      <c r="G44" s="35"/>
      <c r="I44" s="255"/>
      <c r="J44" s="297" t="s">
        <v>20</v>
      </c>
      <c r="K44" s="440">
        <v>98.619</v>
      </c>
      <c r="L44" s="440">
        <v>98.018000000000001</v>
      </c>
      <c r="M44" s="294"/>
      <c r="N44" s="440">
        <v>98.619</v>
      </c>
      <c r="O44" s="440">
        <v>98.018000000000001</v>
      </c>
      <c r="P44" s="296"/>
      <c r="Q44" s="296"/>
      <c r="R44" s="296"/>
      <c r="S44" s="296"/>
      <c r="T44" s="296"/>
      <c r="U44" s="296"/>
      <c r="AS44" s="36"/>
      <c r="AT44" s="36"/>
      <c r="AU44" s="36"/>
      <c r="AV44" s="36"/>
      <c r="AW44" s="36"/>
      <c r="AX44" s="36"/>
      <c r="AY44" s="36"/>
      <c r="AZ44" s="36"/>
      <c r="BA44" s="36"/>
      <c r="BB44" s="36"/>
      <c r="BC44" s="36"/>
      <c r="BD44" s="36"/>
      <c r="BE44" s="36"/>
      <c r="BF44" s="36"/>
      <c r="BG44" s="36"/>
      <c r="BH44" s="36"/>
      <c r="BI44" s="36"/>
      <c r="BJ44" s="36"/>
      <c r="BK44" s="36"/>
      <c r="BL44" s="36"/>
      <c r="BM44" s="36"/>
      <c r="BN44" s="36"/>
      <c r="BO44" s="36"/>
      <c r="BP44" s="36"/>
      <c r="BQ44" s="36"/>
      <c r="BR44" s="36"/>
      <c r="BS44" s="36"/>
      <c r="BT44" s="36"/>
      <c r="BU44" s="36"/>
      <c r="BV44" s="36"/>
      <c r="BW44" s="36"/>
      <c r="BX44" s="36"/>
      <c r="BY44" s="36"/>
      <c r="BZ44" s="36"/>
      <c r="CA44" s="36"/>
      <c r="CB44" s="36"/>
      <c r="CC44" s="36"/>
      <c r="CD44" s="36"/>
      <c r="CE44" s="36"/>
      <c r="CF44" s="36"/>
      <c r="CG44" s="36"/>
      <c r="CH44" s="36"/>
      <c r="CI44" s="36"/>
      <c r="CJ44" s="36"/>
    </row>
    <row r="45" spans="1:88" ht="15" customHeight="1">
      <c r="A45" s="35"/>
      <c r="B45" s="35"/>
      <c r="C45" s="35"/>
      <c r="D45" s="35"/>
      <c r="E45" s="35"/>
      <c r="F45" s="35"/>
      <c r="G45" s="35"/>
      <c r="I45" s="255"/>
      <c r="J45" s="297" t="s">
        <v>21</v>
      </c>
      <c r="K45" s="440">
        <v>98.26400000000001</v>
      </c>
      <c r="L45" s="440">
        <v>97.904000000000011</v>
      </c>
      <c r="M45" s="294"/>
      <c r="N45" s="440">
        <v>98.26400000000001</v>
      </c>
      <c r="O45" s="440">
        <v>97.904000000000011</v>
      </c>
      <c r="P45" s="296"/>
      <c r="Q45" s="296"/>
      <c r="R45" s="296"/>
      <c r="S45" s="296"/>
      <c r="T45" s="296"/>
      <c r="U45" s="296"/>
      <c r="AS45" s="36"/>
      <c r="AT45" s="36"/>
      <c r="AU45" s="36"/>
      <c r="AV45" s="36"/>
      <c r="AW45" s="36"/>
      <c r="AX45" s="36"/>
      <c r="AY45" s="36"/>
      <c r="AZ45" s="36"/>
      <c r="BA45" s="36"/>
      <c r="BB45" s="36"/>
      <c r="BC45" s="36"/>
      <c r="BD45" s="36"/>
      <c r="BE45" s="36"/>
      <c r="BF45" s="36"/>
      <c r="BG45" s="36"/>
      <c r="BH45" s="36"/>
      <c r="BI45" s="36"/>
      <c r="BJ45" s="36"/>
      <c r="BK45" s="36"/>
      <c r="BL45" s="36"/>
      <c r="BM45" s="36"/>
      <c r="BN45" s="36"/>
      <c r="BO45" s="36"/>
      <c r="BP45" s="36"/>
      <c r="BQ45" s="36"/>
      <c r="BR45" s="36"/>
      <c r="BS45" s="36"/>
      <c r="BT45" s="36"/>
      <c r="BU45" s="36"/>
      <c r="BV45" s="36"/>
      <c r="BW45" s="36"/>
      <c r="BX45" s="36"/>
      <c r="BY45" s="36"/>
      <c r="BZ45" s="36"/>
      <c r="CA45" s="36"/>
      <c r="CB45" s="36"/>
      <c r="CC45" s="36"/>
      <c r="CD45" s="36"/>
      <c r="CE45" s="36"/>
      <c r="CF45" s="36"/>
      <c r="CG45" s="36"/>
      <c r="CH45" s="36"/>
      <c r="CI45" s="36"/>
      <c r="CJ45" s="36"/>
    </row>
    <row r="46" spans="1:88" ht="15" customHeight="1">
      <c r="A46" s="35"/>
      <c r="B46" s="35"/>
      <c r="C46" s="35"/>
      <c r="D46" s="35"/>
      <c r="E46" s="35"/>
      <c r="F46" s="35"/>
      <c r="G46" s="35"/>
      <c r="I46" s="255"/>
      <c r="J46" s="255" t="s">
        <v>22</v>
      </c>
      <c r="K46" s="440">
        <v>98.301000000000002</v>
      </c>
      <c r="L46" s="440">
        <v>97.924000000000007</v>
      </c>
      <c r="M46" s="294"/>
      <c r="N46" s="440">
        <v>98.301000000000002</v>
      </c>
      <c r="O46" s="440">
        <v>97.924000000000007</v>
      </c>
      <c r="P46" s="296"/>
      <c r="Q46" s="296"/>
      <c r="R46" s="296"/>
      <c r="S46" s="296"/>
      <c r="T46" s="296"/>
      <c r="U46" s="296"/>
      <c r="AS46" s="36"/>
      <c r="AT46" s="36"/>
      <c r="AU46" s="36"/>
      <c r="AV46" s="36"/>
      <c r="AW46" s="36"/>
      <c r="AX46" s="36"/>
      <c r="AY46" s="36"/>
      <c r="AZ46" s="36"/>
      <c r="BA46" s="36"/>
      <c r="BB46" s="36"/>
      <c r="BC46" s="36"/>
      <c r="BD46" s="36"/>
      <c r="BE46" s="36"/>
      <c r="BF46" s="36"/>
      <c r="BG46" s="36"/>
      <c r="BH46" s="36"/>
      <c r="BI46" s="36"/>
      <c r="BJ46" s="36"/>
      <c r="BK46" s="36"/>
      <c r="BL46" s="36"/>
      <c r="BM46" s="36"/>
      <c r="BN46" s="36"/>
      <c r="BO46" s="36"/>
      <c r="BP46" s="36"/>
      <c r="BQ46" s="36"/>
      <c r="BR46" s="36"/>
      <c r="BS46" s="36"/>
      <c r="BT46" s="36"/>
      <c r="BU46" s="36"/>
      <c r="BV46" s="36"/>
      <c r="BW46" s="36"/>
      <c r="BX46" s="36"/>
      <c r="BY46" s="36"/>
      <c r="BZ46" s="36"/>
      <c r="CA46" s="36"/>
      <c r="CB46" s="36"/>
      <c r="CC46" s="36"/>
      <c r="CD46" s="36"/>
      <c r="CE46" s="36"/>
      <c r="CF46" s="36"/>
      <c r="CG46" s="36"/>
      <c r="CH46" s="36"/>
      <c r="CI46" s="36"/>
      <c r="CJ46" s="36"/>
    </row>
    <row r="47" spans="1:88" ht="15" customHeight="1">
      <c r="I47" s="255"/>
      <c r="J47" s="255" t="s">
        <v>23</v>
      </c>
      <c r="K47" s="440">
        <v>98.073000000000008</v>
      </c>
      <c r="L47" s="440">
        <v>97.572000000000003</v>
      </c>
      <c r="M47" s="294"/>
      <c r="N47" s="440">
        <v>98.073000000000008</v>
      </c>
      <c r="O47" s="440">
        <v>97.572000000000003</v>
      </c>
      <c r="P47" s="296"/>
      <c r="Q47" s="296"/>
      <c r="R47" s="296"/>
      <c r="S47" s="296"/>
      <c r="T47" s="296"/>
      <c r="U47" s="296"/>
      <c r="AS47" s="36"/>
      <c r="AT47" s="36"/>
      <c r="AU47" s="36"/>
      <c r="AV47" s="36"/>
      <c r="AW47" s="36"/>
      <c r="AX47" s="36"/>
      <c r="AY47" s="36"/>
      <c r="AZ47" s="36"/>
      <c r="BA47" s="36"/>
      <c r="BB47" s="36"/>
      <c r="BC47" s="36"/>
      <c r="BD47" s="36"/>
      <c r="BE47" s="36"/>
      <c r="BF47" s="36"/>
      <c r="BG47" s="36"/>
      <c r="BH47" s="36"/>
      <c r="BI47" s="36"/>
      <c r="BJ47" s="36"/>
      <c r="BK47" s="36"/>
      <c r="BL47" s="36"/>
      <c r="BM47" s="36"/>
      <c r="BN47" s="36"/>
      <c r="BO47" s="36"/>
      <c r="BP47" s="36"/>
      <c r="BQ47" s="36"/>
      <c r="BR47" s="36"/>
      <c r="BS47" s="36"/>
      <c r="BT47" s="36"/>
      <c r="BU47" s="36"/>
      <c r="BV47" s="36"/>
      <c r="BW47" s="36"/>
      <c r="BX47" s="36"/>
      <c r="BY47" s="36"/>
      <c r="BZ47" s="36"/>
      <c r="CA47" s="36"/>
      <c r="CB47" s="36"/>
      <c r="CC47" s="36"/>
      <c r="CD47" s="36"/>
      <c r="CE47" s="36"/>
      <c r="CF47" s="36"/>
      <c r="CG47" s="36"/>
      <c r="CH47" s="36"/>
      <c r="CI47" s="36"/>
      <c r="CJ47" s="36"/>
    </row>
    <row r="48" spans="1:88" ht="15" customHeight="1">
      <c r="I48" s="255"/>
      <c r="J48" s="255" t="s">
        <v>24</v>
      </c>
      <c r="K48" s="440">
        <v>97.84</v>
      </c>
      <c r="L48" s="440">
        <v>97.460000000000008</v>
      </c>
      <c r="M48" s="294"/>
      <c r="N48" s="440">
        <v>97.84</v>
      </c>
      <c r="O48" s="440">
        <v>97.460000000000008</v>
      </c>
      <c r="P48" s="296"/>
      <c r="Q48" s="296"/>
      <c r="R48" s="296"/>
      <c r="S48" s="296"/>
      <c r="T48" s="296"/>
      <c r="U48" s="296"/>
      <c r="AS48" s="36"/>
      <c r="AT48" s="36"/>
      <c r="AU48" s="36"/>
      <c r="AV48" s="36"/>
      <c r="AW48" s="36"/>
      <c r="AX48" s="36"/>
      <c r="AY48" s="36"/>
      <c r="AZ48" s="36"/>
      <c r="BA48" s="36"/>
      <c r="BB48" s="36"/>
      <c r="BC48" s="36"/>
      <c r="BD48" s="36"/>
      <c r="BE48" s="36"/>
      <c r="BF48" s="36"/>
      <c r="BG48" s="36"/>
      <c r="BH48" s="36"/>
      <c r="BI48" s="36"/>
      <c r="BJ48" s="36"/>
      <c r="BK48" s="36"/>
      <c r="BL48" s="36"/>
      <c r="BM48" s="36"/>
      <c r="BN48" s="36"/>
      <c r="BO48" s="36"/>
      <c r="BP48" s="36"/>
      <c r="BQ48" s="36"/>
      <c r="BR48" s="36"/>
      <c r="BS48" s="36"/>
      <c r="BT48" s="36"/>
      <c r="BU48" s="36"/>
      <c r="BV48" s="36"/>
      <c r="BW48" s="36"/>
      <c r="BX48" s="36"/>
      <c r="BY48" s="36"/>
      <c r="BZ48" s="36"/>
      <c r="CA48" s="36"/>
      <c r="CB48" s="36"/>
      <c r="CC48" s="36"/>
      <c r="CD48" s="36"/>
      <c r="CE48" s="36"/>
      <c r="CF48" s="36"/>
      <c r="CG48" s="36"/>
      <c r="CH48" s="36"/>
      <c r="CI48" s="36"/>
      <c r="CJ48" s="36"/>
    </row>
    <row r="49" spans="9:88" ht="15" customHeight="1">
      <c r="I49" s="255"/>
      <c r="J49" s="255" t="s">
        <v>28</v>
      </c>
      <c r="K49" s="440">
        <v>97.835999999999999</v>
      </c>
      <c r="L49" s="440">
        <v>97.48</v>
      </c>
      <c r="M49" s="294"/>
      <c r="N49" s="440">
        <v>97.835999999999999</v>
      </c>
      <c r="O49" s="440">
        <v>97.48</v>
      </c>
      <c r="P49" s="296"/>
      <c r="Q49" s="296"/>
      <c r="R49" s="296"/>
      <c r="S49" s="296"/>
      <c r="T49" s="296"/>
      <c r="U49" s="296"/>
      <c r="AS49" s="36"/>
      <c r="AT49" s="36"/>
      <c r="AU49" s="36"/>
      <c r="AV49" s="36"/>
      <c r="AW49" s="36"/>
      <c r="AX49" s="36"/>
      <c r="AY49" s="36"/>
      <c r="AZ49" s="36"/>
      <c r="BA49" s="36"/>
      <c r="BB49" s="36"/>
      <c r="BC49" s="36"/>
      <c r="BD49" s="36"/>
      <c r="BE49" s="36"/>
      <c r="BF49" s="36"/>
      <c r="BG49" s="36"/>
      <c r="BH49" s="36"/>
      <c r="BI49" s="36"/>
      <c r="BJ49" s="36"/>
      <c r="BK49" s="36"/>
      <c r="BL49" s="36"/>
      <c r="BM49" s="36"/>
      <c r="BN49" s="36"/>
      <c r="BO49" s="36"/>
      <c r="BP49" s="36"/>
      <c r="BQ49" s="36"/>
      <c r="BR49" s="36"/>
      <c r="BS49" s="36"/>
      <c r="BT49" s="36"/>
      <c r="BU49" s="36"/>
      <c r="BV49" s="36"/>
      <c r="BW49" s="36"/>
      <c r="BX49" s="36"/>
      <c r="BY49" s="36"/>
      <c r="BZ49" s="36"/>
      <c r="CA49" s="36"/>
      <c r="CB49" s="36"/>
      <c r="CC49" s="36"/>
      <c r="CD49" s="36"/>
      <c r="CE49" s="36"/>
      <c r="CF49" s="36"/>
      <c r="CG49" s="36"/>
      <c r="CH49" s="36"/>
      <c r="CI49" s="36"/>
      <c r="CJ49" s="36"/>
    </row>
    <row r="50" spans="9:88" ht="15" customHeight="1">
      <c r="I50" s="255"/>
      <c r="J50" s="255" t="s">
        <v>29</v>
      </c>
      <c r="K50" s="440">
        <v>97.62</v>
      </c>
      <c r="L50" s="440">
        <v>96.872</v>
      </c>
      <c r="M50" s="439"/>
      <c r="N50" s="440">
        <v>97.62</v>
      </c>
      <c r="O50" s="440">
        <v>96.872</v>
      </c>
      <c r="P50" s="258"/>
      <c r="Q50" s="258"/>
      <c r="R50" s="258"/>
      <c r="S50" s="258"/>
      <c r="T50" s="258"/>
      <c r="U50" s="258"/>
      <c r="AS50" s="36"/>
      <c r="AT50" s="36"/>
      <c r="AU50" s="36"/>
      <c r="AV50" s="36"/>
      <c r="AW50" s="36"/>
      <c r="AX50" s="36"/>
      <c r="AY50" s="36"/>
      <c r="AZ50" s="36"/>
      <c r="BA50" s="36"/>
      <c r="BB50" s="36"/>
      <c r="BC50" s="36"/>
      <c r="BD50" s="36"/>
      <c r="BE50" s="36"/>
      <c r="BF50" s="36"/>
      <c r="BG50" s="36"/>
      <c r="BH50" s="36"/>
      <c r="BI50" s="36"/>
      <c r="BJ50" s="36"/>
      <c r="BK50" s="36"/>
      <c r="BL50" s="36"/>
      <c r="BM50" s="36"/>
      <c r="BN50" s="36"/>
      <c r="BO50" s="36"/>
      <c r="BP50" s="36"/>
      <c r="BQ50" s="36"/>
      <c r="BR50" s="36"/>
      <c r="BS50" s="36"/>
      <c r="BT50" s="36"/>
      <c r="BU50" s="36"/>
      <c r="BV50" s="36"/>
      <c r="BW50" s="36"/>
      <c r="BX50" s="36"/>
      <c r="BY50" s="36"/>
      <c r="BZ50" s="36"/>
      <c r="CA50" s="36"/>
      <c r="CB50" s="36"/>
      <c r="CC50" s="36"/>
      <c r="CD50" s="36"/>
      <c r="CE50" s="36"/>
      <c r="CF50" s="36"/>
      <c r="CG50" s="36"/>
      <c r="CH50" s="36"/>
      <c r="CI50" s="36"/>
      <c r="CJ50" s="36"/>
    </row>
    <row r="51" spans="9:88" ht="15" customHeight="1">
      <c r="I51" s="255"/>
      <c r="J51" s="255" t="s">
        <v>30</v>
      </c>
      <c r="K51" s="440">
        <v>97.15100000000001</v>
      </c>
      <c r="L51" s="440">
        <v>97.2</v>
      </c>
      <c r="M51" s="294"/>
      <c r="N51" s="440">
        <v>97.15100000000001</v>
      </c>
      <c r="O51" s="440">
        <v>97.2</v>
      </c>
      <c r="P51" s="296"/>
      <c r="Q51" s="296"/>
      <c r="R51" s="296"/>
      <c r="S51" s="296"/>
      <c r="T51" s="296"/>
      <c r="U51" s="296"/>
      <c r="AS51" s="36"/>
      <c r="AT51" s="36"/>
      <c r="AU51" s="36"/>
      <c r="AV51" s="36"/>
      <c r="AW51" s="36"/>
      <c r="AX51" s="36"/>
      <c r="AY51" s="36"/>
      <c r="AZ51" s="36"/>
      <c r="BA51" s="36"/>
      <c r="BB51" s="36"/>
      <c r="BC51" s="36"/>
      <c r="BD51" s="36"/>
      <c r="BE51" s="36"/>
      <c r="BF51" s="36"/>
      <c r="BG51" s="36"/>
      <c r="BH51" s="36"/>
      <c r="BI51" s="36"/>
      <c r="BJ51" s="36"/>
      <c r="BK51" s="36"/>
      <c r="BL51" s="36"/>
      <c r="BM51" s="36"/>
      <c r="BN51" s="36"/>
      <c r="BO51" s="36"/>
      <c r="BP51" s="36"/>
      <c r="BQ51" s="36"/>
      <c r="BR51" s="36"/>
      <c r="BS51" s="36"/>
      <c r="BT51" s="36"/>
      <c r="BU51" s="36"/>
      <c r="BV51" s="36"/>
      <c r="BW51" s="36"/>
      <c r="BX51" s="36"/>
      <c r="BY51" s="36"/>
      <c r="BZ51" s="36"/>
      <c r="CA51" s="36"/>
      <c r="CB51" s="36"/>
      <c r="CC51" s="36"/>
      <c r="CD51" s="36"/>
      <c r="CE51" s="36"/>
      <c r="CF51" s="36"/>
      <c r="CG51" s="36"/>
      <c r="CH51" s="36"/>
      <c r="CI51" s="36"/>
      <c r="CJ51" s="36"/>
    </row>
    <row r="52" spans="9:88" ht="15" customHeight="1">
      <c r="I52" s="255"/>
      <c r="J52" s="297" t="s">
        <v>31</v>
      </c>
      <c r="K52" s="440">
        <v>96.841999999999999</v>
      </c>
      <c r="L52" s="440">
        <v>96.763000000000005</v>
      </c>
      <c r="M52" s="294"/>
      <c r="N52" s="440">
        <v>96.841999999999999</v>
      </c>
      <c r="O52" s="440">
        <v>96.763000000000005</v>
      </c>
      <c r="P52" s="296"/>
      <c r="Q52" s="296"/>
      <c r="R52" s="296"/>
      <c r="S52" s="296"/>
      <c r="T52" s="296"/>
      <c r="U52" s="296"/>
      <c r="AS52" s="36"/>
      <c r="AT52" s="36"/>
      <c r="AU52" s="36"/>
      <c r="AV52" s="36"/>
      <c r="AW52" s="36"/>
      <c r="AX52" s="36"/>
      <c r="AY52" s="36"/>
      <c r="AZ52" s="36"/>
      <c r="BA52" s="36"/>
      <c r="BB52" s="36"/>
      <c r="BC52" s="36"/>
      <c r="BD52" s="36"/>
      <c r="BE52" s="36"/>
      <c r="BF52" s="36"/>
      <c r="BG52" s="36"/>
      <c r="BH52" s="36"/>
      <c r="BI52" s="36"/>
      <c r="BJ52" s="36"/>
      <c r="BK52" s="36"/>
      <c r="BL52" s="36"/>
      <c r="BM52" s="36"/>
      <c r="BN52" s="36"/>
      <c r="BO52" s="36"/>
      <c r="BP52" s="36"/>
      <c r="BQ52" s="36"/>
      <c r="BR52" s="36"/>
      <c r="BS52" s="36"/>
      <c r="BT52" s="36"/>
      <c r="BU52" s="36"/>
      <c r="BV52" s="36"/>
      <c r="BW52" s="36"/>
      <c r="BX52" s="36"/>
      <c r="BY52" s="36"/>
      <c r="BZ52" s="36"/>
      <c r="CA52" s="36"/>
      <c r="CB52" s="36"/>
      <c r="CC52" s="36"/>
      <c r="CD52" s="36"/>
      <c r="CE52" s="36"/>
      <c r="CF52" s="36"/>
      <c r="CG52" s="36"/>
      <c r="CH52" s="36"/>
      <c r="CI52" s="36"/>
      <c r="CJ52" s="36"/>
    </row>
    <row r="53" spans="9:88" ht="15" customHeight="1">
      <c r="I53" s="255"/>
      <c r="J53" s="297" t="s">
        <v>32</v>
      </c>
      <c r="K53" s="440">
        <v>96.309000000000012</v>
      </c>
      <c r="L53" s="440">
        <v>96.754000000000005</v>
      </c>
      <c r="M53" s="439"/>
      <c r="N53" s="440">
        <v>96.309000000000012</v>
      </c>
      <c r="O53" s="440">
        <v>96.754000000000005</v>
      </c>
      <c r="P53" s="258"/>
      <c r="Q53" s="258"/>
      <c r="R53" s="258"/>
      <c r="S53" s="258"/>
      <c r="T53" s="258"/>
      <c r="U53" s="258"/>
      <c r="AS53" s="36"/>
      <c r="AT53" s="36"/>
      <c r="AU53" s="36"/>
      <c r="AV53" s="36"/>
      <c r="AW53" s="36"/>
      <c r="AX53" s="36"/>
      <c r="AY53" s="36"/>
      <c r="AZ53" s="36"/>
      <c r="BA53" s="36"/>
      <c r="BB53" s="36"/>
      <c r="BC53" s="36"/>
      <c r="BD53" s="36"/>
      <c r="BE53" s="36"/>
      <c r="BF53" s="36"/>
      <c r="BG53" s="36"/>
      <c r="BH53" s="36"/>
      <c r="BI53" s="36"/>
      <c r="BJ53" s="36"/>
      <c r="BK53" s="36"/>
      <c r="BL53" s="36"/>
      <c r="BM53" s="36"/>
      <c r="BN53" s="36"/>
      <c r="BO53" s="36"/>
      <c r="BP53" s="36"/>
      <c r="BQ53" s="36"/>
      <c r="BR53" s="36"/>
      <c r="BS53" s="36"/>
      <c r="BT53" s="36"/>
      <c r="BU53" s="36"/>
      <c r="BV53" s="36"/>
      <c r="BW53" s="36"/>
      <c r="BX53" s="36"/>
      <c r="BY53" s="36"/>
      <c r="BZ53" s="36"/>
      <c r="CA53" s="36"/>
      <c r="CB53" s="36"/>
      <c r="CC53" s="36"/>
      <c r="CD53" s="36"/>
      <c r="CE53" s="36"/>
      <c r="CF53" s="36"/>
      <c r="CG53" s="36"/>
      <c r="CH53" s="36"/>
      <c r="CI53" s="36"/>
      <c r="CJ53" s="36"/>
    </row>
    <row r="54" spans="9:88" ht="15" customHeight="1">
      <c r="I54" s="255"/>
      <c r="J54" s="297" t="s">
        <v>33</v>
      </c>
      <c r="K54" s="440">
        <v>96.053000000000011</v>
      </c>
      <c r="L54" s="440">
        <v>96.850000000000009</v>
      </c>
      <c r="M54" s="440"/>
      <c r="N54" s="440">
        <v>96.053000000000011</v>
      </c>
      <c r="O54" s="440">
        <v>96.850000000000009</v>
      </c>
      <c r="P54" s="259"/>
      <c r="Q54" s="259"/>
      <c r="R54" s="259"/>
      <c r="S54" s="259"/>
      <c r="T54" s="259"/>
      <c r="U54" s="259"/>
      <c r="AS54" s="36"/>
      <c r="AT54" s="36"/>
      <c r="AU54" s="36"/>
      <c r="AV54" s="36"/>
      <c r="AW54" s="36"/>
      <c r="AX54" s="36"/>
      <c r="AY54" s="36"/>
      <c r="AZ54" s="36"/>
      <c r="BA54" s="36"/>
      <c r="BB54" s="36"/>
      <c r="BC54" s="36"/>
      <c r="BD54" s="36"/>
      <c r="BE54" s="36"/>
      <c r="BF54" s="36"/>
      <c r="BG54" s="36"/>
      <c r="BH54" s="36"/>
      <c r="BI54" s="36"/>
      <c r="BJ54" s="36"/>
      <c r="BK54" s="36"/>
      <c r="BL54" s="36"/>
      <c r="BM54" s="36"/>
      <c r="BN54" s="36"/>
      <c r="BO54" s="36"/>
      <c r="BP54" s="36"/>
      <c r="BQ54" s="36"/>
      <c r="BR54" s="36"/>
      <c r="BS54" s="36"/>
      <c r="BT54" s="36"/>
      <c r="BU54" s="36"/>
      <c r="BV54" s="36"/>
      <c r="BW54" s="36"/>
      <c r="BX54" s="36"/>
      <c r="BY54" s="36"/>
      <c r="BZ54" s="36"/>
      <c r="CA54" s="36"/>
      <c r="CB54" s="36"/>
      <c r="CC54" s="36"/>
      <c r="CD54" s="36"/>
      <c r="CE54" s="36"/>
      <c r="CF54" s="36"/>
      <c r="CG54" s="36"/>
      <c r="CH54" s="36"/>
      <c r="CI54" s="36"/>
      <c r="CJ54" s="36"/>
    </row>
    <row r="55" spans="9:88" ht="15" customHeight="1">
      <c r="I55" s="255"/>
      <c r="J55" s="297" t="s">
        <v>34</v>
      </c>
      <c r="K55" s="440">
        <v>95.998000000000005</v>
      </c>
      <c r="L55" s="440">
        <v>96.710000000000008</v>
      </c>
      <c r="M55" s="440"/>
      <c r="N55" s="440">
        <v>95.998000000000005</v>
      </c>
      <c r="O55" s="440">
        <v>96.710000000000008</v>
      </c>
      <c r="P55" s="259"/>
      <c r="Q55" s="259"/>
      <c r="R55" s="259"/>
      <c r="S55" s="259"/>
      <c r="T55" s="259"/>
      <c r="U55" s="259"/>
      <c r="AS55" s="36"/>
      <c r="AT55" s="36"/>
      <c r="AU55" s="36"/>
      <c r="AV55" s="36"/>
      <c r="AW55" s="36"/>
      <c r="AX55" s="36"/>
      <c r="AY55" s="36"/>
      <c r="AZ55" s="36"/>
      <c r="BA55" s="36"/>
      <c r="BB55" s="36"/>
      <c r="BC55" s="36"/>
      <c r="BD55" s="36"/>
      <c r="BE55" s="36"/>
      <c r="BF55" s="36"/>
      <c r="BG55" s="36"/>
      <c r="BH55" s="36"/>
      <c r="BI55" s="36"/>
      <c r="BJ55" s="36"/>
      <c r="BK55" s="36"/>
      <c r="BL55" s="36"/>
      <c r="BM55" s="36"/>
      <c r="BN55" s="36"/>
      <c r="BO55" s="36"/>
      <c r="BP55" s="36"/>
      <c r="BQ55" s="36"/>
      <c r="BR55" s="36"/>
      <c r="BS55" s="36"/>
      <c r="BT55" s="36"/>
      <c r="BU55" s="36"/>
      <c r="BV55" s="36"/>
      <c r="BW55" s="36"/>
      <c r="BX55" s="36"/>
      <c r="BY55" s="36"/>
      <c r="BZ55" s="36"/>
      <c r="CA55" s="36"/>
      <c r="CB55" s="36"/>
      <c r="CC55" s="36"/>
      <c r="CD55" s="36"/>
      <c r="CE55" s="36"/>
      <c r="CF55" s="36"/>
      <c r="CG55" s="36"/>
      <c r="CH55" s="36"/>
      <c r="CI55" s="36"/>
      <c r="CJ55" s="36"/>
    </row>
    <row r="56" spans="9:88" ht="15" customHeight="1">
      <c r="I56" s="255"/>
      <c r="J56" s="297" t="s">
        <v>35</v>
      </c>
      <c r="K56" s="440">
        <v>95.771000000000001</v>
      </c>
      <c r="L56" s="440">
        <v>96.896000000000001</v>
      </c>
      <c r="M56" s="440"/>
      <c r="N56" s="440">
        <v>95.771000000000001</v>
      </c>
      <c r="O56" s="440">
        <v>96.896000000000001</v>
      </c>
      <c r="P56" s="259"/>
      <c r="Q56" s="259"/>
      <c r="R56" s="259"/>
      <c r="S56" s="259"/>
      <c r="T56" s="259"/>
      <c r="U56" s="259"/>
      <c r="AS56" s="36"/>
      <c r="AT56" s="36"/>
      <c r="AU56" s="36"/>
      <c r="AV56" s="36"/>
      <c r="AW56" s="36"/>
      <c r="AX56" s="36"/>
      <c r="AY56" s="36"/>
      <c r="AZ56" s="36"/>
      <c r="BA56" s="36"/>
      <c r="BB56" s="36"/>
      <c r="BC56" s="36"/>
      <c r="BD56" s="36"/>
      <c r="BE56" s="36"/>
      <c r="BF56" s="36"/>
      <c r="BG56" s="36"/>
      <c r="BH56" s="36"/>
      <c r="BI56" s="36"/>
      <c r="BJ56" s="36"/>
      <c r="BK56" s="36"/>
      <c r="BL56" s="36"/>
      <c r="BM56" s="36"/>
      <c r="BN56" s="36"/>
      <c r="BO56" s="36"/>
      <c r="BP56" s="36"/>
      <c r="BQ56" s="36"/>
      <c r="BR56" s="36"/>
      <c r="BS56" s="36"/>
      <c r="BT56" s="36"/>
      <c r="BU56" s="36"/>
      <c r="BV56" s="36"/>
      <c r="BW56" s="36"/>
      <c r="BX56" s="36"/>
      <c r="BY56" s="36"/>
      <c r="BZ56" s="36"/>
      <c r="CA56" s="36"/>
      <c r="CB56" s="36"/>
      <c r="CC56" s="36"/>
      <c r="CD56" s="36"/>
      <c r="CE56" s="36"/>
      <c r="CF56" s="36"/>
      <c r="CG56" s="36"/>
      <c r="CH56" s="36"/>
      <c r="CI56" s="36"/>
      <c r="CJ56" s="36"/>
    </row>
    <row r="57" spans="9:88" ht="15" customHeight="1">
      <c r="I57" s="255"/>
      <c r="J57" s="297" t="s">
        <v>36</v>
      </c>
      <c r="K57" s="440">
        <v>95.353000000000009</v>
      </c>
      <c r="L57" s="440">
        <v>96.813000000000002</v>
      </c>
      <c r="M57" s="440"/>
      <c r="N57" s="440">
        <v>95.353000000000009</v>
      </c>
      <c r="O57" s="440">
        <v>96.813000000000002</v>
      </c>
      <c r="P57" s="259"/>
      <c r="Q57" s="259"/>
      <c r="R57" s="259"/>
      <c r="S57" s="259"/>
      <c r="T57" s="259"/>
      <c r="U57" s="259"/>
      <c r="AS57" s="36"/>
      <c r="AT57" s="36"/>
      <c r="AU57" s="36"/>
      <c r="AV57" s="36"/>
      <c r="AW57" s="36"/>
      <c r="AX57" s="36"/>
      <c r="AY57" s="36"/>
      <c r="AZ57" s="36"/>
      <c r="BA57" s="36"/>
      <c r="BB57" s="36"/>
      <c r="BC57" s="36"/>
      <c r="BD57" s="36"/>
      <c r="BE57" s="36"/>
      <c r="BF57" s="36"/>
      <c r="BG57" s="36"/>
      <c r="BH57" s="36"/>
      <c r="BI57" s="36"/>
      <c r="BJ57" s="36"/>
      <c r="BK57" s="36"/>
      <c r="BL57" s="36"/>
      <c r="BM57" s="36"/>
      <c r="BN57" s="36"/>
      <c r="BO57" s="36"/>
      <c r="BP57" s="36"/>
      <c r="BQ57" s="36"/>
      <c r="BR57" s="36"/>
      <c r="BS57" s="36"/>
      <c r="BT57" s="36"/>
      <c r="BU57" s="36"/>
      <c r="BV57" s="36"/>
      <c r="BW57" s="36"/>
      <c r="BX57" s="36"/>
      <c r="BY57" s="36"/>
      <c r="BZ57" s="36"/>
      <c r="CA57" s="36"/>
      <c r="CB57" s="36"/>
      <c r="CC57" s="36"/>
      <c r="CD57" s="36"/>
      <c r="CE57" s="36"/>
      <c r="CF57" s="36"/>
      <c r="CG57" s="36"/>
      <c r="CH57" s="36"/>
      <c r="CI57" s="36"/>
      <c r="CJ57" s="36"/>
    </row>
    <row r="58" spans="9:88" ht="15" customHeight="1">
      <c r="I58" s="255"/>
      <c r="J58" s="255" t="s">
        <v>37</v>
      </c>
      <c r="K58" s="440">
        <v>95.557000000000002</v>
      </c>
      <c r="L58" s="440">
        <v>96.581000000000003</v>
      </c>
      <c r="M58" s="440"/>
      <c r="N58" s="440">
        <v>95.557000000000002</v>
      </c>
      <c r="O58" s="440">
        <v>96.581000000000003</v>
      </c>
      <c r="P58" s="259"/>
      <c r="Q58" s="259"/>
      <c r="R58" s="259"/>
      <c r="S58" s="259"/>
      <c r="T58" s="259"/>
      <c r="U58" s="259"/>
      <c r="AS58" s="36"/>
      <c r="AT58" s="36"/>
      <c r="AU58" s="36"/>
      <c r="AV58" s="36"/>
      <c r="AW58" s="36"/>
      <c r="AX58" s="36"/>
      <c r="AY58" s="36"/>
      <c r="AZ58" s="36"/>
      <c r="BA58" s="36"/>
      <c r="BB58" s="36"/>
      <c r="BC58" s="36"/>
      <c r="BD58" s="36"/>
      <c r="BE58" s="36"/>
      <c r="BF58" s="36"/>
      <c r="BG58" s="36"/>
      <c r="BH58" s="36"/>
      <c r="BI58" s="36"/>
      <c r="BJ58" s="36"/>
      <c r="BK58" s="36"/>
      <c r="BL58" s="36"/>
      <c r="BM58" s="36"/>
      <c r="BN58" s="36"/>
      <c r="BO58" s="36"/>
      <c r="BP58" s="36"/>
      <c r="BQ58" s="36"/>
      <c r="BR58" s="36"/>
      <c r="BS58" s="36"/>
      <c r="BT58" s="36"/>
      <c r="BU58" s="36"/>
      <c r="BV58" s="36"/>
      <c r="BW58" s="36"/>
      <c r="BX58" s="36"/>
      <c r="BY58" s="36"/>
      <c r="BZ58" s="36"/>
      <c r="CA58" s="36"/>
      <c r="CB58" s="36"/>
      <c r="CC58" s="36"/>
      <c r="CD58" s="36"/>
      <c r="CE58" s="36"/>
      <c r="CF58" s="36"/>
      <c r="CG58" s="36"/>
      <c r="CH58" s="36"/>
      <c r="CI58" s="36"/>
      <c r="CJ58" s="36"/>
    </row>
    <row r="59" spans="9:88" ht="15" customHeight="1">
      <c r="I59" s="255"/>
      <c r="J59" s="255" t="s">
        <v>38</v>
      </c>
      <c r="K59" s="440">
        <v>95.201999999999998</v>
      </c>
      <c r="L59" s="440">
        <v>96.515000000000001</v>
      </c>
      <c r="M59" s="440"/>
      <c r="N59" s="440">
        <v>95.201999999999998</v>
      </c>
      <c r="O59" s="440">
        <v>96.515000000000001</v>
      </c>
      <c r="P59" s="255"/>
      <c r="Q59" s="255"/>
      <c r="R59" s="255"/>
      <c r="S59" s="255"/>
      <c r="T59" s="255"/>
      <c r="U59" s="255"/>
      <c r="AS59" s="36"/>
      <c r="AT59" s="36"/>
      <c r="AU59" s="36"/>
      <c r="AV59" s="36"/>
      <c r="AW59" s="36"/>
      <c r="AX59" s="36"/>
      <c r="AY59" s="36"/>
      <c r="AZ59" s="36"/>
      <c r="BA59" s="36"/>
      <c r="BB59" s="36"/>
      <c r="BC59" s="36"/>
      <c r="BD59" s="36"/>
      <c r="BE59" s="36"/>
      <c r="BF59" s="36"/>
      <c r="BG59" s="36"/>
      <c r="BH59" s="36"/>
      <c r="BI59" s="36"/>
      <c r="BJ59" s="36"/>
      <c r="BK59" s="36"/>
      <c r="BL59" s="36"/>
      <c r="BM59" s="36"/>
      <c r="BN59" s="36"/>
      <c r="BO59" s="36"/>
      <c r="BP59" s="36"/>
      <c r="BQ59" s="36"/>
      <c r="BR59" s="36"/>
      <c r="BS59" s="36"/>
      <c r="BT59" s="36"/>
      <c r="BU59" s="36"/>
      <c r="BV59" s="36"/>
      <c r="BW59" s="36"/>
      <c r="BX59" s="36"/>
      <c r="BY59" s="36"/>
      <c r="BZ59" s="36"/>
      <c r="CA59" s="36"/>
      <c r="CB59" s="36"/>
      <c r="CC59" s="36"/>
      <c r="CD59" s="36"/>
      <c r="CE59" s="36"/>
      <c r="CF59" s="36"/>
      <c r="CG59" s="36"/>
      <c r="CH59" s="36"/>
      <c r="CI59" s="36"/>
      <c r="CJ59" s="36"/>
    </row>
    <row r="60" spans="9:88" ht="15" customHeight="1">
      <c r="I60" s="255"/>
      <c r="J60" s="255" t="s">
        <v>39</v>
      </c>
      <c r="K60" s="440">
        <v>94.913000000000011</v>
      </c>
      <c r="L60" s="440">
        <v>96.341999999999999</v>
      </c>
      <c r="M60" s="440"/>
      <c r="N60" s="440">
        <v>94.913000000000011</v>
      </c>
      <c r="O60" s="440">
        <v>96.341999999999999</v>
      </c>
      <c r="P60" s="259"/>
      <c r="Q60" s="259"/>
      <c r="R60" s="259"/>
      <c r="S60" s="259"/>
      <c r="T60" s="259"/>
      <c r="U60" s="259"/>
      <c r="AS60" s="36"/>
      <c r="AT60" s="36"/>
      <c r="AU60" s="36"/>
      <c r="AV60" s="36"/>
      <c r="AW60" s="36"/>
      <c r="AX60" s="36"/>
      <c r="AY60" s="36"/>
      <c r="AZ60" s="36"/>
      <c r="BA60" s="36"/>
      <c r="BB60" s="36"/>
      <c r="BC60" s="36"/>
      <c r="BD60" s="36"/>
      <c r="BE60" s="36"/>
      <c r="BF60" s="36"/>
      <c r="BG60" s="36"/>
      <c r="BH60" s="36"/>
      <c r="BI60" s="36"/>
      <c r="BJ60" s="36"/>
      <c r="BK60" s="36"/>
      <c r="BL60" s="36"/>
      <c r="BM60" s="36"/>
      <c r="BN60" s="36"/>
      <c r="BO60" s="36"/>
      <c r="BP60" s="36"/>
      <c r="BQ60" s="36"/>
      <c r="BR60" s="36"/>
      <c r="BS60" s="36"/>
      <c r="BT60" s="36"/>
      <c r="BU60" s="36"/>
      <c r="BV60" s="36"/>
      <c r="BW60" s="36"/>
      <c r="BX60" s="36"/>
      <c r="BY60" s="36"/>
      <c r="BZ60" s="36"/>
      <c r="CA60" s="36"/>
      <c r="CB60" s="36"/>
      <c r="CC60" s="36"/>
      <c r="CD60" s="36"/>
      <c r="CE60" s="36"/>
      <c r="CF60" s="36"/>
      <c r="CG60" s="36"/>
      <c r="CH60" s="36"/>
      <c r="CI60" s="36"/>
      <c r="CJ60" s="36"/>
    </row>
    <row r="61" spans="9:88" ht="15" customHeight="1">
      <c r="I61" s="255"/>
      <c r="J61" s="255" t="s">
        <v>40</v>
      </c>
      <c r="K61" s="440">
        <v>94.59</v>
      </c>
      <c r="L61" s="440">
        <v>96.219000000000008</v>
      </c>
      <c r="M61" s="440"/>
      <c r="N61" s="440">
        <v>94.59</v>
      </c>
      <c r="O61" s="440">
        <v>96.219000000000008</v>
      </c>
      <c r="P61" s="259"/>
      <c r="Q61" s="259"/>
      <c r="R61" s="259"/>
      <c r="S61" s="259"/>
      <c r="T61" s="259"/>
      <c r="U61" s="259"/>
      <c r="AS61" s="36"/>
      <c r="AT61" s="36"/>
      <c r="AU61" s="36"/>
      <c r="AV61" s="36"/>
      <c r="AW61" s="36"/>
      <c r="AX61" s="36"/>
      <c r="AY61" s="36"/>
      <c r="AZ61" s="36"/>
      <c r="BA61" s="36"/>
      <c r="BB61" s="36"/>
      <c r="BC61" s="36"/>
      <c r="BD61" s="36"/>
      <c r="BE61" s="36"/>
      <c r="BF61" s="36"/>
      <c r="BG61" s="36"/>
      <c r="BH61" s="36"/>
      <c r="BI61" s="36"/>
      <c r="BJ61" s="36"/>
      <c r="BK61" s="36"/>
      <c r="BL61" s="36"/>
      <c r="BM61" s="36"/>
      <c r="BN61" s="36"/>
      <c r="BO61" s="36"/>
      <c r="BP61" s="36"/>
      <c r="BQ61" s="36"/>
      <c r="BR61" s="36"/>
      <c r="BS61" s="36"/>
      <c r="BT61" s="36"/>
      <c r="BU61" s="36"/>
      <c r="BV61" s="36"/>
      <c r="BW61" s="36"/>
      <c r="BX61" s="36"/>
      <c r="BY61" s="36"/>
      <c r="BZ61" s="36"/>
      <c r="CA61" s="36"/>
      <c r="CB61" s="36"/>
      <c r="CC61" s="36"/>
      <c r="CD61" s="36"/>
      <c r="CE61" s="36"/>
      <c r="CF61" s="36"/>
      <c r="CG61" s="36"/>
      <c r="CH61" s="36"/>
      <c r="CI61" s="36"/>
      <c r="CJ61" s="36"/>
    </row>
    <row r="62" spans="9:88" ht="15" customHeight="1">
      <c r="I62" s="255"/>
      <c r="J62" s="255" t="s">
        <v>41</v>
      </c>
      <c r="K62" s="440">
        <v>94.54</v>
      </c>
      <c r="L62" s="440">
        <v>96.26700000000001</v>
      </c>
      <c r="M62" s="440"/>
      <c r="N62" s="440">
        <v>94.54</v>
      </c>
      <c r="O62" s="440">
        <v>96.26700000000001</v>
      </c>
      <c r="P62" s="259"/>
      <c r="Q62" s="259"/>
      <c r="R62" s="259"/>
      <c r="S62" s="259"/>
      <c r="T62" s="259"/>
      <c r="U62" s="259"/>
      <c r="AS62" s="36"/>
      <c r="AT62" s="36"/>
      <c r="AU62" s="36"/>
      <c r="AV62" s="36"/>
      <c r="AW62" s="36"/>
      <c r="AX62" s="36"/>
      <c r="AY62" s="36"/>
      <c r="AZ62" s="36"/>
      <c r="BA62" s="36"/>
      <c r="BB62" s="36"/>
      <c r="BC62" s="36"/>
      <c r="BD62" s="36"/>
      <c r="BE62" s="36"/>
      <c r="BF62" s="36"/>
      <c r="BG62" s="36"/>
      <c r="BH62" s="36"/>
      <c r="BI62" s="36"/>
      <c r="BJ62" s="36"/>
      <c r="BK62" s="36"/>
      <c r="BL62" s="36"/>
      <c r="BM62" s="36"/>
      <c r="BN62" s="36"/>
      <c r="BO62" s="36"/>
      <c r="BP62" s="36"/>
      <c r="BQ62" s="36"/>
      <c r="BR62" s="36"/>
      <c r="BS62" s="36"/>
      <c r="BT62" s="36"/>
      <c r="BU62" s="36"/>
      <c r="BV62" s="36"/>
      <c r="BW62" s="36"/>
      <c r="BX62" s="36"/>
      <c r="BY62" s="36"/>
      <c r="BZ62" s="36"/>
      <c r="CA62" s="36"/>
      <c r="CB62" s="36"/>
      <c r="CC62" s="36"/>
      <c r="CD62" s="36"/>
      <c r="CE62" s="36"/>
      <c r="CF62" s="36"/>
      <c r="CG62" s="36"/>
      <c r="CH62" s="36"/>
      <c r="CI62" s="36"/>
      <c r="CJ62" s="36"/>
    </row>
    <row r="63" spans="9:88" ht="15" customHeight="1">
      <c r="I63" s="255"/>
      <c r="J63" s="255" t="s">
        <v>42</v>
      </c>
      <c r="K63" s="440">
        <v>94.494</v>
      </c>
      <c r="L63" s="440">
        <v>95.963999999999999</v>
      </c>
      <c r="M63" s="440"/>
      <c r="N63" s="440">
        <v>94.494</v>
      </c>
      <c r="O63" s="440">
        <v>95.963999999999999</v>
      </c>
      <c r="P63" s="259"/>
      <c r="Q63" s="259"/>
      <c r="R63" s="259"/>
      <c r="S63" s="259"/>
      <c r="T63" s="259"/>
      <c r="U63" s="259"/>
      <c r="AS63" s="36"/>
      <c r="AT63" s="36"/>
      <c r="AU63" s="36"/>
      <c r="AV63" s="36"/>
      <c r="AW63" s="36"/>
      <c r="AX63" s="36"/>
      <c r="AY63" s="36"/>
      <c r="AZ63" s="36"/>
      <c r="BA63" s="36"/>
      <c r="BB63" s="36"/>
      <c r="BC63" s="36"/>
      <c r="BD63" s="36"/>
      <c r="BE63" s="36"/>
      <c r="BF63" s="36"/>
      <c r="BG63" s="36"/>
      <c r="BH63" s="36"/>
      <c r="BI63" s="36"/>
      <c r="BJ63" s="36"/>
      <c r="BK63" s="36"/>
      <c r="BL63" s="36"/>
      <c r="BM63" s="36"/>
      <c r="BN63" s="36"/>
      <c r="BO63" s="36"/>
      <c r="BP63" s="36"/>
      <c r="BQ63" s="36"/>
      <c r="BR63" s="36"/>
      <c r="BS63" s="36"/>
      <c r="BT63" s="36"/>
      <c r="BU63" s="36"/>
      <c r="BV63" s="36"/>
      <c r="BW63" s="36"/>
      <c r="BX63" s="36"/>
      <c r="BY63" s="36"/>
      <c r="BZ63" s="36"/>
      <c r="CA63" s="36"/>
      <c r="CB63" s="36"/>
      <c r="CC63" s="36"/>
      <c r="CD63" s="36"/>
      <c r="CE63" s="36"/>
      <c r="CF63" s="36"/>
      <c r="CG63" s="36"/>
      <c r="CH63" s="36"/>
      <c r="CI63" s="36"/>
      <c r="CJ63" s="36"/>
    </row>
    <row r="64" spans="9:88" ht="15" customHeight="1">
      <c r="I64" s="255"/>
      <c r="J64" s="297" t="s">
        <v>43</v>
      </c>
      <c r="K64" s="440">
        <v>94.103999999999999</v>
      </c>
      <c r="L64" s="440">
        <v>95.856000000000009</v>
      </c>
      <c r="M64" s="440"/>
      <c r="N64" s="440">
        <v>94.103999999999999</v>
      </c>
      <c r="O64" s="440">
        <v>95.856000000000009</v>
      </c>
      <c r="P64" s="259"/>
      <c r="Q64" s="259"/>
      <c r="R64" s="259"/>
      <c r="S64" s="259"/>
      <c r="T64" s="259"/>
      <c r="U64" s="259"/>
      <c r="AS64" s="36"/>
      <c r="AT64" s="36"/>
      <c r="AU64" s="36"/>
      <c r="AV64" s="36"/>
      <c r="AW64" s="36"/>
      <c r="AX64" s="36"/>
      <c r="AY64" s="36"/>
      <c r="AZ64" s="36"/>
      <c r="BA64" s="36"/>
      <c r="BB64" s="36"/>
      <c r="BC64" s="36"/>
      <c r="BD64" s="36"/>
      <c r="BE64" s="36"/>
      <c r="BF64" s="36"/>
      <c r="BG64" s="36"/>
      <c r="BH64" s="36"/>
      <c r="BI64" s="36"/>
      <c r="BJ64" s="36"/>
      <c r="BK64" s="36"/>
      <c r="BL64" s="36"/>
      <c r="BM64" s="36"/>
      <c r="BN64" s="36"/>
      <c r="BO64" s="36"/>
      <c r="BP64" s="36"/>
      <c r="BQ64" s="36"/>
      <c r="BR64" s="36"/>
      <c r="BS64" s="36"/>
      <c r="BT64" s="36"/>
      <c r="BU64" s="36"/>
      <c r="BV64" s="36"/>
      <c r="BW64" s="36"/>
      <c r="BX64" s="36"/>
      <c r="BY64" s="36"/>
      <c r="BZ64" s="36"/>
      <c r="CA64" s="36"/>
      <c r="CB64" s="36"/>
      <c r="CC64" s="36"/>
      <c r="CD64" s="36"/>
      <c r="CE64" s="36"/>
      <c r="CF64" s="36"/>
      <c r="CG64" s="36"/>
      <c r="CH64" s="36"/>
      <c r="CI64" s="36"/>
      <c r="CJ64" s="36"/>
    </row>
    <row r="65" spans="9:88" ht="15" customHeight="1">
      <c r="I65" s="255"/>
      <c r="J65" s="297" t="s">
        <v>44</v>
      </c>
      <c r="K65" s="440">
        <v>94.01700000000001</v>
      </c>
      <c r="L65" s="440">
        <v>95.692999999999998</v>
      </c>
      <c r="M65" s="440"/>
      <c r="N65" s="440">
        <v>94.01700000000001</v>
      </c>
      <c r="O65" s="440">
        <v>95.692999999999998</v>
      </c>
      <c r="P65" s="259"/>
      <c r="Q65" s="259"/>
      <c r="R65" s="259"/>
      <c r="S65" s="259"/>
      <c r="T65" s="259"/>
      <c r="U65" s="259"/>
      <c r="AS65" s="36"/>
      <c r="AT65" s="36"/>
      <c r="AU65" s="36"/>
      <c r="AV65" s="36"/>
      <c r="AW65" s="36"/>
      <c r="AX65" s="36"/>
      <c r="AY65" s="36"/>
      <c r="AZ65" s="36"/>
      <c r="BA65" s="36"/>
      <c r="BB65" s="36"/>
      <c r="BC65" s="36"/>
      <c r="BD65" s="36"/>
      <c r="BE65" s="36"/>
      <c r="BF65" s="36"/>
      <c r="BG65" s="36"/>
      <c r="BH65" s="36"/>
      <c r="BI65" s="36"/>
      <c r="BJ65" s="36"/>
      <c r="BK65" s="36"/>
      <c r="BL65" s="36"/>
      <c r="BM65" s="36"/>
      <c r="BN65" s="36"/>
      <c r="BO65" s="36"/>
      <c r="BP65" s="36"/>
      <c r="BQ65" s="36"/>
      <c r="BR65" s="36"/>
      <c r="BS65" s="36"/>
      <c r="BT65" s="36"/>
      <c r="BU65" s="36"/>
      <c r="BV65" s="36"/>
      <c r="BW65" s="36"/>
      <c r="BX65" s="36"/>
      <c r="BY65" s="36"/>
      <c r="BZ65" s="36"/>
      <c r="CA65" s="36"/>
      <c r="CB65" s="36"/>
      <c r="CC65" s="36"/>
      <c r="CD65" s="36"/>
      <c r="CE65" s="36"/>
      <c r="CF65" s="36"/>
      <c r="CG65" s="36"/>
      <c r="CH65" s="36"/>
      <c r="CI65" s="36"/>
      <c r="CJ65" s="36"/>
    </row>
    <row r="66" spans="9:88" ht="15" customHeight="1">
      <c r="I66" s="255"/>
      <c r="J66" s="297" t="s">
        <v>45</v>
      </c>
      <c r="K66" s="440">
        <v>93.728000000000009</v>
      </c>
      <c r="L66" s="440">
        <v>95.681000000000012</v>
      </c>
      <c r="M66" s="440"/>
      <c r="N66" s="440">
        <v>93.728000000000009</v>
      </c>
      <c r="O66" s="440">
        <v>95.681000000000012</v>
      </c>
      <c r="P66" s="259"/>
      <c r="Q66" s="259"/>
      <c r="R66" s="259"/>
      <c r="S66" s="259"/>
      <c r="T66" s="259"/>
      <c r="U66" s="259"/>
      <c r="AS66" s="36"/>
      <c r="AT66" s="36"/>
      <c r="AU66" s="36"/>
      <c r="AV66" s="36"/>
      <c r="AW66" s="36"/>
      <c r="AX66" s="36"/>
      <c r="AY66" s="36"/>
      <c r="AZ66" s="36"/>
      <c r="BA66" s="36"/>
      <c r="BB66" s="36"/>
      <c r="BC66" s="36"/>
      <c r="BD66" s="36"/>
      <c r="BE66" s="36"/>
      <c r="BF66" s="36"/>
      <c r="BG66" s="36"/>
      <c r="BH66" s="36"/>
      <c r="BI66" s="36"/>
      <c r="BJ66" s="36"/>
      <c r="BK66" s="36"/>
      <c r="BL66" s="36"/>
      <c r="BM66" s="36"/>
      <c r="BN66" s="36"/>
      <c r="BO66" s="36"/>
      <c r="BP66" s="36"/>
      <c r="BQ66" s="36"/>
      <c r="BR66" s="36"/>
      <c r="BS66" s="36"/>
      <c r="BT66" s="36"/>
      <c r="BU66" s="36"/>
      <c r="BV66" s="36"/>
      <c r="BW66" s="36"/>
      <c r="BX66" s="36"/>
      <c r="BY66" s="36"/>
      <c r="BZ66" s="36"/>
      <c r="CA66" s="36"/>
      <c r="CB66" s="36"/>
      <c r="CC66" s="36"/>
      <c r="CD66" s="36"/>
      <c r="CE66" s="36"/>
      <c r="CF66" s="36"/>
      <c r="CG66" s="36"/>
      <c r="CH66" s="36"/>
      <c r="CI66" s="36"/>
      <c r="CJ66" s="36"/>
    </row>
    <row r="67" spans="9:88" ht="15" customHeight="1">
      <c r="I67" s="255"/>
      <c r="J67" s="297" t="s">
        <v>46</v>
      </c>
      <c r="K67" s="440">
        <v>93.555000000000007</v>
      </c>
      <c r="L67" s="440">
        <v>95.518000000000001</v>
      </c>
      <c r="M67" s="440"/>
      <c r="N67" s="440">
        <v>93.555000000000007</v>
      </c>
      <c r="O67" s="440">
        <v>95.518000000000001</v>
      </c>
      <c r="P67" s="259"/>
      <c r="Q67" s="259"/>
      <c r="R67" s="259"/>
      <c r="S67" s="259"/>
      <c r="T67" s="259"/>
      <c r="U67" s="259"/>
      <c r="AS67" s="36"/>
      <c r="AT67" s="36"/>
      <c r="AU67" s="36"/>
      <c r="AV67" s="36"/>
      <c r="AW67" s="36"/>
      <c r="AX67" s="36"/>
      <c r="AY67" s="36"/>
      <c r="AZ67" s="36"/>
      <c r="BA67" s="36"/>
      <c r="BB67" s="36"/>
      <c r="BC67" s="36"/>
      <c r="BD67" s="36"/>
      <c r="BE67" s="36"/>
      <c r="BF67" s="36"/>
      <c r="BG67" s="36"/>
      <c r="BH67" s="36"/>
      <c r="BI67" s="36"/>
      <c r="BJ67" s="36"/>
      <c r="BK67" s="36"/>
      <c r="BL67" s="36"/>
      <c r="BM67" s="36"/>
      <c r="BN67" s="36"/>
      <c r="BO67" s="36"/>
      <c r="BP67" s="36"/>
      <c r="BQ67" s="36"/>
      <c r="BR67" s="36"/>
      <c r="BS67" s="36"/>
      <c r="BT67" s="36"/>
      <c r="BU67" s="36"/>
      <c r="BV67" s="36"/>
      <c r="BW67" s="36"/>
      <c r="BX67" s="36"/>
      <c r="BY67" s="36"/>
      <c r="BZ67" s="36"/>
      <c r="CA67" s="36"/>
      <c r="CB67" s="36"/>
      <c r="CC67" s="36"/>
      <c r="CD67" s="36"/>
      <c r="CE67" s="36"/>
      <c r="CF67" s="36"/>
      <c r="CG67" s="36"/>
      <c r="CH67" s="36"/>
      <c r="CI67" s="36"/>
      <c r="CJ67" s="36"/>
    </row>
    <row r="68" spans="9:88" ht="15" customHeight="1">
      <c r="I68" s="255"/>
      <c r="J68" s="297" t="s">
        <v>47</v>
      </c>
      <c r="K68" s="440">
        <v>93.291000000000011</v>
      </c>
      <c r="L68" s="440">
        <v>95.559000000000012</v>
      </c>
      <c r="M68" s="440"/>
      <c r="N68" s="440">
        <v>93.291000000000011</v>
      </c>
      <c r="O68" s="440">
        <v>95.559000000000012</v>
      </c>
      <c r="P68" s="259"/>
      <c r="Q68" s="259"/>
      <c r="R68" s="259"/>
      <c r="S68" s="259"/>
      <c r="T68" s="259"/>
      <c r="U68" s="259"/>
      <c r="AS68" s="36"/>
      <c r="AT68" s="36"/>
      <c r="AU68" s="36"/>
      <c r="AV68" s="36"/>
      <c r="AW68" s="36"/>
      <c r="AX68" s="36"/>
      <c r="AY68" s="36"/>
      <c r="AZ68" s="36"/>
      <c r="BA68" s="36"/>
      <c r="BB68" s="36"/>
      <c r="BC68" s="36"/>
      <c r="BD68" s="36"/>
      <c r="BE68" s="36"/>
      <c r="BF68" s="36"/>
      <c r="BG68" s="36"/>
      <c r="BH68" s="36"/>
      <c r="BI68" s="36"/>
      <c r="BJ68" s="36"/>
      <c r="BK68" s="36"/>
      <c r="BL68" s="36"/>
      <c r="BM68" s="36"/>
      <c r="BN68" s="36"/>
      <c r="BO68" s="36"/>
      <c r="BP68" s="36"/>
      <c r="BQ68" s="36"/>
      <c r="BR68" s="36"/>
      <c r="BS68" s="36"/>
      <c r="BT68" s="36"/>
      <c r="BU68" s="36"/>
      <c r="BV68" s="36"/>
      <c r="BW68" s="36"/>
      <c r="BX68" s="36"/>
      <c r="BY68" s="36"/>
      <c r="BZ68" s="36"/>
      <c r="CA68" s="36"/>
      <c r="CB68" s="36"/>
      <c r="CC68" s="36"/>
      <c r="CD68" s="36"/>
      <c r="CE68" s="36"/>
      <c r="CF68" s="36"/>
      <c r="CG68" s="36"/>
      <c r="CH68" s="36"/>
      <c r="CI68" s="36"/>
      <c r="CJ68" s="36"/>
    </row>
    <row r="69" spans="9:88" ht="15" customHeight="1">
      <c r="I69" s="255"/>
      <c r="J69" s="297" t="s">
        <v>48</v>
      </c>
      <c r="K69" s="440">
        <v>92.829000000000008</v>
      </c>
      <c r="L69" s="440">
        <v>95.591000000000008</v>
      </c>
      <c r="M69" s="440"/>
      <c r="N69" s="440">
        <v>92.829000000000008</v>
      </c>
      <c r="O69" s="440">
        <v>95.591000000000008</v>
      </c>
      <c r="P69" s="259"/>
      <c r="Q69" s="259"/>
      <c r="R69" s="259"/>
      <c r="S69" s="259"/>
      <c r="T69" s="259"/>
      <c r="U69" s="259"/>
      <c r="AS69" s="36"/>
      <c r="AT69" s="36"/>
      <c r="AU69" s="36"/>
      <c r="AV69" s="36"/>
      <c r="AW69" s="36"/>
      <c r="AX69" s="36"/>
      <c r="AY69" s="36"/>
      <c r="AZ69" s="36"/>
      <c r="BA69" s="36"/>
      <c r="BB69" s="36"/>
      <c r="BC69" s="36"/>
      <c r="BD69" s="36"/>
      <c r="BE69" s="36"/>
      <c r="BF69" s="36"/>
      <c r="BG69" s="36"/>
      <c r="BH69" s="36"/>
      <c r="BI69" s="36"/>
      <c r="BJ69" s="36"/>
      <c r="BK69" s="36"/>
      <c r="BL69" s="36"/>
      <c r="BM69" s="36"/>
      <c r="BN69" s="36"/>
      <c r="BO69" s="36"/>
      <c r="BP69" s="36"/>
      <c r="BQ69" s="36"/>
      <c r="BR69" s="36"/>
      <c r="BS69" s="36"/>
      <c r="BT69" s="36"/>
      <c r="BU69" s="36"/>
      <c r="BV69" s="36"/>
      <c r="BW69" s="36"/>
      <c r="BX69" s="36"/>
      <c r="BY69" s="36"/>
      <c r="BZ69" s="36"/>
      <c r="CA69" s="36"/>
      <c r="CB69" s="36"/>
      <c r="CC69" s="36"/>
      <c r="CD69" s="36"/>
      <c r="CE69" s="36"/>
      <c r="CF69" s="36"/>
      <c r="CG69" s="36"/>
      <c r="CH69" s="36"/>
      <c r="CI69" s="36"/>
      <c r="CJ69" s="36"/>
    </row>
    <row r="70" spans="9:88" ht="15" customHeight="1">
      <c r="I70" s="255"/>
      <c r="J70" s="270" t="s">
        <v>49</v>
      </c>
      <c r="K70" s="440">
        <v>92.603000000000009</v>
      </c>
      <c r="L70" s="440">
        <v>95.513000000000005</v>
      </c>
      <c r="M70" s="440"/>
      <c r="N70" s="440">
        <v>92.628</v>
      </c>
      <c r="O70" s="440">
        <v>95.332999999999998</v>
      </c>
      <c r="P70" s="259"/>
      <c r="Q70" s="259"/>
      <c r="R70" s="259"/>
      <c r="S70" s="259"/>
      <c r="T70" s="259"/>
      <c r="U70" s="259"/>
      <c r="AS70" s="36"/>
      <c r="AT70" s="36"/>
      <c r="AU70" s="36"/>
      <c r="AV70" s="36"/>
      <c r="AW70" s="36"/>
      <c r="AX70" s="36"/>
      <c r="AY70" s="36"/>
      <c r="AZ70" s="36"/>
      <c r="BA70" s="36"/>
      <c r="BB70" s="36"/>
      <c r="BC70" s="36"/>
      <c r="BD70" s="36"/>
      <c r="BE70" s="36"/>
      <c r="BF70" s="36"/>
      <c r="BG70" s="36"/>
      <c r="BH70" s="36"/>
      <c r="BI70" s="36"/>
      <c r="BJ70" s="36"/>
      <c r="BK70" s="36"/>
      <c r="BL70" s="36"/>
      <c r="BM70" s="36"/>
      <c r="BN70" s="36"/>
      <c r="BO70" s="36"/>
      <c r="BP70" s="36"/>
      <c r="BQ70" s="36"/>
      <c r="BR70" s="36"/>
      <c r="BS70" s="36"/>
      <c r="BT70" s="36"/>
      <c r="BU70" s="36"/>
      <c r="BV70" s="36"/>
      <c r="BW70" s="36"/>
      <c r="BX70" s="36"/>
      <c r="BY70" s="36"/>
      <c r="BZ70" s="36"/>
      <c r="CA70" s="36"/>
      <c r="CB70" s="36"/>
      <c r="CC70" s="36"/>
      <c r="CD70" s="36"/>
      <c r="CE70" s="36"/>
      <c r="CF70" s="36"/>
      <c r="CG70" s="36"/>
      <c r="CH70" s="36"/>
      <c r="CI70" s="36"/>
      <c r="CJ70" s="36"/>
    </row>
    <row r="71" spans="9:88" ht="15" customHeight="1">
      <c r="I71" s="255"/>
      <c r="J71" s="270" t="s">
        <v>50</v>
      </c>
      <c r="K71" s="440">
        <v>92.378</v>
      </c>
      <c r="L71" s="440">
        <v>95.436000000000007</v>
      </c>
      <c r="M71" s="440"/>
      <c r="N71" s="440">
        <v>92.596000000000004</v>
      </c>
      <c r="O71" s="440">
        <v>95.42</v>
      </c>
      <c r="P71" s="259"/>
      <c r="Q71" s="259"/>
      <c r="R71" s="259"/>
      <c r="S71" s="259"/>
      <c r="T71" s="259"/>
      <c r="U71" s="259"/>
      <c r="AS71" s="36"/>
      <c r="AT71" s="36"/>
      <c r="AU71" s="36"/>
      <c r="AV71" s="36"/>
      <c r="AW71" s="36"/>
      <c r="AX71" s="36"/>
      <c r="AY71" s="36"/>
      <c r="AZ71" s="36"/>
      <c r="BA71" s="36"/>
      <c r="BB71" s="36"/>
      <c r="BC71" s="36"/>
      <c r="BD71" s="36"/>
      <c r="BE71" s="36"/>
      <c r="BF71" s="36"/>
      <c r="BG71" s="36"/>
      <c r="BH71" s="36"/>
      <c r="BI71" s="36"/>
      <c r="BJ71" s="36"/>
      <c r="BK71" s="36"/>
      <c r="BL71" s="36"/>
      <c r="BM71" s="36"/>
      <c r="BN71" s="36"/>
      <c r="BO71" s="36"/>
      <c r="BP71" s="36"/>
      <c r="BQ71" s="36"/>
      <c r="BR71" s="36"/>
      <c r="BS71" s="36"/>
      <c r="BT71" s="36"/>
      <c r="BU71" s="36"/>
      <c r="BV71" s="36"/>
      <c r="BW71" s="36"/>
      <c r="BX71" s="36"/>
      <c r="BY71" s="36"/>
      <c r="BZ71" s="36"/>
      <c r="CA71" s="36"/>
      <c r="CB71" s="36"/>
      <c r="CC71" s="36"/>
      <c r="CD71" s="36"/>
      <c r="CE71" s="36"/>
      <c r="CF71" s="36"/>
      <c r="CG71" s="36"/>
      <c r="CH71" s="36"/>
      <c r="CI71" s="36"/>
      <c r="CJ71" s="36"/>
    </row>
    <row r="72" spans="9:88" ht="15" customHeight="1">
      <c r="I72" s="255"/>
      <c r="J72" s="270" t="s">
        <v>51</v>
      </c>
      <c r="K72" s="440">
        <v>92.153000000000006</v>
      </c>
      <c r="L72" s="440">
        <v>95.358000000000004</v>
      </c>
      <c r="M72" s="440"/>
      <c r="N72" s="440">
        <v>92.286000000000001</v>
      </c>
      <c r="O72" s="440">
        <v>95.674000000000007</v>
      </c>
      <c r="P72" s="259"/>
      <c r="Q72" s="259"/>
      <c r="R72" s="259"/>
      <c r="S72" s="259"/>
      <c r="T72" s="259"/>
      <c r="U72" s="259"/>
      <c r="AS72" s="36"/>
      <c r="AT72" s="36"/>
      <c r="AU72" s="36"/>
      <c r="AV72" s="36"/>
      <c r="AW72" s="36"/>
      <c r="AX72" s="36"/>
      <c r="AY72" s="36"/>
      <c r="AZ72" s="36"/>
      <c r="BA72" s="36"/>
      <c r="BB72" s="36"/>
      <c r="BC72" s="36"/>
      <c r="BD72" s="36"/>
      <c r="BE72" s="36"/>
      <c r="BF72" s="36"/>
      <c r="BG72" s="36"/>
      <c r="BH72" s="36"/>
      <c r="BI72" s="36"/>
      <c r="BJ72" s="36"/>
      <c r="BK72" s="36"/>
      <c r="BL72" s="36"/>
      <c r="BM72" s="36"/>
      <c r="BN72" s="36"/>
      <c r="BO72" s="36"/>
      <c r="BP72" s="36"/>
      <c r="BQ72" s="36"/>
      <c r="BR72" s="36"/>
      <c r="BS72" s="36"/>
      <c r="BT72" s="36"/>
      <c r="BU72" s="36"/>
      <c r="BV72" s="36"/>
      <c r="BW72" s="36"/>
      <c r="BX72" s="36"/>
      <c r="BY72" s="36"/>
      <c r="BZ72" s="36"/>
      <c r="CA72" s="36"/>
      <c r="CB72" s="36"/>
      <c r="CC72" s="36"/>
      <c r="CD72" s="36"/>
      <c r="CE72" s="36"/>
      <c r="CF72" s="36"/>
      <c r="CG72" s="36"/>
      <c r="CH72" s="36"/>
      <c r="CI72" s="36"/>
      <c r="CJ72" s="36"/>
    </row>
    <row r="73" spans="9:88" ht="15" customHeight="1">
      <c r="I73" s="255"/>
      <c r="J73" s="270" t="s">
        <v>52</v>
      </c>
      <c r="K73" s="440">
        <v>91.928000000000011</v>
      </c>
      <c r="L73" s="440">
        <v>95.281000000000006</v>
      </c>
      <c r="M73" s="440"/>
      <c r="N73" s="440">
        <v>91.86</v>
      </c>
      <c r="O73" s="440">
        <v>95.51</v>
      </c>
      <c r="P73" s="259"/>
      <c r="Q73" s="259"/>
      <c r="R73" s="259"/>
      <c r="S73" s="259"/>
      <c r="T73" s="259"/>
      <c r="U73" s="259"/>
      <c r="AS73" s="36"/>
      <c r="AT73" s="36"/>
      <c r="AU73" s="36"/>
      <c r="AV73" s="36"/>
      <c r="AW73" s="36"/>
      <c r="AX73" s="36"/>
      <c r="AY73" s="36"/>
      <c r="AZ73" s="36"/>
      <c r="BA73" s="36"/>
      <c r="BB73" s="36"/>
      <c r="BC73" s="36"/>
      <c r="BD73" s="36"/>
      <c r="BE73" s="36"/>
      <c r="BF73" s="36"/>
      <c r="BG73" s="36"/>
      <c r="BH73" s="36"/>
      <c r="BI73" s="36"/>
      <c r="BJ73" s="36"/>
      <c r="BK73" s="36"/>
      <c r="BL73" s="36"/>
      <c r="BM73" s="36"/>
      <c r="BN73" s="36"/>
      <c r="BO73" s="36"/>
      <c r="BP73" s="36"/>
      <c r="BQ73" s="36"/>
      <c r="BR73" s="36"/>
      <c r="BS73" s="36"/>
      <c r="BT73" s="36"/>
      <c r="BU73" s="36"/>
      <c r="BV73" s="36"/>
      <c r="BW73" s="36"/>
      <c r="BX73" s="36"/>
      <c r="BY73" s="36"/>
      <c r="BZ73" s="36"/>
      <c r="CA73" s="36"/>
      <c r="CB73" s="36"/>
      <c r="CC73" s="36"/>
      <c r="CD73" s="36"/>
      <c r="CE73" s="36"/>
      <c r="CF73" s="36"/>
      <c r="CG73" s="36"/>
      <c r="CH73" s="36"/>
      <c r="CI73" s="36"/>
      <c r="CJ73" s="36"/>
    </row>
    <row r="74" spans="9:88" ht="15" customHeight="1">
      <c r="I74" s="255"/>
      <c r="J74" s="270" t="s">
        <v>53</v>
      </c>
      <c r="K74" s="440">
        <v>91.704000000000008</v>
      </c>
      <c r="L74" s="440">
        <v>95.204000000000008</v>
      </c>
      <c r="M74" s="440"/>
      <c r="N74" s="440">
        <v>91.407000000000011</v>
      </c>
      <c r="O74" s="440">
        <v>95.337000000000003</v>
      </c>
      <c r="P74" s="259"/>
      <c r="Q74" s="259"/>
      <c r="R74" s="259"/>
      <c r="S74" s="259"/>
      <c r="T74" s="259"/>
      <c r="U74" s="259"/>
      <c r="AS74" s="36"/>
      <c r="AT74" s="36"/>
      <c r="AU74" s="36"/>
      <c r="AV74" s="36"/>
      <c r="AW74" s="36"/>
      <c r="AX74" s="36"/>
      <c r="AY74" s="36"/>
      <c r="AZ74" s="36"/>
      <c r="BA74" s="36"/>
      <c r="BB74" s="36"/>
      <c r="BC74" s="36"/>
      <c r="BD74" s="36"/>
      <c r="BE74" s="36"/>
      <c r="BF74" s="36"/>
      <c r="BG74" s="36"/>
      <c r="BH74" s="36"/>
      <c r="BI74" s="36"/>
      <c r="BJ74" s="36"/>
      <c r="BK74" s="36"/>
      <c r="BL74" s="36"/>
      <c r="BM74" s="36"/>
      <c r="BN74" s="36"/>
      <c r="BO74" s="36"/>
      <c r="BP74" s="36"/>
      <c r="BQ74" s="36"/>
      <c r="BR74" s="36"/>
      <c r="BS74" s="36"/>
      <c r="BT74" s="36"/>
      <c r="BU74" s="36"/>
      <c r="BV74" s="36"/>
      <c r="BW74" s="36"/>
      <c r="BX74" s="36"/>
      <c r="BY74" s="36"/>
      <c r="BZ74" s="36"/>
      <c r="CA74" s="36"/>
      <c r="CB74" s="36"/>
      <c r="CC74" s="36"/>
      <c r="CD74" s="36"/>
      <c r="CE74" s="36"/>
      <c r="CF74" s="36"/>
      <c r="CG74" s="36"/>
      <c r="CH74" s="36"/>
      <c r="CI74" s="36"/>
      <c r="CJ74" s="36"/>
    </row>
    <row r="75" spans="9:88" ht="15" customHeight="1">
      <c r="I75" s="255"/>
      <c r="J75" s="270" t="s">
        <v>54</v>
      </c>
      <c r="K75" s="440">
        <v>91.481000000000009</v>
      </c>
      <c r="L75" s="440">
        <v>95.12700000000001</v>
      </c>
      <c r="M75" s="440"/>
      <c r="N75" s="440">
        <v>91.238</v>
      </c>
      <c r="O75" s="440">
        <v>95.012</v>
      </c>
      <c r="P75" s="259"/>
      <c r="Q75" s="259"/>
      <c r="R75" s="259"/>
      <c r="S75" s="259"/>
      <c r="T75" s="259"/>
      <c r="U75" s="259"/>
      <c r="AS75" s="36"/>
      <c r="AT75" s="36"/>
      <c r="AU75" s="36"/>
      <c r="AV75" s="36"/>
      <c r="AW75" s="36"/>
      <c r="AX75" s="36"/>
      <c r="AY75" s="36"/>
      <c r="AZ75" s="36"/>
      <c r="BA75" s="36"/>
      <c r="BB75" s="36"/>
      <c r="BC75" s="36"/>
      <c r="BD75" s="36"/>
      <c r="BE75" s="36"/>
      <c r="BF75" s="36"/>
      <c r="BG75" s="36"/>
      <c r="BH75" s="36"/>
      <c r="BI75" s="36"/>
      <c r="BJ75" s="36"/>
      <c r="BK75" s="36"/>
      <c r="BL75" s="36"/>
      <c r="BM75" s="36"/>
      <c r="BN75" s="36"/>
      <c r="BO75" s="36"/>
      <c r="BP75" s="36"/>
      <c r="BQ75" s="36"/>
      <c r="BR75" s="36"/>
      <c r="BS75" s="36"/>
      <c r="BT75" s="36"/>
      <c r="BU75" s="36"/>
      <c r="BV75" s="36"/>
      <c r="BW75" s="36"/>
      <c r="BX75" s="36"/>
      <c r="BY75" s="36"/>
      <c r="BZ75" s="36"/>
      <c r="CA75" s="36"/>
      <c r="CB75" s="36"/>
      <c r="CC75" s="36"/>
      <c r="CD75" s="36"/>
      <c r="CE75" s="36"/>
      <c r="CF75" s="36"/>
      <c r="CG75" s="36"/>
      <c r="CH75" s="36"/>
      <c r="CI75" s="36"/>
      <c r="CJ75" s="36"/>
    </row>
    <row r="76" spans="9:88" ht="15" customHeight="1">
      <c r="I76" s="255"/>
      <c r="J76" s="270" t="s">
        <v>55</v>
      </c>
      <c r="K76" s="440">
        <v>91.25800000000001</v>
      </c>
      <c r="L76" s="440">
        <v>95.050000000000011</v>
      </c>
      <c r="M76" s="440"/>
      <c r="N76" s="440">
        <v>91.47</v>
      </c>
      <c r="O76" s="440">
        <v>96.375</v>
      </c>
      <c r="P76" s="259"/>
      <c r="Q76" s="259"/>
      <c r="R76" s="259"/>
      <c r="S76" s="259"/>
      <c r="T76" s="259"/>
      <c r="U76" s="259"/>
      <c r="AS76" s="36"/>
      <c r="AT76" s="36"/>
      <c r="AU76" s="36"/>
      <c r="AV76" s="36"/>
      <c r="AW76" s="36"/>
      <c r="AX76" s="36"/>
      <c r="AY76" s="36"/>
      <c r="AZ76" s="36"/>
      <c r="BA76" s="36"/>
      <c r="BB76" s="36"/>
      <c r="BC76" s="36"/>
      <c r="BD76" s="36"/>
      <c r="BE76" s="36"/>
      <c r="BF76" s="36"/>
      <c r="BG76" s="36"/>
      <c r="BH76" s="36"/>
      <c r="BI76" s="36"/>
      <c r="BJ76" s="36"/>
      <c r="BK76" s="36"/>
      <c r="BL76" s="36"/>
      <c r="BM76" s="36"/>
      <c r="BN76" s="36"/>
      <c r="BO76" s="36"/>
      <c r="BP76" s="36"/>
      <c r="BQ76" s="36"/>
      <c r="BR76" s="36"/>
      <c r="BS76" s="36"/>
      <c r="BT76" s="36"/>
      <c r="BU76" s="36"/>
      <c r="BV76" s="36"/>
      <c r="BW76" s="36"/>
      <c r="BX76" s="36"/>
      <c r="BY76" s="36"/>
      <c r="BZ76" s="36"/>
      <c r="CA76" s="36"/>
      <c r="CB76" s="36"/>
      <c r="CC76" s="36"/>
      <c r="CD76" s="36"/>
      <c r="CE76" s="36"/>
      <c r="CF76" s="36"/>
      <c r="CG76" s="36"/>
      <c r="CH76" s="36"/>
      <c r="CI76" s="36"/>
      <c r="CJ76" s="36"/>
    </row>
    <row r="77" spans="9:88" ht="15" customHeight="1">
      <c r="I77" s="255"/>
      <c r="J77" s="270" t="s">
        <v>56</v>
      </c>
      <c r="K77" s="440">
        <v>91.036000000000001</v>
      </c>
      <c r="L77" s="440">
        <v>94.972999999999999</v>
      </c>
      <c r="M77" s="440"/>
      <c r="N77" s="440">
        <v>91.813000000000002</v>
      </c>
      <c r="O77" s="440">
        <v>94.742000000000004</v>
      </c>
      <c r="P77" s="259"/>
      <c r="Q77" s="259"/>
      <c r="R77" s="259"/>
      <c r="S77" s="259"/>
      <c r="T77" s="259"/>
      <c r="U77" s="259"/>
      <c r="AS77" s="36"/>
      <c r="AT77" s="36"/>
      <c r="AU77" s="36"/>
      <c r="AV77" s="36"/>
      <c r="AW77" s="36"/>
      <c r="AX77" s="36"/>
      <c r="AY77" s="36"/>
      <c r="AZ77" s="36"/>
      <c r="BA77" s="36"/>
      <c r="BB77" s="36"/>
      <c r="BC77" s="36"/>
      <c r="BD77" s="36"/>
      <c r="BE77" s="36"/>
      <c r="BF77" s="36"/>
      <c r="BG77" s="36"/>
      <c r="BH77" s="36"/>
      <c r="BI77" s="36"/>
      <c r="BJ77" s="36"/>
      <c r="BK77" s="36"/>
      <c r="BL77" s="36"/>
      <c r="BM77" s="36"/>
      <c r="BN77" s="36"/>
      <c r="BO77" s="36"/>
      <c r="BP77" s="36"/>
      <c r="BQ77" s="36"/>
      <c r="BR77" s="36"/>
      <c r="BS77" s="36"/>
      <c r="BT77" s="36"/>
      <c r="BU77" s="36"/>
      <c r="BV77" s="36"/>
      <c r="BW77" s="36"/>
      <c r="BX77" s="36"/>
      <c r="BY77" s="36"/>
      <c r="BZ77" s="36"/>
      <c r="CA77" s="36"/>
      <c r="CB77" s="36"/>
      <c r="CC77" s="36"/>
      <c r="CD77" s="36"/>
      <c r="CE77" s="36"/>
      <c r="CF77" s="36"/>
      <c r="CG77" s="36"/>
      <c r="CH77" s="36"/>
      <c r="CI77" s="36"/>
      <c r="CJ77" s="36"/>
    </row>
    <row r="78" spans="9:88" ht="15" customHeight="1">
      <c r="I78" s="255"/>
      <c r="J78" s="270" t="s">
        <v>57</v>
      </c>
      <c r="K78" s="440">
        <v>90.814999999999998</v>
      </c>
      <c r="L78" s="440">
        <v>94.896000000000001</v>
      </c>
      <c r="M78" s="440"/>
      <c r="N78" s="440">
        <v>91.368000000000009</v>
      </c>
      <c r="O78" s="440">
        <v>94.917000000000002</v>
      </c>
      <c r="P78" s="259"/>
      <c r="Q78" s="259"/>
      <c r="R78" s="259"/>
      <c r="S78" s="259"/>
      <c r="T78" s="259"/>
      <c r="U78" s="259"/>
      <c r="AS78" s="36"/>
      <c r="AT78" s="36"/>
      <c r="AU78" s="36"/>
      <c r="AV78" s="36"/>
      <c r="AW78" s="36"/>
      <c r="AX78" s="36"/>
      <c r="AY78" s="36"/>
      <c r="AZ78" s="36"/>
      <c r="BA78" s="36"/>
      <c r="BB78" s="36"/>
      <c r="BC78" s="36"/>
      <c r="BD78" s="36"/>
      <c r="BE78" s="36"/>
      <c r="BF78" s="36"/>
      <c r="BG78" s="36"/>
      <c r="BH78" s="36"/>
      <c r="BI78" s="36"/>
      <c r="BJ78" s="36"/>
      <c r="BK78" s="36"/>
      <c r="BL78" s="36"/>
      <c r="BM78" s="36"/>
      <c r="BN78" s="36"/>
      <c r="BO78" s="36"/>
      <c r="BP78" s="36"/>
      <c r="BQ78" s="36"/>
      <c r="BR78" s="36"/>
      <c r="BS78" s="36"/>
      <c r="BT78" s="36"/>
      <c r="BU78" s="36"/>
      <c r="BV78" s="36"/>
      <c r="BW78" s="36"/>
      <c r="BX78" s="36"/>
      <c r="BY78" s="36"/>
      <c r="BZ78" s="36"/>
      <c r="CA78" s="36"/>
      <c r="CB78" s="36"/>
      <c r="CC78" s="36"/>
      <c r="CD78" s="36"/>
      <c r="CE78" s="36"/>
      <c r="CF78" s="36"/>
      <c r="CG78" s="36"/>
      <c r="CH78" s="36"/>
      <c r="CI78" s="36"/>
      <c r="CJ78" s="36"/>
    </row>
    <row r="79" spans="9:88" ht="15" customHeight="1">
      <c r="I79" s="255"/>
      <c r="J79" s="270" t="s">
        <v>58</v>
      </c>
      <c r="K79" s="440">
        <v>90.593000000000004</v>
      </c>
      <c r="L79" s="440">
        <v>94.819000000000003</v>
      </c>
      <c r="M79" s="440"/>
      <c r="N79" s="440">
        <v>91.192999999999998</v>
      </c>
      <c r="O79" s="440">
        <v>95.050000000000011</v>
      </c>
      <c r="P79" s="259"/>
      <c r="Q79" s="259"/>
      <c r="R79" s="259"/>
      <c r="S79" s="259"/>
      <c r="T79" s="259"/>
      <c r="U79" s="259"/>
      <c r="AS79" s="36"/>
      <c r="AT79" s="36"/>
      <c r="AU79" s="36"/>
      <c r="AV79" s="36"/>
      <c r="AW79" s="36"/>
      <c r="AX79" s="36"/>
      <c r="AY79" s="36"/>
      <c r="AZ79" s="36"/>
      <c r="BA79" s="36"/>
      <c r="BB79" s="36"/>
      <c r="BC79" s="36"/>
      <c r="BD79" s="36"/>
      <c r="BE79" s="36"/>
      <c r="BF79" s="36"/>
      <c r="BG79" s="36"/>
      <c r="BH79" s="36"/>
      <c r="BI79" s="36"/>
      <c r="BJ79" s="36"/>
      <c r="BK79" s="36"/>
      <c r="BL79" s="36"/>
      <c r="BM79" s="36"/>
      <c r="BN79" s="36"/>
      <c r="BO79" s="36"/>
      <c r="BP79" s="36"/>
      <c r="BQ79" s="36"/>
      <c r="BR79" s="36"/>
      <c r="BS79" s="36"/>
      <c r="BT79" s="36"/>
      <c r="BU79" s="36"/>
      <c r="BV79" s="36"/>
      <c r="BW79" s="36"/>
      <c r="BX79" s="36"/>
      <c r="BY79" s="36"/>
      <c r="BZ79" s="36"/>
      <c r="CA79" s="36"/>
      <c r="CB79" s="36"/>
      <c r="CC79" s="36"/>
      <c r="CD79" s="36"/>
      <c r="CE79" s="36"/>
      <c r="CF79" s="36"/>
      <c r="CG79" s="36"/>
      <c r="CH79" s="36"/>
      <c r="CI79" s="36"/>
      <c r="CJ79" s="36"/>
    </row>
    <row r="80" spans="9:88" ht="15" customHeight="1">
      <c r="I80" s="255"/>
      <c r="J80" s="262" t="s">
        <v>59</v>
      </c>
      <c r="K80" s="440">
        <v>90.373000000000005</v>
      </c>
      <c r="L80" s="440">
        <v>94.742000000000004</v>
      </c>
      <c r="M80" s="440"/>
      <c r="N80" s="440">
        <v>91.296000000000006</v>
      </c>
      <c r="O80" s="440">
        <v>94.89800000000001</v>
      </c>
      <c r="P80" s="259"/>
      <c r="Q80" s="259"/>
      <c r="R80" s="259"/>
      <c r="S80" s="259"/>
      <c r="T80" s="259"/>
      <c r="U80" s="259"/>
      <c r="AS80" s="36"/>
      <c r="AT80" s="36"/>
      <c r="AU80" s="36"/>
      <c r="AV80" s="36"/>
      <c r="AW80" s="36"/>
      <c r="AX80" s="36"/>
      <c r="AY80" s="36"/>
      <c r="AZ80" s="36"/>
      <c r="BA80" s="36"/>
      <c r="BB80" s="36"/>
      <c r="BC80" s="36"/>
      <c r="BD80" s="36"/>
      <c r="BE80" s="36"/>
      <c r="BF80" s="36"/>
      <c r="BG80" s="36"/>
      <c r="BH80" s="36"/>
      <c r="BI80" s="36"/>
      <c r="BJ80" s="36"/>
      <c r="BK80" s="36"/>
      <c r="BL80" s="36"/>
      <c r="BM80" s="36"/>
      <c r="BN80" s="36"/>
      <c r="BO80" s="36"/>
      <c r="BP80" s="36"/>
      <c r="BQ80" s="36"/>
      <c r="BR80" s="36"/>
      <c r="BS80" s="36"/>
      <c r="BT80" s="36"/>
      <c r="BU80" s="36"/>
      <c r="BV80" s="36"/>
      <c r="BW80" s="36"/>
      <c r="BX80" s="36"/>
      <c r="BY80" s="36"/>
      <c r="BZ80" s="36"/>
      <c r="CA80" s="36"/>
      <c r="CB80" s="36"/>
      <c r="CC80" s="36"/>
      <c r="CD80" s="36"/>
      <c r="CE80" s="36"/>
      <c r="CF80" s="36"/>
      <c r="CG80" s="36"/>
      <c r="CH80" s="36"/>
      <c r="CI80" s="36"/>
      <c r="CJ80" s="36"/>
    </row>
    <row r="81" spans="9:88" ht="15" customHeight="1">
      <c r="I81" s="255"/>
      <c r="J81" s="262" t="s">
        <v>60</v>
      </c>
      <c r="K81" s="440">
        <v>90.153000000000006</v>
      </c>
      <c r="L81" s="440">
        <v>94.665000000000006</v>
      </c>
      <c r="M81" s="440"/>
      <c r="N81" s="440">
        <v>91.00800000000001</v>
      </c>
      <c r="O81" s="440">
        <v>94.489000000000004</v>
      </c>
      <c r="P81" s="259"/>
      <c r="Q81" s="259"/>
      <c r="R81" s="259"/>
      <c r="S81" s="259"/>
      <c r="T81" s="259"/>
      <c r="U81" s="259"/>
      <c r="AS81" s="36"/>
      <c r="AT81" s="36"/>
      <c r="AU81" s="36"/>
      <c r="AV81" s="36"/>
      <c r="AW81" s="36"/>
      <c r="AX81" s="36"/>
      <c r="AY81" s="36"/>
      <c r="AZ81" s="36"/>
      <c r="BA81" s="36"/>
      <c r="BB81" s="36"/>
      <c r="BC81" s="36"/>
      <c r="BD81" s="36"/>
      <c r="BE81" s="36"/>
      <c r="BF81" s="36"/>
      <c r="BG81" s="36"/>
      <c r="BH81" s="36"/>
      <c r="BI81" s="36"/>
      <c r="BJ81" s="36"/>
      <c r="BK81" s="36"/>
      <c r="BL81" s="36"/>
      <c r="BM81" s="36"/>
      <c r="BN81" s="36"/>
      <c r="BO81" s="36"/>
      <c r="BP81" s="36"/>
      <c r="BQ81" s="36"/>
      <c r="BR81" s="36"/>
      <c r="BS81" s="36"/>
      <c r="BT81" s="36"/>
      <c r="BU81" s="36"/>
      <c r="BV81" s="36"/>
      <c r="BW81" s="36"/>
      <c r="BX81" s="36"/>
      <c r="BY81" s="36"/>
      <c r="BZ81" s="36"/>
      <c r="CA81" s="36"/>
      <c r="CB81" s="36"/>
      <c r="CC81" s="36"/>
      <c r="CD81" s="36"/>
      <c r="CE81" s="36"/>
      <c r="CF81" s="36"/>
      <c r="CG81" s="36"/>
      <c r="CH81" s="36"/>
      <c r="CI81" s="36"/>
      <c r="CJ81" s="36"/>
    </row>
    <row r="82" spans="9:88" ht="15" customHeight="1">
      <c r="I82" s="255"/>
      <c r="J82" s="262" t="s">
        <v>61</v>
      </c>
      <c r="K82" s="440">
        <v>89.933000000000007</v>
      </c>
      <c r="L82" s="440">
        <v>94.588999999999999</v>
      </c>
      <c r="M82" s="440"/>
      <c r="N82" s="440">
        <v>90.936000000000007</v>
      </c>
      <c r="O82" s="440">
        <v>95.286000000000001</v>
      </c>
      <c r="P82" s="259"/>
      <c r="Q82" s="259"/>
      <c r="R82" s="259"/>
      <c r="S82" s="259"/>
      <c r="T82" s="259"/>
      <c r="U82" s="259"/>
      <c r="AS82" s="36"/>
      <c r="AT82" s="36"/>
      <c r="AU82" s="36"/>
      <c r="AV82" s="36"/>
      <c r="AW82" s="36"/>
      <c r="AX82" s="36"/>
      <c r="AY82" s="36"/>
      <c r="AZ82" s="36"/>
      <c r="BA82" s="36"/>
      <c r="BB82" s="36"/>
      <c r="BC82" s="36"/>
      <c r="BD82" s="36"/>
      <c r="BE82" s="36"/>
      <c r="BF82" s="36"/>
      <c r="BG82" s="36"/>
      <c r="BH82" s="36"/>
      <c r="BI82" s="36"/>
      <c r="BJ82" s="36"/>
      <c r="BK82" s="36"/>
      <c r="BL82" s="36"/>
      <c r="BM82" s="36"/>
      <c r="BN82" s="36"/>
      <c r="BO82" s="36"/>
      <c r="BP82" s="36"/>
      <c r="BQ82" s="36"/>
      <c r="BR82" s="36"/>
      <c r="BS82" s="36"/>
      <c r="BT82" s="36"/>
      <c r="BU82" s="36"/>
      <c r="BV82" s="36"/>
      <c r="BW82" s="36"/>
      <c r="BX82" s="36"/>
      <c r="BY82" s="36"/>
      <c r="BZ82" s="36"/>
      <c r="CA82" s="36"/>
      <c r="CB82" s="36"/>
      <c r="CC82" s="36"/>
      <c r="CD82" s="36"/>
      <c r="CE82" s="36"/>
      <c r="CF82" s="36"/>
      <c r="CG82" s="36"/>
      <c r="CH82" s="36"/>
      <c r="CI82" s="36"/>
      <c r="CJ82" s="36"/>
    </row>
    <row r="83" spans="9:88" ht="15" customHeight="1">
      <c r="I83" s="255"/>
      <c r="J83" s="262" t="s">
        <v>62</v>
      </c>
      <c r="K83" s="440">
        <v>89.713999999999999</v>
      </c>
      <c r="L83" s="440">
        <v>94.512</v>
      </c>
      <c r="M83" s="440"/>
      <c r="N83" s="440">
        <v>90.451999999999998</v>
      </c>
      <c r="O83" s="440">
        <v>95.138000000000005</v>
      </c>
      <c r="P83" s="259"/>
      <c r="Q83" s="259"/>
      <c r="R83" s="259"/>
      <c r="S83" s="259"/>
      <c r="T83" s="259"/>
      <c r="U83" s="259"/>
      <c r="AS83" s="36"/>
      <c r="AT83" s="36"/>
      <c r="AU83" s="36"/>
      <c r="AV83" s="36"/>
      <c r="AW83" s="36"/>
      <c r="AX83" s="36"/>
      <c r="AY83" s="36"/>
      <c r="AZ83" s="36"/>
      <c r="BA83" s="36"/>
      <c r="BB83" s="36"/>
      <c r="BC83" s="36"/>
      <c r="BD83" s="36"/>
      <c r="BE83" s="36"/>
      <c r="BF83" s="36"/>
      <c r="BG83" s="36"/>
      <c r="BH83" s="36"/>
      <c r="BI83" s="36"/>
      <c r="BJ83" s="36"/>
      <c r="BK83" s="36"/>
      <c r="BL83" s="36"/>
      <c r="BM83" s="36"/>
      <c r="BN83" s="36"/>
      <c r="BO83" s="36"/>
      <c r="BP83" s="36"/>
      <c r="BQ83" s="36"/>
      <c r="BR83" s="36"/>
      <c r="BS83" s="36"/>
      <c r="BT83" s="36"/>
      <c r="BU83" s="36"/>
      <c r="BV83" s="36"/>
      <c r="BW83" s="36"/>
      <c r="BX83" s="36"/>
      <c r="BY83" s="36"/>
      <c r="BZ83" s="36"/>
      <c r="CA83" s="36"/>
      <c r="CB83" s="36"/>
      <c r="CC83" s="36"/>
      <c r="CD83" s="36"/>
      <c r="CE83" s="36"/>
      <c r="CF83" s="36"/>
      <c r="CG83" s="36"/>
      <c r="CH83" s="36"/>
      <c r="CI83" s="36"/>
      <c r="CJ83" s="36"/>
    </row>
    <row r="84" spans="9:88" ht="15" customHeight="1">
      <c r="I84" s="255"/>
      <c r="J84" s="262" t="s">
        <v>63</v>
      </c>
      <c r="K84" s="440">
        <v>89.496000000000009</v>
      </c>
      <c r="L84" s="440">
        <v>94.436000000000007</v>
      </c>
      <c r="M84" s="440"/>
      <c r="N84" s="440">
        <v>90.13600000000001</v>
      </c>
      <c r="O84" s="441">
        <v>94.977000000000004</v>
      </c>
      <c r="P84" s="259"/>
      <c r="Q84" s="259"/>
      <c r="R84" s="259"/>
      <c r="S84" s="259"/>
      <c r="T84" s="259"/>
      <c r="U84" s="259"/>
      <c r="AS84" s="36"/>
      <c r="AT84" s="36"/>
      <c r="AU84" s="36"/>
      <c r="AV84" s="36"/>
      <c r="AW84" s="36"/>
      <c r="AX84" s="36"/>
      <c r="AY84" s="36"/>
      <c r="AZ84" s="36"/>
      <c r="BA84" s="36"/>
      <c r="BB84" s="36"/>
      <c r="BC84" s="36"/>
      <c r="BD84" s="36"/>
      <c r="BE84" s="36"/>
      <c r="BF84" s="36"/>
      <c r="BG84" s="36"/>
      <c r="BH84" s="36"/>
      <c r="BI84" s="36"/>
      <c r="BJ84" s="36"/>
      <c r="BK84" s="36"/>
      <c r="BL84" s="36"/>
      <c r="BM84" s="36"/>
      <c r="BN84" s="36"/>
      <c r="BO84" s="36"/>
      <c r="BP84" s="36"/>
      <c r="BQ84" s="36"/>
      <c r="BR84" s="36"/>
      <c r="BS84" s="36"/>
      <c r="BT84" s="36"/>
      <c r="BU84" s="36"/>
      <c r="BV84" s="36"/>
      <c r="BW84" s="36"/>
      <c r="BX84" s="36"/>
      <c r="BY84" s="36"/>
      <c r="BZ84" s="36"/>
      <c r="CA84" s="36"/>
      <c r="CB84" s="36"/>
      <c r="CC84" s="36"/>
      <c r="CD84" s="36"/>
      <c r="CE84" s="36"/>
      <c r="CF84" s="36"/>
      <c r="CG84" s="36"/>
      <c r="CH84" s="36"/>
      <c r="CI84" s="36"/>
      <c r="CJ84" s="36"/>
    </row>
    <row r="85" spans="9:88" ht="15" customHeight="1">
      <c r="I85" s="255"/>
      <c r="J85" s="262" t="s">
        <v>67</v>
      </c>
      <c r="K85" s="440">
        <v>89.278000000000006</v>
      </c>
      <c r="L85" s="440">
        <v>94.359000000000009</v>
      </c>
      <c r="M85" s="440"/>
      <c r="N85" s="441">
        <v>90.879000000000005</v>
      </c>
      <c r="O85" s="441">
        <v>95.053000000000011</v>
      </c>
      <c r="P85" s="259"/>
      <c r="Q85" s="259"/>
      <c r="R85" s="259"/>
      <c r="S85" s="259"/>
      <c r="T85" s="259"/>
      <c r="U85" s="259"/>
      <c r="AS85" s="36"/>
      <c r="AT85" s="36"/>
      <c r="AU85" s="36"/>
      <c r="AV85" s="36"/>
      <c r="AW85" s="36"/>
      <c r="AX85" s="36"/>
      <c r="AY85" s="36"/>
      <c r="AZ85" s="36"/>
      <c r="BA85" s="36"/>
      <c r="BB85" s="36"/>
      <c r="BC85" s="36"/>
      <c r="BD85" s="36"/>
      <c r="BE85" s="36"/>
      <c r="BF85" s="36"/>
      <c r="BG85" s="36"/>
      <c r="BH85" s="36"/>
      <c r="BI85" s="36"/>
      <c r="BJ85" s="36"/>
      <c r="BK85" s="36"/>
      <c r="BL85" s="36"/>
      <c r="BM85" s="36"/>
      <c r="BN85" s="36"/>
      <c r="BO85" s="36"/>
      <c r="BP85" s="36"/>
      <c r="BQ85" s="36"/>
      <c r="BR85" s="36"/>
      <c r="BS85" s="36"/>
      <c r="BT85" s="36"/>
      <c r="BU85" s="36"/>
      <c r="BV85" s="36"/>
      <c r="BW85" s="36"/>
      <c r="BX85" s="36"/>
      <c r="BY85" s="36"/>
      <c r="BZ85" s="36"/>
      <c r="CA85" s="36"/>
      <c r="CB85" s="36"/>
      <c r="CC85" s="36"/>
      <c r="CD85" s="36"/>
      <c r="CE85" s="36"/>
      <c r="CF85" s="36"/>
      <c r="CG85" s="36"/>
      <c r="CH85" s="36"/>
      <c r="CI85" s="36"/>
      <c r="CJ85" s="36"/>
    </row>
    <row r="86" spans="9:88" ht="15" customHeight="1">
      <c r="I86" s="255"/>
      <c r="J86" s="262" t="s">
        <v>68</v>
      </c>
      <c r="K86" s="440">
        <v>89.061000000000007</v>
      </c>
      <c r="L86" s="440">
        <v>94.283000000000001</v>
      </c>
      <c r="M86" s="440"/>
      <c r="N86" s="441">
        <v>91.425000000000011</v>
      </c>
      <c r="O86" s="441">
        <v>95.051000000000002</v>
      </c>
      <c r="P86" s="259"/>
      <c r="Q86" s="259"/>
      <c r="R86" s="259"/>
      <c r="S86" s="259"/>
      <c r="T86" s="259"/>
      <c r="U86" s="259"/>
      <c r="AS86" s="36"/>
      <c r="AT86" s="36"/>
      <c r="AU86" s="36"/>
      <c r="AV86" s="36"/>
      <c r="AW86" s="36"/>
      <c r="AX86" s="36"/>
      <c r="AY86" s="36"/>
      <c r="AZ86" s="36"/>
      <c r="BA86" s="36"/>
      <c r="BB86" s="36"/>
      <c r="BC86" s="36"/>
      <c r="BD86" s="36"/>
      <c r="BE86" s="36"/>
      <c r="BF86" s="36"/>
      <c r="BG86" s="36"/>
      <c r="BH86" s="36"/>
      <c r="BI86" s="36"/>
      <c r="BJ86" s="36"/>
      <c r="BK86" s="36"/>
      <c r="BL86" s="36"/>
      <c r="BM86" s="36"/>
      <c r="BN86" s="36"/>
      <c r="BO86" s="36"/>
      <c r="BP86" s="36"/>
      <c r="BQ86" s="36"/>
      <c r="BR86" s="36"/>
      <c r="BS86" s="36"/>
      <c r="BT86" s="36"/>
      <c r="BU86" s="36"/>
      <c r="BV86" s="36"/>
      <c r="BW86" s="36"/>
      <c r="BX86" s="36"/>
      <c r="BY86" s="36"/>
      <c r="BZ86" s="36"/>
      <c r="CA86" s="36"/>
      <c r="CB86" s="36"/>
      <c r="CC86" s="36"/>
      <c r="CD86" s="36"/>
      <c r="CE86" s="36"/>
      <c r="CF86" s="36"/>
      <c r="CG86" s="36"/>
      <c r="CH86" s="36"/>
      <c r="CI86" s="36"/>
      <c r="CJ86" s="36"/>
    </row>
    <row r="87" spans="9:88" ht="15" customHeight="1">
      <c r="I87" s="255"/>
      <c r="J87" s="262" t="s">
        <v>69</v>
      </c>
      <c r="K87" s="440">
        <v>88.844000000000008</v>
      </c>
      <c r="L87" s="441">
        <v>94.206000000000003</v>
      </c>
      <c r="M87" s="440"/>
      <c r="N87" s="441">
        <v>91.656000000000006</v>
      </c>
      <c r="O87" s="441">
        <v>95.38600000000001</v>
      </c>
      <c r="P87" s="259"/>
      <c r="Q87" s="259"/>
      <c r="R87" s="259"/>
      <c r="S87" s="259"/>
      <c r="T87" s="259"/>
      <c r="U87" s="259"/>
      <c r="AS87" s="36"/>
      <c r="AT87" s="36"/>
      <c r="AU87" s="36"/>
      <c r="AV87" s="36"/>
      <c r="AW87" s="36"/>
      <c r="AX87" s="36"/>
      <c r="AY87" s="36"/>
      <c r="AZ87" s="36"/>
      <c r="BA87" s="36"/>
      <c r="BB87" s="36"/>
      <c r="BC87" s="36"/>
      <c r="BD87" s="36"/>
      <c r="BE87" s="36"/>
      <c r="BF87" s="36"/>
      <c r="BG87" s="36"/>
      <c r="BH87" s="36"/>
      <c r="BI87" s="36"/>
      <c r="BJ87" s="36"/>
      <c r="BK87" s="36"/>
      <c r="BL87" s="36"/>
      <c r="BM87" s="36"/>
      <c r="BN87" s="36"/>
      <c r="BO87" s="36"/>
      <c r="BP87" s="36"/>
      <c r="BQ87" s="36"/>
      <c r="BR87" s="36"/>
      <c r="BS87" s="36"/>
      <c r="BT87" s="36"/>
      <c r="BU87" s="36"/>
      <c r="BV87" s="36"/>
      <c r="BW87" s="36"/>
      <c r="BX87" s="36"/>
      <c r="BY87" s="36"/>
      <c r="BZ87" s="36"/>
      <c r="CA87" s="36"/>
      <c r="CB87" s="36"/>
      <c r="CC87" s="36"/>
      <c r="CD87" s="36"/>
      <c r="CE87" s="36"/>
      <c r="CF87" s="36"/>
      <c r="CG87" s="36"/>
      <c r="CH87" s="36"/>
      <c r="CI87" s="36"/>
      <c r="CJ87" s="36"/>
    </row>
    <row r="88" spans="9:88" ht="15" customHeight="1">
      <c r="I88" s="255"/>
      <c r="J88" s="262" t="s">
        <v>70</v>
      </c>
      <c r="K88" s="441">
        <v>88.62700000000001</v>
      </c>
      <c r="L88" s="441">
        <v>94.13000000000001</v>
      </c>
      <c r="M88" s="440"/>
      <c r="N88" s="441">
        <v>91.463000000000008</v>
      </c>
      <c r="O88" s="441">
        <v>96.064000000000007</v>
      </c>
      <c r="P88" s="259"/>
      <c r="Q88" s="259"/>
      <c r="R88" s="259"/>
      <c r="S88" s="259"/>
      <c r="T88" s="259"/>
      <c r="U88" s="259"/>
      <c r="AS88" s="36"/>
      <c r="AT88" s="36"/>
      <c r="AU88" s="36"/>
      <c r="AV88" s="36"/>
      <c r="AW88" s="36"/>
      <c r="AX88" s="36"/>
      <c r="AY88" s="36"/>
      <c r="AZ88" s="36"/>
      <c r="BA88" s="36"/>
      <c r="BB88" s="36"/>
      <c r="BC88" s="36"/>
      <c r="BD88" s="36"/>
      <c r="BE88" s="36"/>
      <c r="BF88" s="36"/>
      <c r="BG88" s="36"/>
      <c r="BH88" s="36"/>
      <c r="BI88" s="36"/>
      <c r="BJ88" s="36"/>
      <c r="BK88" s="36"/>
      <c r="BL88" s="36"/>
      <c r="BM88" s="36"/>
      <c r="BN88" s="36"/>
      <c r="BO88" s="36"/>
      <c r="BP88" s="36"/>
      <c r="BQ88" s="36"/>
      <c r="BR88" s="36"/>
      <c r="BS88" s="36"/>
      <c r="BT88" s="36"/>
      <c r="BU88" s="36"/>
      <c r="BV88" s="36"/>
      <c r="BW88" s="36"/>
      <c r="BX88" s="36"/>
      <c r="BY88" s="36"/>
      <c r="BZ88" s="36"/>
      <c r="CA88" s="36"/>
      <c r="CB88" s="36"/>
      <c r="CC88" s="36"/>
      <c r="CD88" s="36"/>
      <c r="CE88" s="36"/>
      <c r="CF88" s="36"/>
      <c r="CG88" s="36"/>
      <c r="CH88" s="36"/>
      <c r="CI88" s="36"/>
      <c r="CJ88" s="36"/>
    </row>
    <row r="89" spans="9:88" ht="15" customHeight="1">
      <c r="I89" s="255"/>
      <c r="J89" s="262" t="s">
        <v>71</v>
      </c>
      <c r="K89" s="441">
        <v>88.412000000000006</v>
      </c>
      <c r="L89" s="441">
        <v>94.054000000000002</v>
      </c>
      <c r="M89" s="440"/>
      <c r="N89" s="441">
        <v>91.701999999999998</v>
      </c>
      <c r="O89" s="441">
        <v>95.89</v>
      </c>
      <c r="P89" s="259"/>
      <c r="Q89" s="259"/>
      <c r="R89" s="259"/>
      <c r="S89" s="259"/>
      <c r="T89" s="259"/>
      <c r="U89" s="259"/>
      <c r="AS89" s="36"/>
      <c r="AT89" s="36"/>
      <c r="AU89" s="36"/>
      <c r="AV89" s="36"/>
      <c r="AW89" s="36"/>
      <c r="AX89" s="36"/>
      <c r="AY89" s="36"/>
      <c r="AZ89" s="36"/>
      <c r="BA89" s="36"/>
      <c r="BB89" s="36"/>
      <c r="BC89" s="36"/>
      <c r="BD89" s="36"/>
      <c r="BE89" s="36"/>
      <c r="BF89" s="36"/>
      <c r="BG89" s="36"/>
      <c r="BH89" s="36"/>
      <c r="BI89" s="36"/>
      <c r="BJ89" s="36"/>
      <c r="BK89" s="36"/>
      <c r="BL89" s="36"/>
      <c r="BM89" s="36"/>
      <c r="BN89" s="36"/>
      <c r="BO89" s="36"/>
      <c r="BP89" s="36"/>
      <c r="BQ89" s="36"/>
      <c r="BR89" s="36"/>
      <c r="BS89" s="36"/>
      <c r="BT89" s="36"/>
      <c r="BU89" s="36"/>
      <c r="BV89" s="36"/>
      <c r="BW89" s="36"/>
      <c r="BX89" s="36"/>
      <c r="BY89" s="36"/>
      <c r="BZ89" s="36"/>
      <c r="CA89" s="36"/>
      <c r="CB89" s="36"/>
      <c r="CC89" s="36"/>
      <c r="CD89" s="36"/>
      <c r="CE89" s="36"/>
      <c r="CF89" s="36"/>
      <c r="CG89" s="36"/>
      <c r="CH89" s="36"/>
      <c r="CI89" s="36"/>
      <c r="CJ89" s="36"/>
    </row>
    <row r="90" spans="9:88" ht="15" customHeight="1">
      <c r="I90" s="255"/>
      <c r="J90" s="262" t="s">
        <v>72</v>
      </c>
      <c r="K90" s="441">
        <v>88.195999999999998</v>
      </c>
      <c r="L90" s="441">
        <v>93.978000000000009</v>
      </c>
      <c r="M90" s="440"/>
      <c r="N90" s="441">
        <v>91.494</v>
      </c>
      <c r="O90" s="441">
        <v>95.344999999999999</v>
      </c>
      <c r="P90" s="259"/>
      <c r="Q90" s="259"/>
      <c r="R90" s="259"/>
      <c r="S90" s="259"/>
      <c r="T90" s="259"/>
      <c r="U90" s="259"/>
      <c r="AS90" s="36"/>
      <c r="AT90" s="36"/>
      <c r="AU90" s="36"/>
      <c r="AV90" s="36"/>
      <c r="AW90" s="36"/>
      <c r="AX90" s="36"/>
      <c r="AY90" s="36"/>
      <c r="AZ90" s="36"/>
      <c r="BA90" s="36"/>
      <c r="BB90" s="36"/>
      <c r="BC90" s="36"/>
      <c r="BD90" s="36"/>
      <c r="BE90" s="36"/>
      <c r="BF90" s="36"/>
      <c r="BG90" s="36"/>
      <c r="BH90" s="36"/>
      <c r="BI90" s="36"/>
      <c r="BJ90" s="36"/>
      <c r="BK90" s="36"/>
      <c r="BL90" s="36"/>
      <c r="BM90" s="36"/>
      <c r="BN90" s="36"/>
      <c r="BO90" s="36"/>
      <c r="BP90" s="36"/>
      <c r="BQ90" s="36"/>
      <c r="BR90" s="36"/>
      <c r="BS90" s="36"/>
      <c r="BT90" s="36"/>
      <c r="BU90" s="36"/>
      <c r="BV90" s="36"/>
      <c r="BW90" s="36"/>
      <c r="BX90" s="36"/>
      <c r="BY90" s="36"/>
      <c r="BZ90" s="36"/>
      <c r="CA90" s="36"/>
      <c r="CB90" s="36"/>
      <c r="CC90" s="36"/>
      <c r="CD90" s="36"/>
      <c r="CE90" s="36"/>
      <c r="CF90" s="36"/>
      <c r="CG90" s="36"/>
      <c r="CH90" s="36"/>
      <c r="CI90" s="36"/>
      <c r="CJ90" s="36"/>
    </row>
    <row r="91" spans="9:88" ht="15" customHeight="1">
      <c r="I91" s="255"/>
      <c r="J91" s="262" t="s">
        <v>88</v>
      </c>
      <c r="K91" s="441">
        <v>87.981999999999999</v>
      </c>
      <c r="L91" s="441">
        <v>93.90100000000001</v>
      </c>
      <c r="M91" s="440"/>
      <c r="N91" s="441">
        <v>92.061000000000007</v>
      </c>
      <c r="O91" s="441">
        <v>95.049000000000007</v>
      </c>
      <c r="P91" s="259"/>
      <c r="Q91" s="259"/>
      <c r="R91" s="259"/>
      <c r="S91" s="259"/>
      <c r="T91" s="259"/>
      <c r="U91" s="259"/>
      <c r="AS91" s="36"/>
      <c r="AT91" s="36"/>
      <c r="AU91" s="36"/>
      <c r="AV91" s="36"/>
      <c r="AW91" s="36"/>
      <c r="AX91" s="36"/>
      <c r="AY91" s="36"/>
      <c r="AZ91" s="36"/>
      <c r="BA91" s="36"/>
      <c r="BB91" s="36"/>
      <c r="BC91" s="36"/>
      <c r="BD91" s="36"/>
      <c r="BE91" s="36"/>
      <c r="BF91" s="36"/>
      <c r="BG91" s="36"/>
      <c r="BH91" s="36"/>
      <c r="BI91" s="36"/>
      <c r="BJ91" s="36"/>
      <c r="BK91" s="36"/>
      <c r="BL91" s="36"/>
      <c r="BM91" s="36"/>
      <c r="BN91" s="36"/>
      <c r="BO91" s="36"/>
      <c r="BP91" s="36"/>
      <c r="BQ91" s="36"/>
      <c r="BR91" s="36"/>
      <c r="BS91" s="36"/>
      <c r="BT91" s="36"/>
      <c r="BU91" s="36"/>
      <c r="BV91" s="36"/>
      <c r="BW91" s="36"/>
      <c r="BX91" s="36"/>
      <c r="BY91" s="36"/>
      <c r="BZ91" s="36"/>
      <c r="CA91" s="36"/>
      <c r="CB91" s="36"/>
      <c r="CC91" s="36"/>
      <c r="CD91" s="36"/>
      <c r="CE91" s="36"/>
      <c r="CF91" s="36"/>
      <c r="CG91" s="36"/>
      <c r="CH91" s="36"/>
      <c r="CI91" s="36"/>
      <c r="CJ91" s="36"/>
    </row>
    <row r="92" spans="9:88" ht="15" customHeight="1">
      <c r="I92" s="255"/>
      <c r="J92" s="262" t="s">
        <v>89</v>
      </c>
      <c r="K92" s="441">
        <v>87.76700000000001</v>
      </c>
      <c r="L92" s="441">
        <v>93.825000000000003</v>
      </c>
      <c r="M92" s="440"/>
      <c r="N92" s="441">
        <v>92.06</v>
      </c>
      <c r="O92" s="441">
        <v>94.692999999999998</v>
      </c>
      <c r="P92" s="259"/>
      <c r="Q92" s="259"/>
      <c r="R92" s="259"/>
      <c r="S92" s="259"/>
      <c r="T92" s="259"/>
      <c r="U92" s="259"/>
      <c r="AS92" s="36"/>
      <c r="AT92" s="36"/>
      <c r="AU92" s="36"/>
      <c r="AV92" s="36"/>
      <c r="AW92" s="36"/>
      <c r="AX92" s="36"/>
      <c r="AY92" s="36"/>
      <c r="AZ92" s="36"/>
      <c r="BA92" s="36"/>
      <c r="BB92" s="36"/>
      <c r="BC92" s="36"/>
      <c r="BD92" s="36"/>
      <c r="BE92" s="36"/>
      <c r="BF92" s="36"/>
      <c r="BG92" s="36"/>
      <c r="BH92" s="36"/>
      <c r="BI92" s="36"/>
      <c r="BJ92" s="36"/>
      <c r="BK92" s="36"/>
      <c r="BL92" s="36"/>
      <c r="BM92" s="36"/>
      <c r="BN92" s="36"/>
      <c r="BO92" s="36"/>
      <c r="BP92" s="36"/>
      <c r="BQ92" s="36"/>
      <c r="BR92" s="36"/>
      <c r="BS92" s="36"/>
      <c r="BT92" s="36"/>
      <c r="BU92" s="36"/>
      <c r="BV92" s="36"/>
      <c r="BW92" s="36"/>
      <c r="BX92" s="36"/>
      <c r="BY92" s="36"/>
      <c r="BZ92" s="36"/>
      <c r="CA92" s="36"/>
      <c r="CB92" s="36"/>
      <c r="CC92" s="36"/>
      <c r="CD92" s="36"/>
      <c r="CE92" s="36"/>
      <c r="CF92" s="36"/>
      <c r="CG92" s="36"/>
      <c r="CH92" s="36"/>
      <c r="CI92" s="36"/>
      <c r="CJ92" s="36"/>
    </row>
    <row r="93" spans="9:88" ht="15" customHeight="1">
      <c r="I93" s="255"/>
      <c r="J93" s="262" t="s">
        <v>90</v>
      </c>
      <c r="K93" s="441">
        <v>87.554000000000002</v>
      </c>
      <c r="L93" s="441">
        <v>93.749000000000009</v>
      </c>
      <c r="M93" s="440"/>
      <c r="N93" s="441">
        <v>92.18</v>
      </c>
      <c r="O93" s="441">
        <v>94.975999999999999</v>
      </c>
      <c r="P93" s="259"/>
      <c r="Q93" s="259"/>
      <c r="R93" s="259"/>
      <c r="S93" s="259"/>
      <c r="T93" s="259"/>
      <c r="U93" s="259"/>
      <c r="AS93" s="36"/>
      <c r="AT93" s="36"/>
      <c r="AU93" s="36"/>
      <c r="AV93" s="36"/>
      <c r="AW93" s="36"/>
      <c r="AX93" s="36"/>
      <c r="AY93" s="36"/>
      <c r="AZ93" s="36"/>
      <c r="BA93" s="36"/>
      <c r="BB93" s="36"/>
      <c r="BC93" s="36"/>
      <c r="BD93" s="36"/>
      <c r="BE93" s="36"/>
      <c r="BF93" s="36"/>
      <c r="BG93" s="36"/>
      <c r="BH93" s="36"/>
      <c r="BI93" s="36"/>
      <c r="BJ93" s="36"/>
      <c r="BK93" s="36"/>
      <c r="BL93" s="36"/>
      <c r="BM93" s="36"/>
      <c r="BN93" s="36"/>
      <c r="BO93" s="36"/>
      <c r="BP93" s="36"/>
      <c r="BQ93" s="36"/>
      <c r="BR93" s="36"/>
      <c r="BS93" s="36"/>
      <c r="BT93" s="36"/>
      <c r="BU93" s="36"/>
      <c r="BV93" s="36"/>
      <c r="BW93" s="36"/>
      <c r="BX93" s="36"/>
      <c r="BY93" s="36"/>
      <c r="BZ93" s="36"/>
      <c r="CA93" s="36"/>
      <c r="CB93" s="36"/>
      <c r="CC93" s="36"/>
      <c r="CD93" s="36"/>
      <c r="CE93" s="36"/>
      <c r="CF93" s="36"/>
      <c r="CG93" s="36"/>
      <c r="CH93" s="36"/>
      <c r="CI93" s="36"/>
      <c r="CJ93" s="36"/>
    </row>
    <row r="94" spans="9:88" ht="15" customHeight="1">
      <c r="I94" s="255"/>
      <c r="J94" s="262" t="s">
        <v>91</v>
      </c>
      <c r="K94" s="441">
        <v>87.341000000000008</v>
      </c>
      <c r="L94" s="441">
        <v>93.673000000000002</v>
      </c>
      <c r="M94" s="440"/>
      <c r="N94" s="441">
        <v>92.772000000000006</v>
      </c>
      <c r="O94" s="441">
        <v>94.984000000000009</v>
      </c>
      <c r="P94" s="259"/>
      <c r="Q94" s="259"/>
      <c r="R94" s="259"/>
      <c r="S94" s="259"/>
      <c r="T94" s="259"/>
      <c r="U94" s="259"/>
      <c r="AS94" s="36"/>
      <c r="AT94" s="36"/>
      <c r="AU94" s="36"/>
      <c r="AV94" s="36"/>
      <c r="AW94" s="36"/>
      <c r="AX94" s="36"/>
      <c r="AY94" s="36"/>
      <c r="AZ94" s="36"/>
      <c r="BA94" s="36"/>
      <c r="BB94" s="36"/>
      <c r="BC94" s="36"/>
      <c r="BD94" s="36"/>
      <c r="BE94" s="36"/>
      <c r="BF94" s="36"/>
      <c r="BG94" s="36"/>
      <c r="BH94" s="36"/>
      <c r="BI94" s="36"/>
      <c r="BJ94" s="36"/>
      <c r="BK94" s="36"/>
      <c r="BL94" s="36"/>
      <c r="BM94" s="36"/>
      <c r="BN94" s="36"/>
      <c r="BO94" s="36"/>
      <c r="BP94" s="36"/>
      <c r="BQ94" s="36"/>
      <c r="BR94" s="36"/>
      <c r="BS94" s="36"/>
      <c r="BT94" s="36"/>
      <c r="BU94" s="36"/>
      <c r="BV94" s="36"/>
      <c r="BW94" s="36"/>
      <c r="BX94" s="36"/>
      <c r="BY94" s="36"/>
      <c r="BZ94" s="36"/>
      <c r="CA94" s="36"/>
      <c r="CB94" s="36"/>
      <c r="CC94" s="36"/>
      <c r="CD94" s="36"/>
      <c r="CE94" s="36"/>
      <c r="CF94" s="36"/>
      <c r="CG94" s="36"/>
      <c r="CH94" s="36"/>
      <c r="CI94" s="36"/>
      <c r="CJ94" s="36"/>
    </row>
    <row r="95" spans="9:88" ht="15" customHeight="1">
      <c r="I95" s="255"/>
      <c r="J95" s="262" t="s">
        <v>92</v>
      </c>
      <c r="K95" s="441">
        <v>87.128</v>
      </c>
      <c r="L95" s="441">
        <v>93.597999999999999</v>
      </c>
      <c r="M95" s="440"/>
      <c r="N95" s="441">
        <v>92.88900000000001</v>
      </c>
      <c r="O95" s="441">
        <v>95.554000000000002</v>
      </c>
      <c r="P95" s="259"/>
      <c r="Q95" s="259"/>
      <c r="R95" s="259"/>
      <c r="S95" s="259"/>
      <c r="T95" s="259"/>
      <c r="U95" s="259"/>
      <c r="AS95" s="36"/>
      <c r="AT95" s="36"/>
      <c r="AU95" s="36"/>
      <c r="AV95" s="36"/>
      <c r="AW95" s="36"/>
      <c r="AX95" s="36"/>
      <c r="AY95" s="36"/>
      <c r="AZ95" s="36"/>
      <c r="BA95" s="36"/>
      <c r="BB95" s="36"/>
      <c r="BC95" s="36"/>
      <c r="BD95" s="36"/>
      <c r="BE95" s="36"/>
      <c r="BF95" s="36"/>
      <c r="BG95" s="36"/>
      <c r="BH95" s="36"/>
      <c r="BI95" s="36"/>
      <c r="BJ95" s="36"/>
      <c r="BK95" s="36"/>
      <c r="BL95" s="36"/>
      <c r="BM95" s="36"/>
      <c r="BN95" s="36"/>
      <c r="BO95" s="36"/>
      <c r="BP95" s="36"/>
      <c r="BQ95" s="36"/>
      <c r="BR95" s="36"/>
      <c r="BS95" s="36"/>
      <c r="BT95" s="36"/>
      <c r="BU95" s="36"/>
      <c r="BV95" s="36"/>
      <c r="BW95" s="36"/>
      <c r="BX95" s="36"/>
      <c r="BY95" s="36"/>
      <c r="BZ95" s="36"/>
      <c r="CA95" s="36"/>
      <c r="CB95" s="36"/>
      <c r="CC95" s="36"/>
      <c r="CD95" s="36"/>
      <c r="CE95" s="36"/>
      <c r="CF95" s="36"/>
      <c r="CG95" s="36"/>
      <c r="CH95" s="36"/>
      <c r="CI95" s="36"/>
      <c r="CJ95" s="36"/>
    </row>
    <row r="96" spans="9:88" ht="15" customHeight="1">
      <c r="I96" s="255"/>
      <c r="J96" s="262" t="s">
        <v>93</v>
      </c>
      <c r="K96" s="441">
        <v>86.916000000000011</v>
      </c>
      <c r="L96" s="441">
        <v>93.522000000000006</v>
      </c>
      <c r="M96" s="440"/>
      <c r="N96" s="441">
        <v>92.391000000000005</v>
      </c>
      <c r="O96" s="441">
        <v>95.54</v>
      </c>
      <c r="P96" s="259"/>
      <c r="Q96" s="259"/>
      <c r="R96" s="259"/>
      <c r="S96" s="259"/>
      <c r="T96" s="259"/>
      <c r="U96" s="259"/>
      <c r="AS96" s="36"/>
      <c r="AT96" s="36"/>
      <c r="AU96" s="36"/>
      <c r="AV96" s="36"/>
      <c r="AW96" s="36"/>
      <c r="AX96" s="36"/>
      <c r="AY96" s="36"/>
      <c r="AZ96" s="36"/>
      <c r="BA96" s="36"/>
      <c r="BB96" s="36"/>
      <c r="BC96" s="36"/>
      <c r="BD96" s="36"/>
      <c r="BE96" s="36"/>
      <c r="BF96" s="36"/>
      <c r="BG96" s="36"/>
      <c r="BH96" s="36"/>
      <c r="BI96" s="36"/>
      <c r="BJ96" s="36"/>
      <c r="BK96" s="36"/>
      <c r="BL96" s="36"/>
      <c r="BM96" s="36"/>
      <c r="BN96" s="36"/>
      <c r="BO96" s="36"/>
      <c r="BP96" s="36"/>
      <c r="BQ96" s="36"/>
      <c r="BR96" s="36"/>
      <c r="BS96" s="36"/>
      <c r="BT96" s="36"/>
      <c r="BU96" s="36"/>
      <c r="BV96" s="36"/>
      <c r="BW96" s="36"/>
      <c r="BX96" s="36"/>
      <c r="BY96" s="36"/>
      <c r="BZ96" s="36"/>
      <c r="CA96" s="36"/>
      <c r="CB96" s="36"/>
      <c r="CC96" s="36"/>
      <c r="CD96" s="36"/>
      <c r="CE96" s="36"/>
      <c r="CF96" s="36"/>
      <c r="CG96" s="36"/>
      <c r="CH96" s="36"/>
      <c r="CI96" s="36"/>
      <c r="CJ96" s="36"/>
    </row>
    <row r="97" spans="9:88" ht="15" customHeight="1">
      <c r="I97" s="255"/>
      <c r="J97" s="262" t="s">
        <v>144</v>
      </c>
      <c r="K97" s="441">
        <v>86.704000000000008</v>
      </c>
      <c r="L97" s="441">
        <v>93.445999999999998</v>
      </c>
      <c r="M97" s="440"/>
      <c r="N97" s="441">
        <v>92.13600000000001</v>
      </c>
      <c r="O97" s="441">
        <v>95.75200000000001</v>
      </c>
      <c r="P97" s="259"/>
      <c r="Q97" s="259"/>
      <c r="R97" s="259"/>
      <c r="S97" s="259"/>
      <c r="T97" s="259"/>
      <c r="U97" s="259"/>
      <c r="AS97" s="36"/>
      <c r="AT97" s="36"/>
      <c r="AU97" s="36"/>
      <c r="AV97" s="36"/>
      <c r="AW97" s="36"/>
      <c r="AX97" s="36"/>
      <c r="AY97" s="36"/>
      <c r="AZ97" s="36"/>
      <c r="BA97" s="36"/>
      <c r="BB97" s="36"/>
      <c r="BC97" s="36"/>
      <c r="BD97" s="36"/>
      <c r="BE97" s="36"/>
      <c r="BF97" s="36"/>
      <c r="BG97" s="36"/>
      <c r="BH97" s="36"/>
      <c r="BI97" s="36"/>
      <c r="BJ97" s="36"/>
      <c r="BK97" s="36"/>
      <c r="BL97" s="36"/>
      <c r="BM97" s="36"/>
      <c r="BN97" s="36"/>
      <c r="BO97" s="36"/>
      <c r="BP97" s="36"/>
      <c r="BQ97" s="36"/>
      <c r="BR97" s="36"/>
      <c r="BS97" s="36"/>
      <c r="BT97" s="36"/>
      <c r="BU97" s="36"/>
      <c r="BV97" s="36"/>
      <c r="BW97" s="36"/>
      <c r="BX97" s="36"/>
      <c r="BY97" s="36"/>
      <c r="BZ97" s="36"/>
      <c r="CA97" s="36"/>
      <c r="CB97" s="36"/>
      <c r="CC97" s="36"/>
      <c r="CD97" s="36"/>
      <c r="CE97" s="36"/>
      <c r="CF97" s="36"/>
      <c r="CG97" s="36"/>
      <c r="CH97" s="36"/>
      <c r="CI97" s="36"/>
      <c r="CJ97" s="36"/>
    </row>
    <row r="98" spans="9:88" ht="15" customHeight="1">
      <c r="I98" s="255"/>
      <c r="J98" s="262" t="s">
        <v>145</v>
      </c>
      <c r="K98" s="441">
        <v>86.493000000000009</v>
      </c>
      <c r="L98" s="441">
        <v>93.37</v>
      </c>
      <c r="M98" s="440"/>
      <c r="N98" s="441">
        <v>92.141000000000005</v>
      </c>
      <c r="O98" s="441">
        <v>95.817000000000007</v>
      </c>
      <c r="P98" s="259"/>
      <c r="Q98" s="259"/>
      <c r="R98" s="259"/>
      <c r="S98" s="259"/>
      <c r="T98" s="259"/>
      <c r="U98" s="259"/>
      <c r="AS98" s="36"/>
      <c r="AT98" s="36"/>
      <c r="AU98" s="36"/>
      <c r="AV98" s="36"/>
      <c r="AW98" s="36"/>
      <c r="AX98" s="36"/>
      <c r="AY98" s="36"/>
      <c r="AZ98" s="36"/>
      <c r="BA98" s="36"/>
      <c r="BB98" s="36"/>
      <c r="BC98" s="36"/>
      <c r="BD98" s="36"/>
      <c r="BE98" s="36"/>
      <c r="BF98" s="36"/>
      <c r="BG98" s="36"/>
      <c r="BH98" s="36"/>
      <c r="BI98" s="36"/>
      <c r="BJ98" s="36"/>
      <c r="BK98" s="36"/>
      <c r="BL98" s="36"/>
      <c r="BM98" s="36"/>
      <c r="BN98" s="36"/>
      <c r="BO98" s="36"/>
      <c r="BP98" s="36"/>
      <c r="BQ98" s="36"/>
      <c r="BR98" s="36"/>
      <c r="BS98" s="36"/>
      <c r="BT98" s="36"/>
      <c r="BU98" s="36"/>
      <c r="BV98" s="36"/>
      <c r="BW98" s="36"/>
      <c r="BX98" s="36"/>
      <c r="BY98" s="36"/>
      <c r="BZ98" s="36"/>
      <c r="CA98" s="36"/>
      <c r="CB98" s="36"/>
      <c r="CC98" s="36"/>
      <c r="CD98" s="36"/>
      <c r="CE98" s="36"/>
      <c r="CF98" s="36"/>
      <c r="CG98" s="36"/>
      <c r="CH98" s="36"/>
      <c r="CI98" s="36"/>
      <c r="CJ98" s="36"/>
    </row>
    <row r="99" spans="9:88" ht="15" customHeight="1">
      <c r="I99" s="255"/>
      <c r="J99" s="262" t="s">
        <v>146</v>
      </c>
      <c r="K99" s="441">
        <v>86.282000000000011</v>
      </c>
      <c r="L99" s="441">
        <v>93.295000000000002</v>
      </c>
      <c r="M99" s="440"/>
      <c r="N99" s="441">
        <v>92.215000000000003</v>
      </c>
      <c r="O99" s="441">
        <v>96.231000000000009</v>
      </c>
      <c r="P99" s="259"/>
      <c r="Q99" s="259"/>
      <c r="R99" s="259"/>
      <c r="S99" s="259"/>
      <c r="T99" s="259"/>
      <c r="U99" s="259"/>
      <c r="AS99" s="36"/>
      <c r="AT99" s="36"/>
      <c r="AU99" s="36"/>
      <c r="AV99" s="36"/>
      <c r="AW99" s="36"/>
      <c r="AX99" s="36"/>
      <c r="AY99" s="36"/>
      <c r="AZ99" s="36"/>
      <c r="BA99" s="36"/>
      <c r="BB99" s="36"/>
      <c r="BC99" s="36"/>
      <c r="BD99" s="36"/>
      <c r="BE99" s="36"/>
      <c r="BF99" s="36"/>
      <c r="BG99" s="36"/>
      <c r="BH99" s="36"/>
      <c r="BI99" s="36"/>
      <c r="BJ99" s="36"/>
      <c r="BK99" s="36"/>
      <c r="BL99" s="36"/>
      <c r="BM99" s="36"/>
      <c r="BN99" s="36"/>
      <c r="BO99" s="36"/>
      <c r="BP99" s="36"/>
      <c r="BQ99" s="36"/>
      <c r="BR99" s="36"/>
      <c r="BS99" s="36"/>
      <c r="BT99" s="36"/>
      <c r="BU99" s="36"/>
      <c r="BV99" s="36"/>
      <c r="BW99" s="36"/>
      <c r="BX99" s="36"/>
      <c r="BY99" s="36"/>
      <c r="BZ99" s="36"/>
      <c r="CA99" s="36"/>
      <c r="CB99" s="36"/>
      <c r="CC99" s="36"/>
      <c r="CD99" s="36"/>
      <c r="CE99" s="36"/>
      <c r="CF99" s="36"/>
      <c r="CG99" s="36"/>
      <c r="CH99" s="36"/>
      <c r="CI99" s="36"/>
      <c r="CJ99" s="36"/>
    </row>
    <row r="100" spans="9:88" ht="15" customHeight="1">
      <c r="I100" s="255"/>
      <c r="J100" s="262" t="s">
        <v>147</v>
      </c>
      <c r="K100" s="441">
        <v>86.072000000000003</v>
      </c>
      <c r="L100" s="441">
        <v>93.219000000000008</v>
      </c>
      <c r="M100" s="440"/>
      <c r="N100" s="441">
        <v>92.02000000000001</v>
      </c>
      <c r="O100" s="441">
        <v>96.654000000000011</v>
      </c>
      <c r="P100" s="259"/>
      <c r="Q100" s="259"/>
      <c r="R100" s="259"/>
      <c r="S100" s="259"/>
      <c r="T100" s="259"/>
      <c r="U100" s="259"/>
      <c r="AS100" s="36"/>
      <c r="AT100" s="36"/>
      <c r="AU100" s="36"/>
      <c r="AV100" s="36"/>
      <c r="AW100" s="36"/>
      <c r="AX100" s="36"/>
      <c r="AY100" s="36"/>
      <c r="AZ100" s="36"/>
      <c r="BA100" s="36"/>
      <c r="BB100" s="36"/>
      <c r="BC100" s="36"/>
      <c r="BD100" s="36"/>
      <c r="BE100" s="36"/>
      <c r="BF100" s="36"/>
      <c r="BG100" s="36"/>
      <c r="BH100" s="36"/>
      <c r="BI100" s="36"/>
      <c r="BJ100" s="36"/>
      <c r="BK100" s="36"/>
      <c r="BL100" s="36"/>
      <c r="BM100" s="36"/>
      <c r="BN100" s="36"/>
      <c r="BO100" s="36"/>
      <c r="BP100" s="36"/>
      <c r="BQ100" s="36"/>
      <c r="BR100" s="36"/>
      <c r="BS100" s="36"/>
      <c r="BT100" s="36"/>
      <c r="BU100" s="36"/>
      <c r="BV100" s="36"/>
      <c r="BW100" s="36"/>
      <c r="BX100" s="36"/>
      <c r="BY100" s="36"/>
      <c r="BZ100" s="36"/>
      <c r="CA100" s="36"/>
      <c r="CB100" s="36"/>
      <c r="CC100" s="36"/>
      <c r="CD100" s="36"/>
      <c r="CE100" s="36"/>
      <c r="CF100" s="36"/>
      <c r="CG100" s="36"/>
      <c r="CH100" s="36"/>
      <c r="CI100" s="36"/>
      <c r="CJ100" s="36"/>
    </row>
    <row r="101" spans="9:88" ht="15" customHeight="1">
      <c r="I101" s="255"/>
      <c r="J101" s="262" t="s">
        <v>148</v>
      </c>
      <c r="K101" s="441">
        <v>85.863</v>
      </c>
      <c r="L101" s="441">
        <v>93.144000000000005</v>
      </c>
      <c r="M101" s="440"/>
      <c r="N101" s="441">
        <v>92.106000000000009</v>
      </c>
      <c r="O101" s="441">
        <v>96.986000000000004</v>
      </c>
      <c r="P101" s="259"/>
      <c r="Q101" s="259"/>
      <c r="R101" s="259"/>
      <c r="S101" s="259"/>
      <c r="T101" s="259"/>
      <c r="U101" s="259"/>
      <c r="AS101" s="36"/>
      <c r="AT101" s="36"/>
      <c r="AU101" s="36"/>
      <c r="AV101" s="36"/>
      <c r="AW101" s="36"/>
      <c r="AX101" s="36"/>
      <c r="AY101" s="36"/>
      <c r="AZ101" s="36"/>
      <c r="BA101" s="36"/>
      <c r="BB101" s="36"/>
      <c r="BC101" s="36"/>
      <c r="BD101" s="36"/>
      <c r="BE101" s="36"/>
      <c r="BF101" s="36"/>
      <c r="BG101" s="36"/>
      <c r="BH101" s="36"/>
      <c r="BI101" s="36"/>
      <c r="BJ101" s="36"/>
      <c r="BK101" s="36"/>
      <c r="BL101" s="36"/>
      <c r="BM101" s="36"/>
      <c r="BN101" s="36"/>
      <c r="BO101" s="36"/>
      <c r="BP101" s="36"/>
      <c r="BQ101" s="36"/>
      <c r="BR101" s="36"/>
      <c r="BS101" s="36"/>
      <c r="BT101" s="36"/>
      <c r="BU101" s="36"/>
      <c r="BV101" s="36"/>
      <c r="BW101" s="36"/>
      <c r="BX101" s="36"/>
      <c r="BY101" s="36"/>
      <c r="BZ101" s="36"/>
      <c r="CA101" s="36"/>
      <c r="CB101" s="36"/>
      <c r="CC101" s="36"/>
      <c r="CD101" s="36"/>
      <c r="CE101" s="36"/>
      <c r="CF101" s="36"/>
      <c r="CG101" s="36"/>
      <c r="CH101" s="36"/>
      <c r="CI101" s="36"/>
      <c r="CJ101" s="36"/>
    </row>
    <row r="102" spans="9:88" ht="15" customHeight="1">
      <c r="I102" s="255"/>
      <c r="J102" s="262" t="s">
        <v>149</v>
      </c>
      <c r="K102" s="441">
        <v>85.654000000000011</v>
      </c>
      <c r="L102" s="441">
        <v>93.067999999999998</v>
      </c>
      <c r="M102" s="440"/>
      <c r="N102" s="441">
        <v>91.775000000000006</v>
      </c>
      <c r="O102" s="441">
        <v>96.543000000000006</v>
      </c>
      <c r="P102" s="259"/>
      <c r="Q102" s="259"/>
      <c r="R102" s="259"/>
      <c r="S102" s="259"/>
      <c r="T102" s="259"/>
      <c r="U102" s="259"/>
      <c r="AS102" s="36"/>
      <c r="AT102" s="36"/>
      <c r="AU102" s="36"/>
      <c r="AV102" s="36"/>
      <c r="AW102" s="36"/>
      <c r="AX102" s="36"/>
      <c r="AY102" s="36"/>
      <c r="AZ102" s="36"/>
      <c r="BA102" s="36"/>
      <c r="BB102" s="36"/>
      <c r="BC102" s="36"/>
      <c r="BD102" s="36"/>
      <c r="BE102" s="36"/>
      <c r="BF102" s="36"/>
      <c r="BG102" s="36"/>
      <c r="BH102" s="36"/>
      <c r="BI102" s="36"/>
      <c r="BJ102" s="36"/>
      <c r="BK102" s="36"/>
      <c r="BL102" s="36"/>
      <c r="BM102" s="36"/>
      <c r="BN102" s="36"/>
      <c r="BO102" s="36"/>
      <c r="BP102" s="36"/>
      <c r="BQ102" s="36"/>
      <c r="BR102" s="36"/>
      <c r="BS102" s="36"/>
      <c r="BT102" s="36"/>
      <c r="BU102" s="36"/>
      <c r="BV102" s="36"/>
      <c r="BW102" s="36"/>
      <c r="BX102" s="36"/>
      <c r="BY102" s="36"/>
      <c r="BZ102" s="36"/>
      <c r="CA102" s="36"/>
      <c r="CB102" s="36"/>
      <c r="CC102" s="36"/>
      <c r="CD102" s="36"/>
      <c r="CE102" s="36"/>
      <c r="CF102" s="36"/>
      <c r="CG102" s="36"/>
      <c r="CH102" s="36"/>
      <c r="CI102" s="36"/>
      <c r="CJ102" s="36"/>
    </row>
    <row r="103" spans="9:88" ht="15" customHeight="1">
      <c r="I103" s="255"/>
      <c r="J103" s="262" t="s">
        <v>150</v>
      </c>
      <c r="K103" s="441">
        <v>85.445000000000007</v>
      </c>
      <c r="L103" s="441">
        <v>92.993000000000009</v>
      </c>
      <c r="M103" s="440"/>
      <c r="N103" s="441">
        <v>91.216000000000008</v>
      </c>
      <c r="O103" s="441">
        <v>96.672000000000011</v>
      </c>
      <c r="P103" s="259"/>
      <c r="Q103" s="259"/>
      <c r="R103" s="259"/>
      <c r="S103" s="259"/>
      <c r="T103" s="259"/>
      <c r="U103" s="259"/>
      <c r="AS103" s="36"/>
      <c r="AT103" s="36"/>
      <c r="AU103" s="36"/>
      <c r="AV103" s="36"/>
      <c r="AW103" s="36"/>
      <c r="AX103" s="36"/>
      <c r="AY103" s="36"/>
      <c r="AZ103" s="36"/>
      <c r="BA103" s="36"/>
      <c r="BB103" s="36"/>
      <c r="BC103" s="36"/>
      <c r="BD103" s="36"/>
      <c r="BE103" s="36"/>
      <c r="BF103" s="36"/>
      <c r="BG103" s="36"/>
      <c r="BH103" s="36"/>
      <c r="BI103" s="36"/>
      <c r="BJ103" s="36"/>
      <c r="BK103" s="36"/>
      <c r="BL103" s="36"/>
      <c r="BM103" s="36"/>
      <c r="BN103" s="36"/>
      <c r="BO103" s="36"/>
      <c r="BP103" s="36"/>
      <c r="BQ103" s="36"/>
      <c r="BR103" s="36"/>
      <c r="BS103" s="36"/>
      <c r="BT103" s="36"/>
      <c r="BU103" s="36"/>
      <c r="BV103" s="36"/>
      <c r="BW103" s="36"/>
      <c r="BX103" s="36"/>
      <c r="BY103" s="36"/>
      <c r="BZ103" s="36"/>
      <c r="CA103" s="36"/>
      <c r="CB103" s="36"/>
      <c r="CC103" s="36"/>
      <c r="CD103" s="36"/>
      <c r="CE103" s="36"/>
      <c r="CF103" s="36"/>
      <c r="CG103" s="36"/>
      <c r="CH103" s="36"/>
      <c r="CI103" s="36"/>
      <c r="CJ103" s="36"/>
    </row>
    <row r="104" spans="9:88" ht="15" customHeight="1">
      <c r="I104" s="255"/>
      <c r="J104" s="262" t="s">
        <v>151</v>
      </c>
      <c r="K104" s="441">
        <v>85.237000000000009</v>
      </c>
      <c r="L104" s="441">
        <v>92.917000000000002</v>
      </c>
      <c r="M104" s="440"/>
      <c r="N104" s="441">
        <v>90.573000000000008</v>
      </c>
      <c r="O104" s="441">
        <v>96.535000000000011</v>
      </c>
      <c r="P104" s="259"/>
      <c r="Q104" s="259"/>
      <c r="R104" s="259"/>
      <c r="S104" s="259"/>
      <c r="T104" s="259"/>
      <c r="U104" s="259"/>
      <c r="AS104" s="36"/>
      <c r="AT104" s="36"/>
      <c r="AU104" s="36"/>
      <c r="AV104" s="36"/>
      <c r="AW104" s="36"/>
      <c r="AX104" s="36"/>
      <c r="AY104" s="36"/>
      <c r="AZ104" s="36"/>
      <c r="BA104" s="36"/>
      <c r="BB104" s="36"/>
      <c r="BC104" s="36"/>
      <c r="BD104" s="36"/>
      <c r="BE104" s="36"/>
      <c r="BF104" s="36"/>
      <c r="BG104" s="36"/>
      <c r="BH104" s="36"/>
      <c r="BI104" s="36"/>
      <c r="BJ104" s="36"/>
      <c r="BK104" s="36"/>
      <c r="BL104" s="36"/>
      <c r="BM104" s="36"/>
      <c r="BN104" s="36"/>
      <c r="BO104" s="36"/>
      <c r="BP104" s="36"/>
      <c r="BQ104" s="36"/>
      <c r="BR104" s="36"/>
      <c r="BS104" s="36"/>
      <c r="BT104" s="36"/>
      <c r="BU104" s="36"/>
      <c r="BV104" s="36"/>
      <c r="BW104" s="36"/>
      <c r="BX104" s="36"/>
      <c r="BY104" s="36"/>
      <c r="BZ104" s="36"/>
      <c r="CA104" s="36"/>
      <c r="CB104" s="36"/>
      <c r="CC104" s="36"/>
      <c r="CD104" s="36"/>
      <c r="CE104" s="36"/>
      <c r="CF104" s="36"/>
      <c r="CG104" s="36"/>
      <c r="CH104" s="36"/>
      <c r="CI104" s="36"/>
      <c r="CJ104" s="36"/>
    </row>
    <row r="105" spans="9:88" ht="15" customHeight="1">
      <c r="I105" s="255"/>
      <c r="J105" s="262" t="s">
        <v>152</v>
      </c>
      <c r="K105" s="441">
        <v>85.03</v>
      </c>
      <c r="L105" s="441">
        <v>92.841999999999999</v>
      </c>
      <c r="M105" s="440"/>
      <c r="N105" s="441">
        <v>90.084000000000003</v>
      </c>
      <c r="O105" s="441">
        <v>96.814000000000007</v>
      </c>
      <c r="P105" s="259"/>
      <c r="Q105" s="259"/>
      <c r="R105" s="259"/>
      <c r="S105" s="259"/>
      <c r="T105" s="259"/>
      <c r="U105" s="259"/>
      <c r="AS105" s="36"/>
      <c r="AT105" s="36"/>
      <c r="AU105" s="36"/>
      <c r="AV105" s="36"/>
      <c r="AW105" s="36"/>
      <c r="AX105" s="36"/>
      <c r="AY105" s="36"/>
      <c r="AZ105" s="36"/>
      <c r="BA105" s="36"/>
      <c r="BB105" s="36"/>
      <c r="BC105" s="36"/>
      <c r="BD105" s="36"/>
      <c r="BE105" s="36"/>
      <c r="BF105" s="36"/>
      <c r="BG105" s="36"/>
      <c r="BH105" s="36"/>
      <c r="BI105" s="36"/>
      <c r="BJ105" s="36"/>
      <c r="BK105" s="36"/>
      <c r="BL105" s="36"/>
      <c r="BM105" s="36"/>
      <c r="BN105" s="36"/>
      <c r="BO105" s="36"/>
      <c r="BP105" s="36"/>
      <c r="BQ105" s="36"/>
      <c r="BR105" s="36"/>
      <c r="BS105" s="36"/>
      <c r="BT105" s="36"/>
      <c r="BU105" s="36"/>
      <c r="BV105" s="36"/>
      <c r="BW105" s="36"/>
      <c r="BX105" s="36"/>
      <c r="BY105" s="36"/>
      <c r="BZ105" s="36"/>
      <c r="CA105" s="36"/>
      <c r="CB105" s="36"/>
      <c r="CC105" s="36"/>
      <c r="CD105" s="36"/>
      <c r="CE105" s="36"/>
      <c r="CF105" s="36"/>
      <c r="CG105" s="36"/>
      <c r="CH105" s="36"/>
      <c r="CI105" s="36"/>
      <c r="CJ105" s="36"/>
    </row>
    <row r="106" spans="9:88" ht="15" customHeight="1">
      <c r="I106" s="255"/>
      <c r="J106" s="262" t="s">
        <v>153</v>
      </c>
      <c r="K106" s="441">
        <v>84.823000000000008</v>
      </c>
      <c r="L106" s="441">
        <v>92.76700000000001</v>
      </c>
      <c r="M106" s="440"/>
      <c r="N106" s="441">
        <v>89.997</v>
      </c>
      <c r="O106" s="441">
        <v>97.062000000000012</v>
      </c>
      <c r="P106" s="259"/>
      <c r="Q106" s="259"/>
      <c r="R106" s="259"/>
      <c r="S106" s="259"/>
      <c r="T106" s="259"/>
      <c r="U106" s="259"/>
      <c r="AS106" s="36"/>
      <c r="AT106" s="36"/>
      <c r="AU106" s="36"/>
      <c r="AV106" s="36"/>
      <c r="AW106" s="36"/>
      <c r="AX106" s="36"/>
      <c r="AY106" s="36"/>
      <c r="AZ106" s="36"/>
      <c r="BA106" s="36"/>
      <c r="BB106" s="36"/>
      <c r="BC106" s="36"/>
      <c r="BD106" s="36"/>
      <c r="BE106" s="36"/>
      <c r="BF106" s="36"/>
      <c r="BG106" s="36"/>
      <c r="BH106" s="36"/>
      <c r="BI106" s="36"/>
      <c r="BJ106" s="36"/>
      <c r="BK106" s="36"/>
      <c r="BL106" s="36"/>
      <c r="BM106" s="36"/>
      <c r="BN106" s="36"/>
      <c r="BO106" s="36"/>
      <c r="BP106" s="36"/>
      <c r="BQ106" s="36"/>
      <c r="BR106" s="36"/>
      <c r="BS106" s="36"/>
      <c r="BT106" s="36"/>
      <c r="BU106" s="36"/>
      <c r="BV106" s="36"/>
      <c r="BW106" s="36"/>
      <c r="BX106" s="36"/>
      <c r="BY106" s="36"/>
      <c r="BZ106" s="36"/>
      <c r="CA106" s="36"/>
      <c r="CB106" s="36"/>
      <c r="CC106" s="36"/>
      <c r="CD106" s="36"/>
      <c r="CE106" s="36"/>
      <c r="CF106" s="36"/>
      <c r="CG106" s="36"/>
      <c r="CH106" s="36"/>
      <c r="CI106" s="36"/>
      <c r="CJ106" s="36"/>
    </row>
    <row r="107" spans="9:88" ht="15" customHeight="1">
      <c r="I107" s="255"/>
      <c r="J107" s="262" t="s">
        <v>154</v>
      </c>
      <c r="K107" s="441">
        <v>84.616</v>
      </c>
      <c r="L107" s="441">
        <v>92.692000000000007</v>
      </c>
      <c r="M107" s="440"/>
      <c r="N107" s="441">
        <v>89.713000000000008</v>
      </c>
      <c r="O107" s="441">
        <v>97.162000000000006</v>
      </c>
      <c r="P107" s="259"/>
      <c r="Q107" s="259"/>
      <c r="R107" s="259"/>
      <c r="S107" s="259"/>
      <c r="T107" s="259"/>
      <c r="U107" s="259"/>
      <c r="AS107" s="36"/>
      <c r="AT107" s="36"/>
      <c r="AU107" s="36"/>
      <c r="AV107" s="36"/>
      <c r="AW107" s="36"/>
      <c r="AX107" s="36"/>
      <c r="AY107" s="36"/>
      <c r="AZ107" s="36"/>
      <c r="BA107" s="36"/>
      <c r="BB107" s="36"/>
      <c r="BC107" s="36"/>
      <c r="BD107" s="36"/>
      <c r="BE107" s="36"/>
      <c r="BF107" s="36"/>
      <c r="BG107" s="36"/>
      <c r="BH107" s="36"/>
      <c r="BI107" s="36"/>
      <c r="BJ107" s="36"/>
      <c r="BK107" s="36"/>
      <c r="BL107" s="36"/>
      <c r="BM107" s="36"/>
      <c r="BN107" s="36"/>
      <c r="BO107" s="36"/>
      <c r="BP107" s="36"/>
      <c r="BQ107" s="36"/>
      <c r="BR107" s="36"/>
      <c r="BS107" s="36"/>
      <c r="BT107" s="36"/>
      <c r="BU107" s="36"/>
      <c r="BV107" s="36"/>
      <c r="BW107" s="36"/>
      <c r="BX107" s="36"/>
      <c r="BY107" s="36"/>
      <c r="BZ107" s="36"/>
      <c r="CA107" s="36"/>
      <c r="CB107" s="36"/>
      <c r="CC107" s="36"/>
      <c r="CD107" s="36"/>
      <c r="CE107" s="36"/>
      <c r="CF107" s="36"/>
      <c r="CG107" s="36"/>
      <c r="CH107" s="36"/>
      <c r="CI107" s="36"/>
      <c r="CJ107" s="36"/>
    </row>
    <row r="108" spans="9:88" ht="15" customHeight="1">
      <c r="I108" s="255"/>
      <c r="J108" s="262" t="s">
        <v>229</v>
      </c>
      <c r="K108" s="441">
        <v>84.410000000000011</v>
      </c>
      <c r="L108" s="441">
        <v>92.617000000000004</v>
      </c>
      <c r="M108" s="440"/>
      <c r="N108" s="441">
        <v>89.603000000000009</v>
      </c>
      <c r="O108" s="441">
        <v>96.969000000000008</v>
      </c>
      <c r="P108" s="259"/>
      <c r="Q108" s="259"/>
      <c r="R108" s="259"/>
      <c r="S108" s="259"/>
      <c r="T108" s="259"/>
      <c r="U108" s="259"/>
      <c r="AS108" s="36"/>
      <c r="AT108" s="36"/>
      <c r="AU108" s="36"/>
      <c r="AV108" s="36"/>
      <c r="AW108" s="36"/>
      <c r="AX108" s="36"/>
      <c r="AY108" s="36"/>
      <c r="AZ108" s="36"/>
      <c r="BA108" s="36"/>
      <c r="BB108" s="36"/>
      <c r="BC108" s="36"/>
      <c r="BD108" s="36"/>
      <c r="BE108" s="36"/>
      <c r="BF108" s="36"/>
      <c r="BG108" s="36"/>
      <c r="BH108" s="36"/>
      <c r="BI108" s="36"/>
      <c r="BJ108" s="36"/>
      <c r="BK108" s="36"/>
      <c r="BL108" s="36"/>
      <c r="BM108" s="36"/>
      <c r="BN108" s="36"/>
      <c r="BO108" s="36"/>
      <c r="BP108" s="36"/>
      <c r="BQ108" s="36"/>
      <c r="BR108" s="36"/>
      <c r="BS108" s="36"/>
      <c r="BT108" s="36"/>
      <c r="BU108" s="36"/>
      <c r="BV108" s="36"/>
      <c r="BW108" s="36"/>
      <c r="BX108" s="36"/>
      <c r="BY108" s="36"/>
      <c r="BZ108" s="36"/>
      <c r="CA108" s="36"/>
      <c r="CB108" s="36"/>
      <c r="CC108" s="36"/>
      <c r="CD108" s="36"/>
      <c r="CE108" s="36"/>
      <c r="CF108" s="36"/>
      <c r="CG108" s="36"/>
      <c r="CH108" s="36"/>
      <c r="CI108" s="36"/>
      <c r="CJ108" s="36"/>
    </row>
    <row r="109" spans="9:88" ht="15" customHeight="1">
      <c r="I109" s="255"/>
      <c r="J109" s="262" t="s">
        <v>230</v>
      </c>
      <c r="K109" s="441">
        <v>84.204999999999998</v>
      </c>
      <c r="L109" s="441">
        <v>92.542000000000002</v>
      </c>
      <c r="M109" s="440"/>
      <c r="N109" s="441">
        <v>89.385000000000005</v>
      </c>
      <c r="O109" s="441">
        <v>96.724000000000004</v>
      </c>
      <c r="P109" s="259"/>
      <c r="Q109" s="259"/>
      <c r="R109" s="259"/>
      <c r="S109" s="259"/>
      <c r="T109" s="259"/>
      <c r="U109" s="259"/>
      <c r="AS109" s="36"/>
      <c r="AT109" s="36"/>
      <c r="AU109" s="36"/>
      <c r="AV109" s="36"/>
      <c r="AW109" s="36"/>
      <c r="AX109" s="36"/>
      <c r="AY109" s="36"/>
      <c r="AZ109" s="36"/>
      <c r="BA109" s="36"/>
      <c r="BB109" s="36"/>
      <c r="BC109" s="36"/>
      <c r="BD109" s="36"/>
      <c r="BE109" s="36"/>
      <c r="BF109" s="36"/>
      <c r="BG109" s="36"/>
      <c r="BH109" s="36"/>
      <c r="BI109" s="36"/>
      <c r="BJ109" s="36"/>
      <c r="BK109" s="36"/>
      <c r="BL109" s="36"/>
      <c r="BM109" s="36"/>
      <c r="BN109" s="36"/>
      <c r="BO109" s="36"/>
      <c r="BP109" s="36"/>
      <c r="BQ109" s="36"/>
      <c r="BR109" s="36"/>
      <c r="BS109" s="36"/>
      <c r="BT109" s="36"/>
      <c r="BU109" s="36"/>
      <c r="BV109" s="36"/>
      <c r="BW109" s="36"/>
      <c r="BX109" s="36"/>
      <c r="BY109" s="36"/>
      <c r="BZ109" s="36"/>
      <c r="CA109" s="36"/>
      <c r="CB109" s="36"/>
      <c r="CC109" s="36"/>
      <c r="CD109" s="36"/>
      <c r="CE109" s="36"/>
      <c r="CF109" s="36"/>
      <c r="CG109" s="36"/>
      <c r="CH109" s="36"/>
      <c r="CI109" s="36"/>
      <c r="CJ109" s="36"/>
    </row>
    <row r="110" spans="9:88" ht="15" customHeight="1">
      <c r="I110" s="255"/>
      <c r="J110" s="262" t="s">
        <v>231</v>
      </c>
      <c r="K110" s="441">
        <v>84</v>
      </c>
      <c r="L110" s="441">
        <v>92.466999999999999</v>
      </c>
      <c r="M110" s="440"/>
      <c r="N110" s="441">
        <v>89.468000000000004</v>
      </c>
      <c r="O110" s="441">
        <v>96.573000000000008</v>
      </c>
      <c r="P110" s="259"/>
      <c r="Q110" s="259"/>
      <c r="R110" s="259"/>
      <c r="S110" s="259"/>
      <c r="T110" s="259"/>
      <c r="U110" s="259"/>
      <c r="AS110" s="36"/>
      <c r="AT110" s="36"/>
      <c r="AU110" s="36"/>
      <c r="AV110" s="36"/>
      <c r="AW110" s="36"/>
      <c r="AX110" s="36"/>
      <c r="AY110" s="36"/>
      <c r="AZ110" s="36"/>
      <c r="BA110" s="36"/>
      <c r="BB110" s="36"/>
      <c r="BC110" s="36"/>
      <c r="BD110" s="36"/>
      <c r="BE110" s="36"/>
      <c r="BF110" s="36"/>
      <c r="BG110" s="36"/>
      <c r="BH110" s="36"/>
      <c r="BI110" s="36"/>
      <c r="BJ110" s="36"/>
      <c r="BK110" s="36"/>
      <c r="BL110" s="36"/>
      <c r="BM110" s="36"/>
      <c r="BN110" s="36"/>
      <c r="BO110" s="36"/>
      <c r="BP110" s="36"/>
      <c r="BQ110" s="36"/>
      <c r="BR110" s="36"/>
      <c r="BS110" s="36"/>
      <c r="BT110" s="36"/>
      <c r="BU110" s="36"/>
      <c r="BV110" s="36"/>
      <c r="BW110" s="36"/>
      <c r="BX110" s="36"/>
      <c r="BY110" s="36"/>
      <c r="BZ110" s="36"/>
      <c r="CA110" s="36"/>
      <c r="CB110" s="36"/>
      <c r="CC110" s="36"/>
      <c r="CD110" s="36"/>
      <c r="CE110" s="36"/>
      <c r="CF110" s="36"/>
      <c r="CG110" s="36"/>
      <c r="CH110" s="36"/>
      <c r="CI110" s="36"/>
      <c r="CJ110" s="36"/>
    </row>
    <row r="111" spans="9:88" ht="15" customHeight="1">
      <c r="I111" s="255"/>
      <c r="J111" s="262" t="s">
        <v>232</v>
      </c>
      <c r="K111" s="441">
        <v>83.795000000000002</v>
      </c>
      <c r="L111" s="441">
        <v>92.39200000000001</v>
      </c>
      <c r="M111" s="440"/>
      <c r="N111" s="441">
        <v>89.076000000000008</v>
      </c>
      <c r="O111" s="441">
        <v>96.323000000000008</v>
      </c>
      <c r="P111" s="259"/>
      <c r="Q111" s="259"/>
      <c r="R111" s="259"/>
      <c r="S111" s="259"/>
      <c r="T111" s="259"/>
      <c r="U111" s="259"/>
      <c r="AS111" s="36"/>
      <c r="AT111" s="36"/>
      <c r="AU111" s="36"/>
      <c r="AV111" s="36"/>
      <c r="AW111" s="36"/>
      <c r="AX111" s="36"/>
      <c r="AY111" s="36"/>
      <c r="AZ111" s="36"/>
      <c r="BA111" s="36"/>
      <c r="BB111" s="36"/>
      <c r="BC111" s="36"/>
      <c r="BD111" s="36"/>
      <c r="BE111" s="36"/>
      <c r="BF111" s="36"/>
      <c r="BG111" s="36"/>
      <c r="BH111" s="36"/>
      <c r="BI111" s="36"/>
      <c r="BJ111" s="36"/>
      <c r="BK111" s="36"/>
      <c r="BL111" s="36"/>
      <c r="BM111" s="36"/>
      <c r="BN111" s="36"/>
      <c r="BO111" s="36"/>
      <c r="BP111" s="36"/>
      <c r="BQ111" s="36"/>
      <c r="BR111" s="36"/>
      <c r="BS111" s="36"/>
      <c r="BT111" s="36"/>
      <c r="BU111" s="36"/>
      <c r="BV111" s="36"/>
      <c r="BW111" s="36"/>
      <c r="BX111" s="36"/>
      <c r="BY111" s="36"/>
      <c r="BZ111" s="36"/>
      <c r="CA111" s="36"/>
      <c r="CB111" s="36"/>
      <c r="CC111" s="36"/>
      <c r="CD111" s="36"/>
      <c r="CE111" s="36"/>
      <c r="CF111" s="36"/>
      <c r="CG111" s="36"/>
      <c r="CH111" s="36"/>
      <c r="CI111" s="36"/>
      <c r="CJ111" s="36"/>
    </row>
    <row r="112" spans="9:88" ht="15" customHeight="1">
      <c r="I112" s="255"/>
      <c r="J112" s="262" t="s">
        <v>233</v>
      </c>
      <c r="K112" s="441">
        <v>83.591000000000008</v>
      </c>
      <c r="L112" s="441">
        <v>92.317000000000007</v>
      </c>
      <c r="M112" s="440"/>
      <c r="N112" s="441">
        <v>88.350000000000009</v>
      </c>
      <c r="O112" s="441">
        <v>96.102000000000004</v>
      </c>
      <c r="P112" s="259"/>
      <c r="Q112" s="259"/>
      <c r="R112" s="259"/>
      <c r="S112" s="259"/>
      <c r="T112" s="259"/>
      <c r="U112" s="259"/>
      <c r="AS112" s="36"/>
      <c r="AT112" s="36"/>
      <c r="AU112" s="36"/>
      <c r="AV112" s="36"/>
      <c r="AW112" s="36"/>
      <c r="AX112" s="36"/>
      <c r="AY112" s="36"/>
      <c r="AZ112" s="36"/>
      <c r="BA112" s="36"/>
      <c r="BB112" s="36"/>
      <c r="BC112" s="36"/>
      <c r="BD112" s="36"/>
      <c r="BE112" s="36"/>
      <c r="BF112" s="36"/>
      <c r="BG112" s="36"/>
      <c r="BH112" s="36"/>
      <c r="BI112" s="36"/>
      <c r="BJ112" s="36"/>
      <c r="BK112" s="36"/>
      <c r="BL112" s="36"/>
      <c r="BM112" s="36"/>
      <c r="BN112" s="36"/>
      <c r="BO112" s="36"/>
      <c r="BP112" s="36"/>
      <c r="BQ112" s="36"/>
      <c r="BR112" s="36"/>
      <c r="BS112" s="36"/>
      <c r="BT112" s="36"/>
      <c r="BU112" s="36"/>
      <c r="BV112" s="36"/>
      <c r="BW112" s="36"/>
      <c r="BX112" s="36"/>
      <c r="BY112" s="36"/>
      <c r="BZ112" s="36"/>
      <c r="CA112" s="36"/>
      <c r="CB112" s="36"/>
      <c r="CC112" s="36"/>
      <c r="CD112" s="36"/>
      <c r="CE112" s="36"/>
      <c r="CF112" s="36"/>
      <c r="CG112" s="36"/>
      <c r="CH112" s="36"/>
      <c r="CI112" s="36"/>
      <c r="CJ112" s="36"/>
    </row>
    <row r="113" spans="9:88" ht="15" customHeight="1">
      <c r="I113" s="255"/>
      <c r="J113" s="262" t="s">
        <v>234</v>
      </c>
      <c r="K113" s="441">
        <v>83.387</v>
      </c>
      <c r="L113" s="441">
        <v>92.242000000000004</v>
      </c>
      <c r="M113" s="440"/>
      <c r="N113" s="441">
        <v>88.2</v>
      </c>
      <c r="O113" s="441">
        <v>96.237000000000009</v>
      </c>
      <c r="P113" s="259"/>
      <c r="Q113" s="259"/>
      <c r="R113" s="259"/>
      <c r="S113" s="259"/>
      <c r="T113" s="259"/>
      <c r="U113" s="259"/>
      <c r="AS113" s="36"/>
      <c r="AT113" s="36"/>
      <c r="AU113" s="36"/>
      <c r="AV113" s="36"/>
      <c r="AW113" s="36"/>
      <c r="AX113" s="36"/>
      <c r="AY113" s="36"/>
      <c r="AZ113" s="36"/>
      <c r="BA113" s="36"/>
      <c r="BB113" s="36"/>
      <c r="BC113" s="36"/>
      <c r="BD113" s="36"/>
      <c r="BE113" s="36"/>
      <c r="BF113" s="36"/>
      <c r="BG113" s="36"/>
      <c r="BH113" s="36"/>
      <c r="BI113" s="36"/>
      <c r="BJ113" s="36"/>
      <c r="BK113" s="36"/>
      <c r="BL113" s="36"/>
      <c r="BM113" s="36"/>
      <c r="BN113" s="36"/>
      <c r="BO113" s="36"/>
      <c r="BP113" s="36"/>
      <c r="BQ113" s="36"/>
      <c r="BR113" s="36"/>
      <c r="BS113" s="36"/>
      <c r="BT113" s="36"/>
      <c r="BU113" s="36"/>
      <c r="BV113" s="36"/>
      <c r="BW113" s="36"/>
      <c r="BX113" s="36"/>
      <c r="BY113" s="36"/>
      <c r="BZ113" s="36"/>
      <c r="CA113" s="36"/>
      <c r="CB113" s="36"/>
      <c r="CC113" s="36"/>
      <c r="CD113" s="36"/>
      <c r="CE113" s="36"/>
      <c r="CF113" s="36"/>
      <c r="CG113" s="36"/>
      <c r="CH113" s="36"/>
      <c r="CI113" s="36"/>
      <c r="CJ113" s="36"/>
    </row>
    <row r="114" spans="9:88" ht="15" customHeight="1">
      <c r="I114" s="255"/>
      <c r="J114" s="262" t="s">
        <v>257</v>
      </c>
      <c r="K114" s="441">
        <v>83.184000000000012</v>
      </c>
      <c r="L114" s="441">
        <v>92.167000000000002</v>
      </c>
      <c r="M114" s="440"/>
      <c r="N114" s="441">
        <v>87.662000000000006</v>
      </c>
      <c r="O114" s="441">
        <v>96.006</v>
      </c>
      <c r="P114" s="259"/>
      <c r="Q114" s="259"/>
      <c r="R114" s="259"/>
      <c r="S114" s="259"/>
      <c r="T114" s="259"/>
      <c r="U114" s="259"/>
      <c r="AS114" s="36"/>
      <c r="AT114" s="36"/>
      <c r="AU114" s="36"/>
      <c r="AV114" s="36"/>
      <c r="AW114" s="36"/>
      <c r="AX114" s="36"/>
      <c r="AY114" s="36"/>
      <c r="AZ114" s="36"/>
      <c r="BA114" s="36"/>
      <c r="BB114" s="36"/>
      <c r="BC114" s="36"/>
      <c r="BD114" s="36"/>
      <c r="BE114" s="36"/>
      <c r="BF114" s="36"/>
      <c r="BG114" s="36"/>
      <c r="BH114" s="36"/>
      <c r="BI114" s="36"/>
      <c r="BJ114" s="36"/>
      <c r="BK114" s="36"/>
      <c r="BL114" s="36"/>
      <c r="BM114" s="36"/>
      <c r="BN114" s="36"/>
      <c r="BO114" s="36"/>
      <c r="BP114" s="36"/>
      <c r="BQ114" s="36"/>
      <c r="BR114" s="36"/>
      <c r="BS114" s="36"/>
      <c r="BT114" s="36"/>
      <c r="BU114" s="36"/>
      <c r="BV114" s="36"/>
      <c r="BW114" s="36"/>
      <c r="BX114" s="36"/>
      <c r="BY114" s="36"/>
      <c r="BZ114" s="36"/>
      <c r="CA114" s="36"/>
      <c r="CB114" s="36"/>
      <c r="CC114" s="36"/>
      <c r="CD114" s="36"/>
      <c r="CE114" s="36"/>
      <c r="CF114" s="36"/>
      <c r="CG114" s="36"/>
      <c r="CH114" s="36"/>
      <c r="CI114" s="36"/>
      <c r="CJ114" s="36"/>
    </row>
    <row r="115" spans="9:88" ht="15" customHeight="1">
      <c r="I115" s="255"/>
      <c r="J115" s="262" t="s">
        <v>261</v>
      </c>
      <c r="K115" s="441">
        <v>82.981999999999999</v>
      </c>
      <c r="L115" s="441">
        <v>92.093000000000004</v>
      </c>
      <c r="M115" s="440"/>
      <c r="N115" s="441">
        <v>87.52600000000001</v>
      </c>
      <c r="O115" s="441">
        <v>95.689000000000007</v>
      </c>
      <c r="P115" s="259"/>
      <c r="Q115" s="259"/>
      <c r="R115" s="259"/>
      <c r="S115" s="259"/>
      <c r="T115" s="259"/>
      <c r="U115" s="259"/>
      <c r="AS115" s="36"/>
      <c r="AT115" s="36"/>
      <c r="AU115" s="36"/>
      <c r="AV115" s="36"/>
      <c r="AW115" s="36"/>
      <c r="AX115" s="36"/>
      <c r="AY115" s="36"/>
      <c r="AZ115" s="36"/>
      <c r="BA115" s="36"/>
      <c r="BB115" s="36"/>
      <c r="BC115" s="36"/>
      <c r="BD115" s="36"/>
      <c r="BE115" s="36"/>
      <c r="BF115" s="36"/>
      <c r="BG115" s="36"/>
      <c r="BH115" s="36"/>
      <c r="BI115" s="36"/>
      <c r="BJ115" s="36"/>
      <c r="BK115" s="36"/>
      <c r="BL115" s="36"/>
      <c r="BM115" s="36"/>
      <c r="BN115" s="36"/>
      <c r="BO115" s="36"/>
      <c r="BP115" s="36"/>
      <c r="BQ115" s="36"/>
      <c r="BR115" s="36"/>
      <c r="BS115" s="36"/>
      <c r="BT115" s="36"/>
      <c r="BU115" s="36"/>
      <c r="BV115" s="36"/>
      <c r="BW115" s="36"/>
      <c r="BX115" s="36"/>
      <c r="BY115" s="36"/>
      <c r="BZ115" s="36"/>
      <c r="CA115" s="36"/>
      <c r="CB115" s="36"/>
      <c r="CC115" s="36"/>
      <c r="CD115" s="36"/>
      <c r="CE115" s="36"/>
      <c r="CF115" s="36"/>
      <c r="CG115" s="36"/>
      <c r="CH115" s="36"/>
      <c r="CI115" s="36"/>
      <c r="CJ115" s="36"/>
    </row>
    <row r="116" spans="9:88" ht="15" customHeight="1">
      <c r="I116" s="255"/>
      <c r="J116" s="262" t="s">
        <v>262</v>
      </c>
      <c r="K116" s="441">
        <v>82.78</v>
      </c>
      <c r="L116" s="441">
        <v>92.018000000000001</v>
      </c>
      <c r="M116" s="440"/>
      <c r="N116" s="441">
        <v>87.021000000000001</v>
      </c>
      <c r="O116" s="441">
        <v>95.533000000000001</v>
      </c>
      <c r="P116" s="259"/>
      <c r="Q116" s="259"/>
      <c r="R116" s="259"/>
      <c r="S116" s="259"/>
      <c r="T116" s="259"/>
      <c r="U116" s="259"/>
      <c r="AS116" s="36"/>
      <c r="AT116" s="36"/>
      <c r="AU116" s="36"/>
      <c r="AV116" s="36"/>
      <c r="AW116" s="36"/>
      <c r="AX116" s="36"/>
      <c r="AY116" s="36"/>
      <c r="AZ116" s="36"/>
      <c r="BA116" s="36"/>
      <c r="BB116" s="36"/>
      <c r="BC116" s="36"/>
      <c r="BD116" s="36"/>
      <c r="BE116" s="36"/>
      <c r="BF116" s="36"/>
      <c r="BG116" s="36"/>
      <c r="BH116" s="36"/>
      <c r="BI116" s="36"/>
      <c r="BJ116" s="36"/>
      <c r="BK116" s="36"/>
      <c r="BL116" s="36"/>
      <c r="BM116" s="36"/>
      <c r="BN116" s="36"/>
      <c r="BO116" s="36"/>
      <c r="BP116" s="36"/>
      <c r="BQ116" s="36"/>
      <c r="BR116" s="36"/>
      <c r="BS116" s="36"/>
      <c r="BT116" s="36"/>
      <c r="BU116" s="36"/>
      <c r="BV116" s="36"/>
      <c r="BW116" s="36"/>
      <c r="BX116" s="36"/>
      <c r="BY116" s="36"/>
      <c r="BZ116" s="36"/>
      <c r="CA116" s="36"/>
      <c r="CB116" s="36"/>
      <c r="CC116" s="36"/>
      <c r="CD116" s="36"/>
      <c r="CE116" s="36"/>
      <c r="CF116" s="36"/>
      <c r="CG116" s="36"/>
      <c r="CH116" s="36"/>
      <c r="CI116" s="36"/>
      <c r="CJ116" s="36"/>
    </row>
    <row r="117" spans="9:88" ht="15" customHeight="1">
      <c r="I117" s="255"/>
      <c r="J117" s="262" t="s">
        <v>263</v>
      </c>
      <c r="K117" s="441">
        <v>82.578000000000003</v>
      </c>
      <c r="L117" s="441">
        <v>91.944000000000003</v>
      </c>
      <c r="M117" s="440"/>
      <c r="N117" s="441">
        <v>86.519000000000005</v>
      </c>
      <c r="O117" s="441">
        <v>95.403000000000006</v>
      </c>
      <c r="P117" s="259"/>
      <c r="Q117" s="259"/>
      <c r="R117" s="259"/>
      <c r="S117" s="259"/>
      <c r="T117" s="259"/>
      <c r="U117" s="259"/>
      <c r="AS117" s="36"/>
      <c r="AT117" s="36"/>
      <c r="AU117" s="36"/>
      <c r="AV117" s="36"/>
      <c r="AW117" s="36"/>
      <c r="AX117" s="36"/>
      <c r="AY117" s="36"/>
      <c r="AZ117" s="36"/>
      <c r="BA117" s="36"/>
      <c r="BB117" s="36"/>
      <c r="BC117" s="36"/>
      <c r="BD117" s="36"/>
      <c r="BE117" s="36"/>
      <c r="BF117" s="36"/>
      <c r="BG117" s="36"/>
      <c r="BH117" s="36"/>
      <c r="BI117" s="36"/>
      <c r="BJ117" s="36"/>
      <c r="BK117" s="36"/>
      <c r="BL117" s="36"/>
      <c r="BM117" s="36"/>
      <c r="BN117" s="36"/>
      <c r="BO117" s="36"/>
      <c r="BP117" s="36"/>
      <c r="BQ117" s="36"/>
      <c r="BR117" s="36"/>
      <c r="BS117" s="36"/>
      <c r="BT117" s="36"/>
      <c r="BU117" s="36"/>
      <c r="BV117" s="36"/>
      <c r="BW117" s="36"/>
      <c r="BX117" s="36"/>
      <c r="BY117" s="36"/>
      <c r="BZ117" s="36"/>
      <c r="CA117" s="36"/>
      <c r="CB117" s="36"/>
      <c r="CC117" s="36"/>
      <c r="CD117" s="36"/>
      <c r="CE117" s="36"/>
      <c r="CF117" s="36"/>
      <c r="CG117" s="36"/>
      <c r="CH117" s="36"/>
      <c r="CI117" s="36"/>
      <c r="CJ117" s="36"/>
    </row>
    <row r="118" spans="9:88" ht="15" customHeight="1">
      <c r="I118" s="255"/>
      <c r="J118" s="262" t="s">
        <v>264</v>
      </c>
      <c r="K118" s="441">
        <v>82.37700000000001</v>
      </c>
      <c r="L118" s="441">
        <v>91.869</v>
      </c>
      <c r="M118" s="440"/>
      <c r="N118" s="441">
        <v>85.876000000000005</v>
      </c>
      <c r="O118" s="441">
        <v>95.160000000000011</v>
      </c>
      <c r="P118" s="259"/>
      <c r="Q118" s="259"/>
      <c r="R118" s="259"/>
      <c r="S118" s="259"/>
      <c r="T118" s="259"/>
      <c r="U118" s="259"/>
      <c r="AS118" s="36"/>
      <c r="AT118" s="36"/>
      <c r="AU118" s="36"/>
      <c r="AV118" s="36"/>
      <c r="AW118" s="36"/>
      <c r="AX118" s="36"/>
      <c r="AY118" s="36"/>
      <c r="AZ118" s="36"/>
      <c r="BA118" s="36"/>
      <c r="BB118" s="36"/>
      <c r="BC118" s="36"/>
      <c r="BD118" s="36"/>
      <c r="BE118" s="36"/>
      <c r="BF118" s="36"/>
      <c r="BG118" s="36"/>
      <c r="BH118" s="36"/>
      <c r="BI118" s="36"/>
      <c r="BJ118" s="36"/>
      <c r="BK118" s="36"/>
      <c r="BL118" s="36"/>
      <c r="BM118" s="36"/>
      <c r="BN118" s="36"/>
      <c r="BO118" s="36"/>
      <c r="BP118" s="36"/>
      <c r="BQ118" s="36"/>
      <c r="BR118" s="36"/>
      <c r="BS118" s="36"/>
      <c r="BT118" s="36"/>
      <c r="BU118" s="36"/>
      <c r="BV118" s="36"/>
      <c r="BW118" s="36"/>
      <c r="BX118" s="36"/>
      <c r="BY118" s="36"/>
      <c r="BZ118" s="36"/>
      <c r="CA118" s="36"/>
      <c r="CB118" s="36"/>
      <c r="CC118" s="36"/>
      <c r="CD118" s="36"/>
      <c r="CE118" s="36"/>
      <c r="CF118" s="36"/>
      <c r="CG118" s="36"/>
      <c r="CH118" s="36"/>
      <c r="CI118" s="36"/>
      <c r="CJ118" s="36"/>
    </row>
    <row r="119" spans="9:88" ht="15" customHeight="1">
      <c r="I119" s="255"/>
      <c r="J119" s="262" t="s">
        <v>265</v>
      </c>
      <c r="K119" s="441">
        <v>82.177000000000007</v>
      </c>
      <c r="L119" s="441">
        <v>91.795000000000002</v>
      </c>
      <c r="M119" s="440"/>
      <c r="N119" s="441">
        <v>85.939000000000007</v>
      </c>
      <c r="O119" s="441">
        <v>94.808000000000007</v>
      </c>
      <c r="P119" s="259"/>
      <c r="Q119" s="259"/>
      <c r="R119" s="259"/>
      <c r="S119" s="259"/>
      <c r="T119" s="259"/>
      <c r="U119" s="259"/>
      <c r="AS119" s="36"/>
      <c r="AT119" s="36"/>
      <c r="AU119" s="36"/>
      <c r="AV119" s="36"/>
      <c r="AW119" s="36"/>
      <c r="AX119" s="36"/>
      <c r="AY119" s="36"/>
      <c r="AZ119" s="36"/>
      <c r="BA119" s="36"/>
      <c r="BB119" s="36"/>
      <c r="BC119" s="36"/>
      <c r="BD119" s="36"/>
      <c r="BE119" s="36"/>
      <c r="BF119" s="36"/>
      <c r="BG119" s="36"/>
      <c r="BH119" s="36"/>
      <c r="BI119" s="36"/>
      <c r="BJ119" s="36"/>
      <c r="BK119" s="36"/>
      <c r="BL119" s="36"/>
      <c r="BM119" s="36"/>
      <c r="BN119" s="36"/>
      <c r="BO119" s="36"/>
      <c r="BP119" s="36"/>
      <c r="BQ119" s="36"/>
      <c r="BR119" s="36"/>
      <c r="BS119" s="36"/>
      <c r="BT119" s="36"/>
      <c r="BU119" s="36"/>
      <c r="BV119" s="36"/>
      <c r="BW119" s="36"/>
      <c r="BX119" s="36"/>
      <c r="BY119" s="36"/>
      <c r="BZ119" s="36"/>
      <c r="CA119" s="36"/>
      <c r="CB119" s="36"/>
      <c r="CC119" s="36"/>
      <c r="CD119" s="36"/>
      <c r="CE119" s="36"/>
      <c r="CF119" s="36"/>
      <c r="CG119" s="36"/>
      <c r="CH119" s="36"/>
      <c r="CI119" s="36"/>
      <c r="CJ119" s="36"/>
    </row>
    <row r="120" spans="9:88" ht="15" customHeight="1">
      <c r="I120" s="255"/>
      <c r="J120" s="262" t="s">
        <v>350</v>
      </c>
      <c r="K120" s="441">
        <v>81.977000000000004</v>
      </c>
      <c r="L120" s="441">
        <v>91.72</v>
      </c>
      <c r="M120" s="440"/>
      <c r="N120" s="441">
        <v>85.634</v>
      </c>
      <c r="O120" s="441">
        <v>94.498000000000005</v>
      </c>
      <c r="P120" s="259"/>
      <c r="Q120" s="259"/>
      <c r="R120" s="259"/>
      <c r="S120" s="259"/>
      <c r="T120" s="259"/>
      <c r="U120" s="259"/>
      <c r="AS120" s="36"/>
      <c r="AT120" s="36"/>
      <c r="AU120" s="36"/>
      <c r="AV120" s="36"/>
      <c r="AW120" s="36"/>
      <c r="AX120" s="36"/>
      <c r="AY120" s="36"/>
      <c r="AZ120" s="36"/>
      <c r="BA120" s="36"/>
      <c r="BB120" s="36"/>
      <c r="BC120" s="36"/>
      <c r="BD120" s="36"/>
      <c r="BE120" s="36"/>
      <c r="BF120" s="36"/>
      <c r="BG120" s="36"/>
      <c r="BH120" s="36"/>
      <c r="BI120" s="36"/>
      <c r="BJ120" s="36"/>
      <c r="BK120" s="36"/>
      <c r="BL120" s="36"/>
      <c r="BM120" s="36"/>
      <c r="BN120" s="36"/>
      <c r="BO120" s="36"/>
      <c r="BP120" s="36"/>
      <c r="BQ120" s="36"/>
      <c r="BR120" s="36"/>
      <c r="BS120" s="36"/>
      <c r="BT120" s="36"/>
      <c r="BU120" s="36"/>
      <c r="BV120" s="36"/>
      <c r="BW120" s="36"/>
      <c r="BX120" s="36"/>
      <c r="BY120" s="36"/>
      <c r="BZ120" s="36"/>
      <c r="CA120" s="36"/>
      <c r="CB120" s="36"/>
      <c r="CC120" s="36"/>
      <c r="CD120" s="36"/>
      <c r="CE120" s="36"/>
      <c r="CF120" s="36"/>
      <c r="CG120" s="36"/>
      <c r="CH120" s="36"/>
      <c r="CI120" s="36"/>
      <c r="CJ120" s="36"/>
    </row>
    <row r="121" spans="9:88" ht="15" customHeight="1">
      <c r="I121" s="255"/>
      <c r="J121" s="262" t="s">
        <v>351</v>
      </c>
      <c r="K121" s="441">
        <v>81.777000000000001</v>
      </c>
      <c r="L121" s="441">
        <v>91.646000000000001</v>
      </c>
      <c r="M121" s="440"/>
      <c r="N121" s="441">
        <v>85.460999999999999</v>
      </c>
      <c r="O121" s="441">
        <v>93.911000000000001</v>
      </c>
      <c r="P121" s="259"/>
      <c r="Q121" s="259"/>
      <c r="R121" s="259"/>
      <c r="S121" s="259"/>
      <c r="T121" s="259"/>
      <c r="U121" s="259"/>
      <c r="AS121" s="36"/>
      <c r="AT121" s="36"/>
      <c r="AU121" s="36"/>
      <c r="AV121" s="36"/>
      <c r="AW121" s="36"/>
      <c r="AX121" s="36"/>
      <c r="AY121" s="36"/>
      <c r="AZ121" s="36"/>
      <c r="BA121" s="36"/>
      <c r="BB121" s="36"/>
      <c r="BC121" s="36"/>
      <c r="BD121" s="36"/>
      <c r="BE121" s="36"/>
      <c r="BF121" s="36"/>
      <c r="BG121" s="36"/>
      <c r="BH121" s="36"/>
      <c r="BI121" s="36"/>
      <c r="BJ121" s="36"/>
      <c r="BK121" s="36"/>
      <c r="BL121" s="36"/>
      <c r="BM121" s="36"/>
      <c r="BN121" s="36"/>
      <c r="BO121" s="36"/>
      <c r="BP121" s="36"/>
      <c r="BQ121" s="36"/>
      <c r="BR121" s="36"/>
      <c r="BS121" s="36"/>
      <c r="BT121" s="36"/>
      <c r="BU121" s="36"/>
      <c r="BV121" s="36"/>
      <c r="BW121" s="36"/>
      <c r="BX121" s="36"/>
      <c r="BY121" s="36"/>
      <c r="BZ121" s="36"/>
      <c r="CA121" s="36"/>
      <c r="CB121" s="36"/>
      <c r="CC121" s="36"/>
      <c r="CD121" s="36"/>
      <c r="CE121" s="36"/>
      <c r="CF121" s="36"/>
      <c r="CG121" s="36"/>
      <c r="CH121" s="36"/>
      <c r="CI121" s="36"/>
      <c r="CJ121" s="36"/>
    </row>
    <row r="122" spans="9:88" ht="15" customHeight="1">
      <c r="I122" s="255"/>
      <c r="J122" s="262" t="s">
        <v>352</v>
      </c>
      <c r="K122" s="441">
        <v>81.578000000000003</v>
      </c>
      <c r="L122" s="441">
        <v>91.572000000000003</v>
      </c>
      <c r="M122" s="440"/>
      <c r="N122" s="441">
        <v>85.13300000000001</v>
      </c>
      <c r="O122" s="441">
        <v>93.448999999999998</v>
      </c>
      <c r="P122" s="259"/>
      <c r="Q122" s="259"/>
      <c r="R122" s="259"/>
      <c r="S122" s="259"/>
      <c r="T122" s="259"/>
      <c r="U122" s="259"/>
      <c r="AS122" s="36"/>
      <c r="AT122" s="36"/>
      <c r="AU122" s="36"/>
      <c r="AV122" s="36"/>
      <c r="AW122" s="36"/>
      <c r="AX122" s="36"/>
      <c r="AY122" s="36"/>
      <c r="AZ122" s="36"/>
      <c r="BA122" s="36"/>
      <c r="BB122" s="36"/>
      <c r="BC122" s="36"/>
      <c r="BD122" s="36"/>
      <c r="BE122" s="36"/>
      <c r="BF122" s="36"/>
      <c r="BG122" s="36"/>
      <c r="BH122" s="36"/>
      <c r="BI122" s="36"/>
      <c r="BJ122" s="36"/>
      <c r="BK122" s="36"/>
      <c r="BL122" s="36"/>
      <c r="BM122" s="36"/>
      <c r="BN122" s="36"/>
      <c r="BO122" s="36"/>
      <c r="BP122" s="36"/>
      <c r="BQ122" s="36"/>
      <c r="BR122" s="36"/>
      <c r="BS122" s="36"/>
      <c r="BT122" s="36"/>
      <c r="BU122" s="36"/>
      <c r="BV122" s="36"/>
      <c r="BW122" s="36"/>
      <c r="BX122" s="36"/>
      <c r="BY122" s="36"/>
      <c r="BZ122" s="36"/>
      <c r="CA122" s="36"/>
      <c r="CB122" s="36"/>
      <c r="CC122" s="36"/>
      <c r="CD122" s="36"/>
      <c r="CE122" s="36"/>
      <c r="CF122" s="36"/>
      <c r="CG122" s="36"/>
      <c r="CH122" s="36"/>
      <c r="CI122" s="36"/>
      <c r="CJ122" s="36"/>
    </row>
    <row r="123" spans="9:88" ht="15" customHeight="1">
      <c r="I123" s="255"/>
      <c r="J123" s="262" t="s">
        <v>353</v>
      </c>
      <c r="K123" s="441">
        <v>81.379000000000005</v>
      </c>
      <c r="L123" s="441">
        <v>91.498000000000005</v>
      </c>
      <c r="M123" s="440"/>
      <c r="N123" s="441">
        <v>85.058000000000007</v>
      </c>
      <c r="O123" s="441">
        <v>93.173000000000002</v>
      </c>
      <c r="P123" s="259"/>
      <c r="Q123" s="259"/>
      <c r="R123" s="259"/>
      <c r="S123" s="259"/>
      <c r="T123" s="259"/>
      <c r="U123" s="259"/>
      <c r="AS123" s="36"/>
      <c r="AT123" s="36"/>
      <c r="AU123" s="36"/>
      <c r="AV123" s="36"/>
      <c r="AW123" s="36"/>
      <c r="AX123" s="36"/>
      <c r="AY123" s="36"/>
      <c r="AZ123" s="36"/>
      <c r="BA123" s="36"/>
      <c r="BB123" s="36"/>
      <c r="BC123" s="36"/>
      <c r="BD123" s="36"/>
      <c r="BE123" s="36"/>
      <c r="BF123" s="36"/>
      <c r="BG123" s="36"/>
      <c r="BH123" s="36"/>
      <c r="BI123" s="36"/>
      <c r="BJ123" s="36"/>
      <c r="BK123" s="36"/>
      <c r="BL123" s="36"/>
      <c r="BM123" s="36"/>
      <c r="BN123" s="36"/>
      <c r="BO123" s="36"/>
      <c r="BP123" s="36"/>
      <c r="BQ123" s="36"/>
      <c r="BR123" s="36"/>
      <c r="BS123" s="36"/>
      <c r="BT123" s="36"/>
      <c r="BU123" s="36"/>
      <c r="BV123" s="36"/>
      <c r="BW123" s="36"/>
      <c r="BX123" s="36"/>
      <c r="BY123" s="36"/>
      <c r="BZ123" s="36"/>
      <c r="CA123" s="36"/>
      <c r="CB123" s="36"/>
      <c r="CC123" s="36"/>
      <c r="CD123" s="36"/>
      <c r="CE123" s="36"/>
      <c r="CF123" s="36"/>
      <c r="CG123" s="36"/>
      <c r="CH123" s="36"/>
      <c r="CI123" s="36"/>
      <c r="CJ123" s="36"/>
    </row>
    <row r="124" spans="9:88" ht="15" customHeight="1">
      <c r="I124" s="255"/>
      <c r="J124" s="262" t="s">
        <v>354</v>
      </c>
      <c r="K124" s="441">
        <v>81.181000000000012</v>
      </c>
      <c r="L124" s="441">
        <v>91.424000000000007</v>
      </c>
      <c r="M124" s="440"/>
      <c r="N124" s="441">
        <v>84.746000000000009</v>
      </c>
      <c r="O124" s="441">
        <v>93.085999999999999</v>
      </c>
      <c r="P124" s="255"/>
      <c r="Q124" s="255"/>
      <c r="R124" s="255"/>
      <c r="S124" s="255"/>
      <c r="T124" s="255"/>
      <c r="U124" s="255"/>
      <c r="AS124" s="36"/>
      <c r="AT124" s="36"/>
      <c r="AU124" s="36"/>
      <c r="AV124" s="36"/>
      <c r="AW124" s="36"/>
      <c r="AX124" s="36"/>
      <c r="AY124" s="36"/>
      <c r="AZ124" s="36"/>
      <c r="BA124" s="36"/>
      <c r="BB124" s="36"/>
      <c r="BC124" s="36"/>
      <c r="BD124" s="36"/>
      <c r="BE124" s="36"/>
      <c r="BF124" s="36"/>
      <c r="BG124" s="36"/>
      <c r="BH124" s="36"/>
      <c r="BI124" s="36"/>
      <c r="BJ124" s="36"/>
      <c r="BK124" s="36"/>
      <c r="BL124" s="36"/>
      <c r="BM124" s="36"/>
      <c r="BN124" s="36"/>
      <c r="BO124" s="36"/>
      <c r="BP124" s="36"/>
      <c r="BQ124" s="36"/>
      <c r="BR124" s="36"/>
      <c r="BS124" s="36"/>
      <c r="BT124" s="36"/>
      <c r="BU124" s="36"/>
      <c r="BV124" s="36"/>
      <c r="BW124" s="36"/>
      <c r="BX124" s="36"/>
      <c r="BY124" s="36"/>
      <c r="BZ124" s="36"/>
      <c r="CA124" s="36"/>
      <c r="CB124" s="36"/>
      <c r="CC124" s="36"/>
      <c r="CD124" s="36"/>
      <c r="CE124" s="36"/>
      <c r="CF124" s="36"/>
      <c r="CG124" s="36"/>
      <c r="CH124" s="36"/>
      <c r="CI124" s="36"/>
      <c r="CJ124" s="36"/>
    </row>
    <row r="125" spans="9:88" ht="15" customHeight="1">
      <c r="I125" s="255"/>
      <c r="J125" s="286"/>
      <c r="K125" s="255"/>
      <c r="L125" s="255"/>
      <c r="M125" s="255"/>
      <c r="N125" s="255"/>
      <c r="O125" s="255"/>
      <c r="P125" s="255"/>
      <c r="Q125" s="255"/>
      <c r="R125" s="255"/>
      <c r="S125" s="255"/>
      <c r="T125" s="255"/>
      <c r="U125" s="255"/>
      <c r="AS125" s="36"/>
      <c r="AT125" s="36"/>
      <c r="AU125" s="36"/>
      <c r="AV125" s="36"/>
      <c r="AW125" s="36"/>
      <c r="AX125" s="36"/>
      <c r="AY125" s="36"/>
      <c r="AZ125" s="36"/>
      <c r="BA125" s="36"/>
      <c r="BB125" s="36"/>
      <c r="BC125" s="36"/>
      <c r="BD125" s="36"/>
      <c r="BE125" s="36"/>
      <c r="BF125" s="36"/>
      <c r="BG125" s="36"/>
      <c r="BH125" s="36"/>
      <c r="BI125" s="36"/>
      <c r="BJ125" s="36"/>
      <c r="BK125" s="36"/>
      <c r="BL125" s="36"/>
      <c r="BM125" s="36"/>
      <c r="BN125" s="36"/>
      <c r="BO125" s="36"/>
      <c r="BP125" s="36"/>
      <c r="BQ125" s="36"/>
      <c r="BR125" s="36"/>
      <c r="BS125" s="36"/>
      <c r="BT125" s="36"/>
      <c r="BU125" s="36"/>
      <c r="BV125" s="36"/>
      <c r="BW125" s="36"/>
      <c r="BX125" s="36"/>
      <c r="BY125" s="36"/>
      <c r="BZ125" s="36"/>
      <c r="CA125" s="36"/>
      <c r="CB125" s="36"/>
      <c r="CC125" s="36"/>
      <c r="CD125" s="36"/>
      <c r="CE125" s="36"/>
      <c r="CF125" s="36"/>
      <c r="CG125" s="36"/>
      <c r="CH125" s="36"/>
      <c r="CI125" s="36"/>
      <c r="CJ125" s="36"/>
    </row>
    <row r="126" spans="9:88" ht="15" customHeight="1">
      <c r="I126" s="255"/>
      <c r="J126" s="286"/>
      <c r="K126" s="255"/>
      <c r="L126" s="255"/>
      <c r="M126" s="255"/>
      <c r="N126" s="255"/>
      <c r="O126" s="255"/>
      <c r="P126" s="255"/>
      <c r="Q126" s="255"/>
      <c r="R126" s="255"/>
      <c r="S126" s="255"/>
      <c r="T126" s="255"/>
      <c r="U126" s="255"/>
      <c r="AS126" s="36"/>
      <c r="AT126" s="36"/>
      <c r="AU126" s="36"/>
      <c r="AV126" s="36"/>
      <c r="AW126" s="36"/>
      <c r="AX126" s="36"/>
      <c r="AY126" s="36"/>
      <c r="AZ126" s="36"/>
      <c r="BA126" s="36"/>
      <c r="BB126" s="36"/>
      <c r="BC126" s="36"/>
      <c r="BD126" s="36"/>
      <c r="BE126" s="36"/>
      <c r="BF126" s="36"/>
      <c r="BG126" s="36"/>
      <c r="BH126" s="36"/>
      <c r="BI126" s="36"/>
      <c r="BJ126" s="36"/>
      <c r="BK126" s="36"/>
      <c r="BL126" s="36"/>
      <c r="BM126" s="36"/>
      <c r="BN126" s="36"/>
      <c r="BO126" s="36"/>
      <c r="BP126" s="36"/>
      <c r="BQ126" s="36"/>
      <c r="BR126" s="36"/>
      <c r="BS126" s="36"/>
      <c r="BT126" s="36"/>
      <c r="BU126" s="36"/>
      <c r="BV126" s="36"/>
      <c r="BW126" s="36"/>
      <c r="BX126" s="36"/>
      <c r="BY126" s="36"/>
      <c r="BZ126" s="36"/>
      <c r="CA126" s="36"/>
      <c r="CB126" s="36"/>
      <c r="CC126" s="36"/>
      <c r="CD126" s="36"/>
      <c r="CE126" s="36"/>
      <c r="CF126" s="36"/>
      <c r="CG126" s="36"/>
      <c r="CH126" s="36"/>
      <c r="CI126" s="36"/>
      <c r="CJ126" s="36"/>
    </row>
    <row r="127" spans="9:88" ht="15" customHeight="1">
      <c r="I127" s="255"/>
      <c r="J127" s="286"/>
      <c r="K127" s="255"/>
      <c r="L127" s="255"/>
      <c r="M127" s="255"/>
      <c r="N127" s="255"/>
      <c r="O127" s="255"/>
      <c r="P127" s="255"/>
      <c r="Q127" s="255"/>
      <c r="R127" s="255"/>
      <c r="S127" s="255"/>
      <c r="T127" s="255"/>
      <c r="U127" s="255"/>
      <c r="AS127" s="36"/>
      <c r="AT127" s="36"/>
      <c r="AU127" s="36"/>
      <c r="AV127" s="36"/>
      <c r="AW127" s="36"/>
      <c r="AX127" s="36"/>
      <c r="AY127" s="36"/>
      <c r="AZ127" s="36"/>
      <c r="BA127" s="36"/>
      <c r="BB127" s="36"/>
      <c r="BC127" s="36"/>
      <c r="BD127" s="36"/>
      <c r="BE127" s="36"/>
      <c r="BF127" s="36"/>
      <c r="BG127" s="36"/>
      <c r="BH127" s="36"/>
      <c r="BI127" s="36"/>
      <c r="BJ127" s="36"/>
      <c r="BK127" s="36"/>
      <c r="BL127" s="36"/>
      <c r="BM127" s="36"/>
      <c r="BN127" s="36"/>
      <c r="BO127" s="36"/>
      <c r="BP127" s="36"/>
      <c r="BQ127" s="36"/>
      <c r="BR127" s="36"/>
      <c r="BS127" s="36"/>
      <c r="BT127" s="36"/>
      <c r="BU127" s="36"/>
      <c r="BV127" s="36"/>
      <c r="BW127" s="36"/>
      <c r="BX127" s="36"/>
      <c r="BY127" s="36"/>
      <c r="BZ127" s="36"/>
      <c r="CA127" s="36"/>
      <c r="CB127" s="36"/>
      <c r="CC127" s="36"/>
      <c r="CD127" s="36"/>
      <c r="CE127" s="36"/>
      <c r="CF127" s="36"/>
      <c r="CG127" s="36"/>
      <c r="CH127" s="36"/>
      <c r="CI127" s="36"/>
      <c r="CJ127" s="36"/>
    </row>
    <row r="128" spans="9:88" ht="15" customHeight="1">
      <c r="I128" s="255"/>
      <c r="J128" s="286"/>
      <c r="K128" s="255"/>
      <c r="L128" s="255"/>
      <c r="M128" s="255"/>
      <c r="N128" s="255"/>
      <c r="O128" s="255"/>
      <c r="P128" s="255"/>
      <c r="Q128" s="255"/>
      <c r="R128" s="255"/>
      <c r="S128" s="255"/>
      <c r="T128" s="255"/>
      <c r="U128" s="255"/>
      <c r="AS128" s="36"/>
      <c r="AT128" s="36"/>
      <c r="AU128" s="36"/>
      <c r="AV128" s="36"/>
      <c r="AW128" s="36"/>
      <c r="AX128" s="36"/>
      <c r="AY128" s="36"/>
      <c r="AZ128" s="36"/>
      <c r="BA128" s="36"/>
      <c r="BB128" s="36"/>
      <c r="BC128" s="36"/>
      <c r="BD128" s="36"/>
      <c r="BE128" s="36"/>
      <c r="BF128" s="36"/>
      <c r="BG128" s="36"/>
      <c r="BH128" s="36"/>
      <c r="BI128" s="36"/>
      <c r="BJ128" s="36"/>
      <c r="BK128" s="36"/>
      <c r="BL128" s="36"/>
      <c r="BM128" s="36"/>
      <c r="BN128" s="36"/>
      <c r="BO128" s="36"/>
      <c r="BP128" s="36"/>
      <c r="BQ128" s="36"/>
      <c r="BR128" s="36"/>
      <c r="BS128" s="36"/>
      <c r="BT128" s="36"/>
      <c r="BU128" s="36"/>
      <c r="BV128" s="36"/>
      <c r="BW128" s="36"/>
      <c r="BX128" s="36"/>
      <c r="BY128" s="36"/>
      <c r="BZ128" s="36"/>
      <c r="CA128" s="36"/>
      <c r="CB128" s="36"/>
      <c r="CC128" s="36"/>
      <c r="CD128" s="36"/>
      <c r="CE128" s="36"/>
      <c r="CF128" s="36"/>
      <c r="CG128" s="36"/>
      <c r="CH128" s="36"/>
      <c r="CI128" s="36"/>
      <c r="CJ128" s="36"/>
    </row>
    <row r="129" spans="9:88" ht="15" customHeight="1">
      <c r="I129" s="255"/>
      <c r="J129" s="286"/>
      <c r="K129" s="255"/>
      <c r="L129" s="255"/>
      <c r="M129" s="255"/>
      <c r="N129" s="255"/>
      <c r="O129" s="255"/>
      <c r="P129" s="255"/>
      <c r="Q129" s="255"/>
      <c r="R129" s="255"/>
      <c r="S129" s="255"/>
      <c r="T129" s="255"/>
      <c r="U129" s="255"/>
      <c r="AS129" s="36"/>
      <c r="AT129" s="36"/>
      <c r="AU129" s="36"/>
      <c r="AV129" s="36"/>
      <c r="AW129" s="36"/>
      <c r="AX129" s="36"/>
      <c r="AY129" s="36"/>
      <c r="AZ129" s="36"/>
      <c r="BA129" s="36"/>
      <c r="BB129" s="36"/>
      <c r="BC129" s="36"/>
      <c r="BD129" s="36"/>
      <c r="BE129" s="36"/>
      <c r="BF129" s="36"/>
      <c r="BG129" s="36"/>
      <c r="BH129" s="36"/>
      <c r="BI129" s="36"/>
      <c r="BJ129" s="36"/>
      <c r="BK129" s="36"/>
      <c r="BL129" s="36"/>
      <c r="BM129" s="36"/>
      <c r="BN129" s="36"/>
      <c r="BO129" s="36"/>
      <c r="BP129" s="36"/>
      <c r="BQ129" s="36"/>
      <c r="BR129" s="36"/>
      <c r="BS129" s="36"/>
      <c r="BT129" s="36"/>
      <c r="BU129" s="36"/>
      <c r="BV129" s="36"/>
      <c r="BW129" s="36"/>
      <c r="BX129" s="36"/>
      <c r="BY129" s="36"/>
      <c r="BZ129" s="36"/>
      <c r="CA129" s="36"/>
      <c r="CB129" s="36"/>
      <c r="CC129" s="36"/>
      <c r="CD129" s="36"/>
      <c r="CE129" s="36"/>
      <c r="CF129" s="36"/>
      <c r="CG129" s="36"/>
      <c r="CH129" s="36"/>
      <c r="CI129" s="36"/>
      <c r="CJ129" s="36"/>
    </row>
    <row r="130" spans="9:88" ht="15" customHeight="1">
      <c r="I130" s="255"/>
      <c r="J130" s="286"/>
      <c r="K130" s="255"/>
      <c r="L130" s="255"/>
      <c r="M130" s="255"/>
      <c r="N130" s="255"/>
      <c r="O130" s="255"/>
      <c r="P130" s="255"/>
      <c r="Q130" s="255"/>
      <c r="R130" s="255"/>
      <c r="S130" s="255"/>
      <c r="T130" s="255"/>
      <c r="U130" s="255"/>
      <c r="AS130" s="36"/>
      <c r="AT130" s="36"/>
      <c r="AU130" s="36"/>
      <c r="AV130" s="36"/>
      <c r="AW130" s="36"/>
      <c r="AX130" s="36"/>
      <c r="AY130" s="36"/>
      <c r="AZ130" s="36"/>
      <c r="BA130" s="36"/>
      <c r="BB130" s="36"/>
      <c r="BC130" s="36"/>
      <c r="BD130" s="36"/>
      <c r="BE130" s="36"/>
      <c r="BF130" s="36"/>
      <c r="BG130" s="36"/>
      <c r="BH130" s="36"/>
      <c r="BI130" s="36"/>
      <c r="BJ130" s="36"/>
      <c r="BK130" s="36"/>
      <c r="BL130" s="36"/>
      <c r="BM130" s="36"/>
      <c r="BN130" s="36"/>
      <c r="BO130" s="36"/>
      <c r="BP130" s="36"/>
      <c r="BQ130" s="36"/>
      <c r="BR130" s="36"/>
      <c r="BS130" s="36"/>
      <c r="BT130" s="36"/>
      <c r="BU130" s="36"/>
      <c r="BV130" s="36"/>
      <c r="BW130" s="36"/>
      <c r="BX130" s="36"/>
      <c r="BY130" s="36"/>
      <c r="BZ130" s="36"/>
      <c r="CA130" s="36"/>
      <c r="CB130" s="36"/>
      <c r="CC130" s="36"/>
      <c r="CD130" s="36"/>
      <c r="CE130" s="36"/>
      <c r="CF130" s="36"/>
      <c r="CG130" s="36"/>
      <c r="CH130" s="36"/>
      <c r="CI130" s="36"/>
      <c r="CJ130" s="36"/>
    </row>
    <row r="131" spans="9:88" ht="15" customHeight="1">
      <c r="I131" s="255"/>
      <c r="J131" s="286"/>
      <c r="K131" s="255"/>
      <c r="L131" s="255"/>
      <c r="M131" s="255"/>
      <c r="N131" s="255"/>
      <c r="O131" s="255"/>
      <c r="P131" s="255"/>
      <c r="Q131" s="255"/>
      <c r="R131" s="255"/>
      <c r="S131" s="255"/>
      <c r="T131" s="255"/>
      <c r="U131" s="255"/>
      <c r="AS131" s="36"/>
      <c r="AT131" s="36"/>
      <c r="AU131" s="36"/>
      <c r="AV131" s="36"/>
      <c r="AW131" s="36"/>
      <c r="AX131" s="36"/>
      <c r="AY131" s="36"/>
      <c r="AZ131" s="36"/>
      <c r="BA131" s="36"/>
      <c r="BB131" s="36"/>
      <c r="BC131" s="36"/>
      <c r="BD131" s="36"/>
      <c r="BE131" s="36"/>
      <c r="BF131" s="36"/>
      <c r="BG131" s="36"/>
      <c r="BH131" s="36"/>
      <c r="BI131" s="36"/>
      <c r="BJ131" s="36"/>
      <c r="BK131" s="36"/>
      <c r="BL131" s="36"/>
      <c r="BM131" s="36"/>
      <c r="BN131" s="36"/>
      <c r="BO131" s="36"/>
      <c r="BP131" s="36"/>
      <c r="BQ131" s="36"/>
      <c r="BR131" s="36"/>
      <c r="BS131" s="36"/>
      <c r="BT131" s="36"/>
      <c r="BU131" s="36"/>
      <c r="BV131" s="36"/>
      <c r="BW131" s="36"/>
      <c r="BX131" s="36"/>
      <c r="BY131" s="36"/>
      <c r="BZ131" s="36"/>
      <c r="CA131" s="36"/>
      <c r="CB131" s="36"/>
      <c r="CC131" s="36"/>
      <c r="CD131" s="36"/>
      <c r="CE131" s="36"/>
      <c r="CF131" s="36"/>
      <c r="CG131" s="36"/>
      <c r="CH131" s="36"/>
      <c r="CI131" s="36"/>
      <c r="CJ131" s="36"/>
    </row>
    <row r="132" spans="9:88" ht="15" customHeight="1">
      <c r="I132" s="255"/>
      <c r="J132" s="286"/>
      <c r="K132" s="255"/>
      <c r="L132" s="255"/>
      <c r="M132" s="255"/>
      <c r="N132" s="255"/>
      <c r="O132" s="255"/>
      <c r="P132" s="255"/>
      <c r="Q132" s="255"/>
      <c r="R132" s="255"/>
      <c r="S132" s="255"/>
      <c r="T132" s="255"/>
      <c r="U132" s="255"/>
      <c r="AS132" s="36"/>
      <c r="AT132" s="36"/>
      <c r="AU132" s="36"/>
      <c r="AV132" s="36"/>
      <c r="AW132" s="36"/>
      <c r="AX132" s="36"/>
      <c r="AY132" s="36"/>
      <c r="AZ132" s="36"/>
      <c r="BA132" s="36"/>
      <c r="BB132" s="36"/>
      <c r="BC132" s="36"/>
      <c r="BD132" s="36"/>
      <c r="BE132" s="36"/>
      <c r="BF132" s="36"/>
      <c r="BG132" s="36"/>
      <c r="BH132" s="36"/>
      <c r="BI132" s="36"/>
      <c r="BJ132" s="36"/>
      <c r="BK132" s="36"/>
      <c r="BL132" s="36"/>
      <c r="BM132" s="36"/>
      <c r="BN132" s="36"/>
      <c r="BO132" s="36"/>
      <c r="BP132" s="36"/>
      <c r="BQ132" s="36"/>
      <c r="BR132" s="36"/>
      <c r="BS132" s="36"/>
      <c r="BT132" s="36"/>
      <c r="BU132" s="36"/>
      <c r="BV132" s="36"/>
      <c r="BW132" s="36"/>
      <c r="BX132" s="36"/>
      <c r="BY132" s="36"/>
      <c r="BZ132" s="36"/>
      <c r="CA132" s="36"/>
      <c r="CB132" s="36"/>
      <c r="CC132" s="36"/>
      <c r="CD132" s="36"/>
      <c r="CE132" s="36"/>
      <c r="CF132" s="36"/>
      <c r="CG132" s="36"/>
      <c r="CH132" s="36"/>
      <c r="CI132" s="36"/>
      <c r="CJ132" s="36"/>
    </row>
    <row r="133" spans="9:88" ht="15" customHeight="1">
      <c r="I133" s="255"/>
      <c r="J133" s="286"/>
      <c r="K133" s="255"/>
      <c r="L133" s="255"/>
      <c r="M133" s="255"/>
      <c r="N133" s="255"/>
      <c r="O133" s="255"/>
      <c r="P133" s="255"/>
      <c r="Q133" s="255"/>
      <c r="R133" s="255"/>
      <c r="S133" s="255"/>
      <c r="T133" s="255"/>
      <c r="U133" s="255"/>
      <c r="AS133" s="36"/>
      <c r="AT133" s="36"/>
      <c r="AU133" s="36"/>
      <c r="AV133" s="36"/>
      <c r="AW133" s="36"/>
      <c r="AX133" s="36"/>
      <c r="AY133" s="36"/>
      <c r="AZ133" s="36"/>
      <c r="BA133" s="36"/>
      <c r="BB133" s="36"/>
      <c r="BC133" s="36"/>
      <c r="BD133" s="36"/>
      <c r="BE133" s="36"/>
      <c r="BF133" s="36"/>
      <c r="BG133" s="36"/>
      <c r="BH133" s="36"/>
      <c r="BI133" s="36"/>
      <c r="BJ133" s="36"/>
      <c r="BK133" s="36"/>
      <c r="BL133" s="36"/>
      <c r="BM133" s="36"/>
      <c r="BN133" s="36"/>
      <c r="BO133" s="36"/>
      <c r="BP133" s="36"/>
      <c r="BQ133" s="36"/>
      <c r="BR133" s="36"/>
      <c r="BS133" s="36"/>
      <c r="BT133" s="36"/>
      <c r="BU133" s="36"/>
      <c r="BV133" s="36"/>
      <c r="BW133" s="36"/>
      <c r="BX133" s="36"/>
      <c r="BY133" s="36"/>
      <c r="BZ133" s="36"/>
      <c r="CA133" s="36"/>
      <c r="CB133" s="36"/>
      <c r="CC133" s="36"/>
      <c r="CD133" s="36"/>
      <c r="CE133" s="36"/>
      <c r="CF133" s="36"/>
      <c r="CG133" s="36"/>
      <c r="CH133" s="36"/>
      <c r="CI133" s="36"/>
      <c r="CJ133" s="36"/>
    </row>
    <row r="134" spans="9:88" ht="15" customHeight="1">
      <c r="I134" s="255"/>
      <c r="J134" s="286"/>
      <c r="K134" s="255"/>
      <c r="L134" s="255"/>
      <c r="M134" s="255"/>
      <c r="N134" s="255"/>
      <c r="O134" s="255"/>
      <c r="P134" s="255"/>
      <c r="Q134" s="255"/>
      <c r="R134" s="255"/>
      <c r="S134" s="255"/>
      <c r="T134" s="255"/>
      <c r="U134" s="255"/>
      <c r="AS134" s="36"/>
      <c r="AT134" s="36"/>
      <c r="AU134" s="36"/>
      <c r="AV134" s="36"/>
      <c r="AW134" s="36"/>
      <c r="AX134" s="36"/>
      <c r="AY134" s="36"/>
      <c r="AZ134" s="36"/>
      <c r="BA134" s="36"/>
      <c r="BB134" s="36"/>
      <c r="BC134" s="36"/>
      <c r="BD134" s="36"/>
      <c r="BE134" s="36"/>
      <c r="BF134" s="36"/>
      <c r="BG134" s="36"/>
      <c r="BH134" s="36"/>
      <c r="BI134" s="36"/>
      <c r="BJ134" s="36"/>
      <c r="BK134" s="36"/>
      <c r="BL134" s="36"/>
      <c r="BM134" s="36"/>
      <c r="BN134" s="36"/>
      <c r="BO134" s="36"/>
      <c r="BP134" s="36"/>
      <c r="BQ134" s="36"/>
      <c r="BR134" s="36"/>
      <c r="BS134" s="36"/>
      <c r="BT134" s="36"/>
      <c r="BU134" s="36"/>
      <c r="BV134" s="36"/>
      <c r="BW134" s="36"/>
      <c r="BX134" s="36"/>
      <c r="BY134" s="36"/>
      <c r="BZ134" s="36"/>
      <c r="CA134" s="36"/>
      <c r="CB134" s="36"/>
      <c r="CC134" s="36"/>
      <c r="CD134" s="36"/>
      <c r="CE134" s="36"/>
      <c r="CF134" s="36"/>
      <c r="CG134" s="36"/>
      <c r="CH134" s="36"/>
      <c r="CI134" s="36"/>
      <c r="CJ134" s="36"/>
    </row>
    <row r="135" spans="9:88" ht="15" customHeight="1">
      <c r="I135" s="255"/>
      <c r="J135" s="286"/>
      <c r="K135" s="255"/>
      <c r="L135" s="255"/>
      <c r="M135" s="255"/>
      <c r="N135" s="255"/>
      <c r="O135" s="255"/>
      <c r="P135" s="255"/>
      <c r="Q135" s="255"/>
      <c r="R135" s="255"/>
      <c r="S135" s="255"/>
      <c r="T135" s="255"/>
      <c r="U135" s="255"/>
      <c r="AS135" s="36"/>
      <c r="AT135" s="36"/>
      <c r="AU135" s="36"/>
      <c r="AV135" s="36"/>
      <c r="AW135" s="36"/>
      <c r="AX135" s="36"/>
      <c r="AY135" s="36"/>
      <c r="AZ135" s="36"/>
      <c r="BA135" s="36"/>
      <c r="BB135" s="36"/>
      <c r="BC135" s="36"/>
      <c r="BD135" s="36"/>
      <c r="BE135" s="36"/>
      <c r="BF135" s="36"/>
      <c r="BG135" s="36"/>
      <c r="BH135" s="36"/>
      <c r="BI135" s="36"/>
      <c r="BJ135" s="36"/>
      <c r="BK135" s="36"/>
      <c r="BL135" s="36"/>
      <c r="BM135" s="36"/>
      <c r="BN135" s="36"/>
      <c r="BO135" s="36"/>
      <c r="BP135" s="36"/>
      <c r="BQ135" s="36"/>
      <c r="BR135" s="36"/>
      <c r="BS135" s="36"/>
      <c r="BT135" s="36"/>
      <c r="BU135" s="36"/>
      <c r="BV135" s="36"/>
      <c r="BW135" s="36"/>
      <c r="BX135" s="36"/>
      <c r="BY135" s="36"/>
      <c r="BZ135" s="36"/>
      <c r="CA135" s="36"/>
      <c r="CB135" s="36"/>
      <c r="CC135" s="36"/>
      <c r="CD135" s="36"/>
      <c r="CE135" s="36"/>
      <c r="CF135" s="36"/>
      <c r="CG135" s="36"/>
      <c r="CH135" s="36"/>
      <c r="CI135" s="36"/>
      <c r="CJ135" s="36"/>
    </row>
    <row r="136" spans="9:88" ht="15" customHeight="1">
      <c r="I136" s="255"/>
      <c r="J136" s="286"/>
      <c r="K136" s="255"/>
      <c r="L136" s="255"/>
      <c r="M136" s="255"/>
      <c r="N136" s="255"/>
      <c r="O136" s="255"/>
      <c r="P136" s="255"/>
      <c r="Q136" s="255"/>
      <c r="R136" s="255"/>
      <c r="S136" s="255"/>
      <c r="T136" s="255"/>
      <c r="U136" s="255"/>
      <c r="AS136" s="36"/>
      <c r="AT136" s="36"/>
      <c r="AU136" s="36"/>
      <c r="AV136" s="36"/>
      <c r="AW136" s="36"/>
      <c r="AX136" s="36"/>
      <c r="AY136" s="36"/>
      <c r="AZ136" s="36"/>
      <c r="BA136" s="36"/>
      <c r="BB136" s="36"/>
      <c r="BC136" s="36"/>
      <c r="BD136" s="36"/>
      <c r="BE136" s="36"/>
      <c r="BF136" s="36"/>
      <c r="BG136" s="36"/>
      <c r="BH136" s="36"/>
      <c r="BI136" s="36"/>
      <c r="BJ136" s="36"/>
      <c r="BK136" s="36"/>
      <c r="BL136" s="36"/>
      <c r="BM136" s="36"/>
      <c r="BN136" s="36"/>
      <c r="BO136" s="36"/>
      <c r="BP136" s="36"/>
      <c r="BQ136" s="36"/>
      <c r="BR136" s="36"/>
      <c r="BS136" s="36"/>
      <c r="BT136" s="36"/>
      <c r="BU136" s="36"/>
      <c r="BV136" s="36"/>
      <c r="BW136" s="36"/>
      <c r="BX136" s="36"/>
      <c r="BY136" s="36"/>
      <c r="BZ136" s="36"/>
      <c r="CA136" s="36"/>
      <c r="CB136" s="36"/>
      <c r="CC136" s="36"/>
      <c r="CD136" s="36"/>
      <c r="CE136" s="36"/>
      <c r="CF136" s="36"/>
      <c r="CG136" s="36"/>
      <c r="CH136" s="36"/>
      <c r="CI136" s="36"/>
      <c r="CJ136" s="36"/>
    </row>
    <row r="137" spans="9:88" ht="15" customHeight="1">
      <c r="I137" s="255"/>
      <c r="J137" s="286"/>
      <c r="K137" s="255"/>
      <c r="L137" s="255"/>
      <c r="M137" s="255"/>
      <c r="N137" s="255"/>
      <c r="O137" s="255"/>
      <c r="P137" s="255"/>
      <c r="Q137" s="255"/>
      <c r="R137" s="255"/>
      <c r="S137" s="255"/>
      <c r="T137" s="255"/>
      <c r="U137" s="255"/>
      <c r="AS137" s="36"/>
      <c r="AT137" s="36"/>
      <c r="AU137" s="36"/>
      <c r="AV137" s="36"/>
      <c r="AW137" s="36"/>
      <c r="AX137" s="36"/>
      <c r="AY137" s="36"/>
      <c r="AZ137" s="36"/>
      <c r="BA137" s="36"/>
      <c r="BB137" s="36"/>
      <c r="BC137" s="36"/>
      <c r="BD137" s="36"/>
      <c r="BE137" s="36"/>
      <c r="BF137" s="36"/>
      <c r="BG137" s="36"/>
      <c r="BH137" s="36"/>
      <c r="BI137" s="36"/>
      <c r="BJ137" s="36"/>
      <c r="BK137" s="36"/>
      <c r="BL137" s="36"/>
      <c r="BM137" s="36"/>
      <c r="BN137" s="36"/>
      <c r="BO137" s="36"/>
      <c r="BP137" s="36"/>
      <c r="BQ137" s="36"/>
      <c r="BR137" s="36"/>
      <c r="BS137" s="36"/>
      <c r="BT137" s="36"/>
      <c r="BU137" s="36"/>
      <c r="BV137" s="36"/>
      <c r="BW137" s="36"/>
      <c r="BX137" s="36"/>
      <c r="BY137" s="36"/>
      <c r="BZ137" s="36"/>
      <c r="CA137" s="36"/>
      <c r="CB137" s="36"/>
      <c r="CC137" s="36"/>
      <c r="CD137" s="36"/>
      <c r="CE137" s="36"/>
      <c r="CF137" s="36"/>
      <c r="CG137" s="36"/>
      <c r="CH137" s="36"/>
      <c r="CI137" s="36"/>
      <c r="CJ137" s="36"/>
    </row>
    <row r="138" spans="9:88" ht="15" customHeight="1">
      <c r="AS138" s="36"/>
      <c r="AT138" s="36"/>
      <c r="AU138" s="36"/>
      <c r="AV138" s="36"/>
      <c r="AW138" s="36"/>
      <c r="AX138" s="36"/>
      <c r="AY138" s="36"/>
      <c r="AZ138" s="36"/>
      <c r="BA138" s="36"/>
      <c r="BB138" s="36"/>
      <c r="BC138" s="36"/>
      <c r="BD138" s="36"/>
      <c r="BE138" s="36"/>
      <c r="BF138" s="36"/>
      <c r="BG138" s="36"/>
      <c r="BH138" s="36"/>
      <c r="BI138" s="36"/>
      <c r="BJ138" s="36"/>
      <c r="BK138" s="36"/>
      <c r="BL138" s="36"/>
      <c r="BM138" s="36"/>
      <c r="BN138" s="36"/>
      <c r="BO138" s="36"/>
      <c r="BP138" s="36"/>
      <c r="BQ138" s="36"/>
      <c r="BR138" s="36"/>
      <c r="BS138" s="36"/>
      <c r="BT138" s="36"/>
      <c r="BU138" s="36"/>
      <c r="BV138" s="36"/>
      <c r="BW138" s="36"/>
      <c r="BX138" s="36"/>
      <c r="BY138" s="36"/>
      <c r="BZ138" s="36"/>
      <c r="CA138" s="36"/>
      <c r="CB138" s="36"/>
      <c r="CC138" s="36"/>
      <c r="CD138" s="36"/>
      <c r="CE138" s="36"/>
      <c r="CF138" s="36"/>
      <c r="CG138" s="36"/>
      <c r="CH138" s="36"/>
      <c r="CI138" s="36"/>
      <c r="CJ138" s="36"/>
    </row>
    <row r="139" spans="9:88" ht="15" customHeight="1">
      <c r="AS139" s="36"/>
      <c r="AT139" s="36"/>
      <c r="AU139" s="36"/>
      <c r="AV139" s="36"/>
      <c r="AW139" s="36"/>
      <c r="AX139" s="36"/>
      <c r="AY139" s="36"/>
      <c r="AZ139" s="36"/>
      <c r="BA139" s="36"/>
      <c r="BB139" s="36"/>
      <c r="BC139" s="36"/>
      <c r="BD139" s="36"/>
      <c r="BE139" s="36"/>
      <c r="BF139" s="36"/>
      <c r="BG139" s="36"/>
      <c r="BH139" s="36"/>
      <c r="BI139" s="36"/>
      <c r="BJ139" s="36"/>
      <c r="BK139" s="36"/>
      <c r="BL139" s="36"/>
      <c r="BM139" s="36"/>
      <c r="BN139" s="36"/>
      <c r="BO139" s="36"/>
      <c r="BP139" s="36"/>
      <c r="BQ139" s="36"/>
      <c r="BR139" s="36"/>
      <c r="BS139" s="36"/>
      <c r="BT139" s="36"/>
      <c r="BU139" s="36"/>
      <c r="BV139" s="36"/>
      <c r="BW139" s="36"/>
      <c r="BX139" s="36"/>
      <c r="BY139" s="36"/>
      <c r="BZ139" s="36"/>
      <c r="CA139" s="36"/>
      <c r="CB139" s="36"/>
      <c r="CC139" s="36"/>
      <c r="CD139" s="36"/>
      <c r="CE139" s="36"/>
      <c r="CF139" s="36"/>
      <c r="CG139" s="36"/>
      <c r="CH139" s="36"/>
      <c r="CI139" s="36"/>
      <c r="CJ139" s="36"/>
    </row>
    <row r="140" spans="9:88" ht="15" customHeight="1">
      <c r="AS140" s="36"/>
      <c r="AT140" s="36"/>
      <c r="AU140" s="36"/>
      <c r="AV140" s="36"/>
      <c r="AW140" s="36"/>
      <c r="AX140" s="36"/>
      <c r="AY140" s="36"/>
      <c r="AZ140" s="36"/>
      <c r="BA140" s="36"/>
      <c r="BB140" s="36"/>
      <c r="BC140" s="36"/>
      <c r="BD140" s="36"/>
      <c r="BE140" s="36"/>
      <c r="BF140" s="36"/>
      <c r="BG140" s="36"/>
      <c r="BH140" s="36"/>
      <c r="BI140" s="36"/>
      <c r="BJ140" s="36"/>
      <c r="BK140" s="36"/>
      <c r="BL140" s="36"/>
      <c r="BM140" s="36"/>
      <c r="BN140" s="36"/>
      <c r="BO140" s="36"/>
      <c r="BP140" s="36"/>
      <c r="BQ140" s="36"/>
      <c r="BR140" s="36"/>
      <c r="BS140" s="36"/>
      <c r="BT140" s="36"/>
      <c r="BU140" s="36"/>
      <c r="BV140" s="36"/>
      <c r="BW140" s="36"/>
      <c r="BX140" s="36"/>
      <c r="BY140" s="36"/>
      <c r="BZ140" s="36"/>
      <c r="CA140" s="36"/>
      <c r="CB140" s="36"/>
      <c r="CC140" s="36"/>
      <c r="CD140" s="36"/>
      <c r="CE140" s="36"/>
      <c r="CF140" s="36"/>
      <c r="CG140" s="36"/>
      <c r="CH140" s="36"/>
      <c r="CI140" s="36"/>
      <c r="CJ140" s="36"/>
    </row>
    <row r="141" spans="9:88" ht="15" customHeight="1">
      <c r="AS141" s="36"/>
      <c r="AT141" s="36"/>
      <c r="AU141" s="36"/>
      <c r="AV141" s="36"/>
      <c r="AW141" s="36"/>
      <c r="AX141" s="36"/>
      <c r="AY141" s="36"/>
      <c r="AZ141" s="36"/>
      <c r="BA141" s="36"/>
      <c r="BB141" s="36"/>
      <c r="BC141" s="36"/>
      <c r="BD141" s="36"/>
      <c r="BE141" s="36"/>
      <c r="BF141" s="36"/>
      <c r="BG141" s="36"/>
      <c r="BH141" s="36"/>
      <c r="BI141" s="36"/>
      <c r="BJ141" s="36"/>
      <c r="BK141" s="36"/>
      <c r="BL141" s="36"/>
      <c r="BM141" s="36"/>
      <c r="BN141" s="36"/>
      <c r="BO141" s="36"/>
      <c r="BP141" s="36"/>
      <c r="BQ141" s="36"/>
      <c r="BR141" s="36"/>
      <c r="BS141" s="36"/>
      <c r="BT141" s="36"/>
      <c r="BU141" s="36"/>
      <c r="BV141" s="36"/>
      <c r="BW141" s="36"/>
      <c r="BX141" s="36"/>
      <c r="BY141" s="36"/>
      <c r="BZ141" s="36"/>
      <c r="CA141" s="36"/>
      <c r="CB141" s="36"/>
      <c r="CC141" s="36"/>
      <c r="CD141" s="36"/>
      <c r="CE141" s="36"/>
      <c r="CF141" s="36"/>
      <c r="CG141" s="36"/>
      <c r="CH141" s="36"/>
      <c r="CI141" s="36"/>
      <c r="CJ141" s="36"/>
    </row>
    <row r="142" spans="9:88" ht="15" customHeight="1">
      <c r="AS142" s="36"/>
      <c r="AT142" s="36"/>
      <c r="AU142" s="36"/>
      <c r="AV142" s="36"/>
      <c r="AW142" s="36"/>
      <c r="AX142" s="36"/>
      <c r="AY142" s="36"/>
      <c r="AZ142" s="36"/>
      <c r="BA142" s="36"/>
      <c r="BB142" s="36"/>
      <c r="BC142" s="36"/>
      <c r="BD142" s="36"/>
      <c r="BE142" s="36"/>
      <c r="BF142" s="36"/>
      <c r="BG142" s="36"/>
      <c r="BH142" s="36"/>
      <c r="BI142" s="36"/>
      <c r="BJ142" s="36"/>
      <c r="BK142" s="36"/>
      <c r="BL142" s="36"/>
      <c r="BM142" s="36"/>
      <c r="BN142" s="36"/>
      <c r="BO142" s="36"/>
      <c r="BP142" s="36"/>
      <c r="BQ142" s="36"/>
      <c r="BR142" s="36"/>
      <c r="BS142" s="36"/>
      <c r="BT142" s="36"/>
      <c r="BU142" s="36"/>
      <c r="BV142" s="36"/>
      <c r="BW142" s="36"/>
      <c r="BX142" s="36"/>
      <c r="BY142" s="36"/>
      <c r="BZ142" s="36"/>
      <c r="CA142" s="36"/>
      <c r="CB142" s="36"/>
      <c r="CC142" s="36"/>
      <c r="CD142" s="36"/>
      <c r="CE142" s="36"/>
      <c r="CF142" s="36"/>
      <c r="CG142" s="36"/>
      <c r="CH142" s="36"/>
      <c r="CI142" s="36"/>
      <c r="CJ142" s="36"/>
    </row>
    <row r="143" spans="9:88" ht="15" customHeight="1">
      <c r="AS143" s="36"/>
      <c r="AT143" s="36"/>
      <c r="AU143" s="36"/>
      <c r="AV143" s="36"/>
      <c r="AW143" s="36"/>
      <c r="AX143" s="36"/>
      <c r="AY143" s="36"/>
      <c r="AZ143" s="36"/>
      <c r="BA143" s="36"/>
      <c r="BB143" s="36"/>
      <c r="BC143" s="36"/>
      <c r="BD143" s="36"/>
      <c r="BE143" s="36"/>
      <c r="BF143" s="36"/>
      <c r="BG143" s="36"/>
      <c r="BH143" s="36"/>
      <c r="BI143" s="36"/>
      <c r="BJ143" s="36"/>
      <c r="BK143" s="36"/>
      <c r="BL143" s="36"/>
      <c r="BM143" s="36"/>
      <c r="BN143" s="36"/>
      <c r="BO143" s="36"/>
      <c r="BP143" s="36"/>
      <c r="BQ143" s="36"/>
      <c r="BR143" s="36"/>
      <c r="BS143" s="36"/>
      <c r="BT143" s="36"/>
      <c r="BU143" s="36"/>
      <c r="BV143" s="36"/>
      <c r="BW143" s="36"/>
      <c r="BX143" s="36"/>
      <c r="BY143" s="36"/>
      <c r="BZ143" s="36"/>
      <c r="CA143" s="36"/>
      <c r="CB143" s="36"/>
      <c r="CC143" s="36"/>
      <c r="CD143" s="36"/>
      <c r="CE143" s="36"/>
      <c r="CF143" s="36"/>
      <c r="CG143" s="36"/>
      <c r="CH143" s="36"/>
      <c r="CI143" s="36"/>
      <c r="CJ143" s="36"/>
    </row>
    <row r="144" spans="9:88" ht="15" customHeight="1">
      <c r="AS144" s="36"/>
      <c r="AT144" s="36"/>
      <c r="AU144" s="36"/>
      <c r="AV144" s="36"/>
      <c r="AW144" s="36"/>
      <c r="AX144" s="36"/>
      <c r="AY144" s="36"/>
      <c r="AZ144" s="36"/>
      <c r="BA144" s="36"/>
      <c r="BB144" s="36"/>
      <c r="BC144" s="36"/>
      <c r="BD144" s="36"/>
      <c r="BE144" s="36"/>
      <c r="BF144" s="36"/>
      <c r="BG144" s="36"/>
      <c r="BH144" s="36"/>
      <c r="BI144" s="36"/>
      <c r="BJ144" s="36"/>
      <c r="BK144" s="36"/>
      <c r="BL144" s="36"/>
      <c r="BM144" s="36"/>
      <c r="BN144" s="36"/>
      <c r="BO144" s="36"/>
      <c r="BP144" s="36"/>
      <c r="BQ144" s="36"/>
      <c r="BR144" s="36"/>
      <c r="BS144" s="36"/>
      <c r="BT144" s="36"/>
      <c r="BU144" s="36"/>
      <c r="BV144" s="36"/>
      <c r="BW144" s="36"/>
      <c r="BX144" s="36"/>
      <c r="BY144" s="36"/>
      <c r="BZ144" s="36"/>
      <c r="CA144" s="36"/>
      <c r="CB144" s="36"/>
      <c r="CC144" s="36"/>
      <c r="CD144" s="36"/>
      <c r="CE144" s="36"/>
      <c r="CF144" s="36"/>
      <c r="CG144" s="36"/>
      <c r="CH144" s="36"/>
      <c r="CI144" s="36"/>
      <c r="CJ144" s="36"/>
    </row>
    <row r="145" spans="45:88" ht="15" customHeight="1">
      <c r="AS145" s="36"/>
      <c r="AT145" s="36"/>
      <c r="AU145" s="36"/>
      <c r="AV145" s="36"/>
      <c r="AW145" s="36"/>
      <c r="AX145" s="36"/>
      <c r="AY145" s="36"/>
      <c r="AZ145" s="36"/>
      <c r="BA145" s="36"/>
      <c r="BB145" s="36"/>
      <c r="BC145" s="36"/>
      <c r="BD145" s="36"/>
      <c r="BE145" s="36"/>
      <c r="BF145" s="36"/>
      <c r="BG145" s="36"/>
      <c r="BH145" s="36"/>
      <c r="BI145" s="36"/>
      <c r="BJ145" s="36"/>
      <c r="BK145" s="36"/>
      <c r="BL145" s="36"/>
      <c r="BM145" s="36"/>
      <c r="BN145" s="36"/>
      <c r="BO145" s="36"/>
      <c r="BP145" s="36"/>
      <c r="BQ145" s="36"/>
      <c r="BR145" s="36"/>
      <c r="BS145" s="36"/>
      <c r="BT145" s="36"/>
      <c r="BU145" s="36"/>
      <c r="BV145" s="36"/>
      <c r="BW145" s="36"/>
      <c r="BX145" s="36"/>
      <c r="BY145" s="36"/>
      <c r="BZ145" s="36"/>
      <c r="CA145" s="36"/>
      <c r="CB145" s="36"/>
      <c r="CC145" s="36"/>
      <c r="CD145" s="36"/>
      <c r="CE145" s="36"/>
      <c r="CF145" s="36"/>
      <c r="CG145" s="36"/>
      <c r="CH145" s="36"/>
      <c r="CI145" s="36"/>
      <c r="CJ145" s="36"/>
    </row>
    <row r="146" spans="45:88" ht="15" customHeight="1">
      <c r="AS146" s="36"/>
      <c r="AT146" s="36"/>
      <c r="AU146" s="36"/>
      <c r="AV146" s="36"/>
      <c r="AW146" s="36"/>
      <c r="AX146" s="36"/>
      <c r="AY146" s="36"/>
      <c r="AZ146" s="36"/>
      <c r="BA146" s="36"/>
      <c r="BB146" s="36"/>
      <c r="BC146" s="36"/>
      <c r="BD146" s="36"/>
      <c r="BE146" s="36"/>
      <c r="BF146" s="36"/>
      <c r="BG146" s="36"/>
      <c r="BH146" s="36"/>
      <c r="BI146" s="36"/>
      <c r="BJ146" s="36"/>
      <c r="BK146" s="36"/>
      <c r="BL146" s="36"/>
      <c r="BM146" s="36"/>
      <c r="BN146" s="36"/>
      <c r="BO146" s="36"/>
      <c r="BP146" s="36"/>
      <c r="BQ146" s="36"/>
      <c r="BR146" s="36"/>
      <c r="BS146" s="36"/>
      <c r="BT146" s="36"/>
      <c r="BU146" s="36"/>
      <c r="BV146" s="36"/>
      <c r="BW146" s="36"/>
      <c r="BX146" s="36"/>
      <c r="BY146" s="36"/>
      <c r="BZ146" s="36"/>
      <c r="CA146" s="36"/>
      <c r="CB146" s="36"/>
      <c r="CC146" s="36"/>
      <c r="CD146" s="36"/>
      <c r="CE146" s="36"/>
      <c r="CF146" s="36"/>
      <c r="CG146" s="36"/>
      <c r="CH146" s="36"/>
      <c r="CI146" s="36"/>
      <c r="CJ146" s="36"/>
    </row>
    <row r="147" spans="45:88" ht="15" customHeight="1">
      <c r="AS147" s="36"/>
      <c r="AT147" s="36"/>
      <c r="AU147" s="36"/>
      <c r="AV147" s="36"/>
      <c r="AW147" s="36"/>
      <c r="AX147" s="36"/>
      <c r="AY147" s="36"/>
      <c r="AZ147" s="36"/>
      <c r="BA147" s="36"/>
      <c r="BB147" s="36"/>
      <c r="BC147" s="36"/>
      <c r="BD147" s="36"/>
      <c r="BE147" s="36"/>
      <c r="BF147" s="36"/>
      <c r="BG147" s="36"/>
      <c r="BH147" s="36"/>
      <c r="BI147" s="36"/>
      <c r="BJ147" s="36"/>
      <c r="BK147" s="36"/>
      <c r="BL147" s="36"/>
      <c r="BM147" s="36"/>
      <c r="BN147" s="36"/>
      <c r="BO147" s="36"/>
      <c r="BP147" s="36"/>
      <c r="BQ147" s="36"/>
      <c r="BR147" s="36"/>
      <c r="BS147" s="36"/>
      <c r="BT147" s="36"/>
      <c r="BU147" s="36"/>
      <c r="BV147" s="36"/>
      <c r="BW147" s="36"/>
      <c r="BX147" s="36"/>
      <c r="BY147" s="36"/>
      <c r="BZ147" s="36"/>
      <c r="CA147" s="36"/>
      <c r="CB147" s="36"/>
      <c r="CC147" s="36"/>
      <c r="CD147" s="36"/>
      <c r="CE147" s="36"/>
      <c r="CF147" s="36"/>
      <c r="CG147" s="36"/>
      <c r="CH147" s="36"/>
      <c r="CI147" s="36"/>
      <c r="CJ147" s="36"/>
    </row>
    <row r="148" spans="45:88" ht="15" customHeight="1">
      <c r="AS148" s="36"/>
      <c r="AT148" s="36"/>
      <c r="AU148" s="36"/>
      <c r="AV148" s="36"/>
      <c r="AW148" s="36"/>
      <c r="AX148" s="36"/>
      <c r="AY148" s="36"/>
      <c r="AZ148" s="36"/>
      <c r="BA148" s="36"/>
      <c r="BB148" s="36"/>
      <c r="BC148" s="36"/>
      <c r="BD148" s="36"/>
      <c r="BE148" s="36"/>
      <c r="BF148" s="36"/>
      <c r="BG148" s="36"/>
      <c r="BH148" s="36"/>
      <c r="BI148" s="36"/>
      <c r="BJ148" s="36"/>
      <c r="BK148" s="36"/>
      <c r="BL148" s="36"/>
      <c r="BM148" s="36"/>
      <c r="BN148" s="36"/>
      <c r="BO148" s="36"/>
      <c r="BP148" s="36"/>
      <c r="BQ148" s="36"/>
      <c r="BR148" s="36"/>
      <c r="BS148" s="36"/>
      <c r="BT148" s="36"/>
      <c r="BU148" s="36"/>
      <c r="BV148" s="36"/>
      <c r="BW148" s="36"/>
      <c r="BX148" s="36"/>
      <c r="BY148" s="36"/>
      <c r="BZ148" s="36"/>
      <c r="CA148" s="36"/>
      <c r="CB148" s="36"/>
      <c r="CC148" s="36"/>
      <c r="CD148" s="36"/>
      <c r="CE148" s="36"/>
      <c r="CF148" s="36"/>
      <c r="CG148" s="36"/>
      <c r="CH148" s="36"/>
      <c r="CI148" s="36"/>
      <c r="CJ148" s="36"/>
    </row>
    <row r="149" spans="45:88" ht="15" customHeight="1">
      <c r="AS149" s="36"/>
      <c r="AT149" s="36"/>
      <c r="AU149" s="36"/>
      <c r="AV149" s="36"/>
      <c r="AW149" s="36"/>
      <c r="AX149" s="36"/>
      <c r="AY149" s="36"/>
      <c r="AZ149" s="36"/>
      <c r="BA149" s="36"/>
      <c r="BB149" s="36"/>
      <c r="BC149" s="36"/>
      <c r="BD149" s="36"/>
      <c r="BE149" s="36"/>
      <c r="BF149" s="36"/>
      <c r="BG149" s="36"/>
      <c r="BH149" s="36"/>
      <c r="BI149" s="36"/>
      <c r="BJ149" s="36"/>
      <c r="BK149" s="36"/>
      <c r="BL149" s="36"/>
      <c r="BM149" s="36"/>
      <c r="BN149" s="36"/>
      <c r="BO149" s="36"/>
      <c r="BP149" s="36"/>
      <c r="BQ149" s="36"/>
      <c r="BR149" s="36"/>
      <c r="BS149" s="36"/>
      <c r="BT149" s="36"/>
      <c r="BU149" s="36"/>
      <c r="BV149" s="36"/>
      <c r="BW149" s="36"/>
      <c r="BX149" s="36"/>
      <c r="BY149" s="36"/>
      <c r="BZ149" s="36"/>
      <c r="CA149" s="36"/>
      <c r="CB149" s="36"/>
      <c r="CC149" s="36"/>
      <c r="CD149" s="36"/>
      <c r="CE149" s="36"/>
      <c r="CF149" s="36"/>
      <c r="CG149" s="36"/>
      <c r="CH149" s="36"/>
      <c r="CI149" s="36"/>
      <c r="CJ149" s="36"/>
    </row>
    <row r="150" spans="45:88" ht="15" customHeight="1">
      <c r="AS150" s="36"/>
      <c r="AT150" s="36"/>
      <c r="AU150" s="36"/>
      <c r="AV150" s="36"/>
      <c r="AW150" s="36"/>
      <c r="AX150" s="36"/>
      <c r="AY150" s="36"/>
      <c r="AZ150" s="36"/>
      <c r="BA150" s="36"/>
      <c r="BB150" s="36"/>
      <c r="BC150" s="36"/>
      <c r="BD150" s="36"/>
      <c r="BE150" s="36"/>
      <c r="BF150" s="36"/>
      <c r="BG150" s="36"/>
      <c r="BH150" s="36"/>
      <c r="BI150" s="36"/>
      <c r="BJ150" s="36"/>
      <c r="BK150" s="36"/>
      <c r="BL150" s="36"/>
      <c r="BM150" s="36"/>
      <c r="BN150" s="36"/>
      <c r="BO150" s="36"/>
      <c r="BP150" s="36"/>
      <c r="BQ150" s="36"/>
      <c r="BR150" s="36"/>
      <c r="BS150" s="36"/>
      <c r="BT150" s="36"/>
      <c r="BU150" s="36"/>
      <c r="BV150" s="36"/>
      <c r="BW150" s="36"/>
      <c r="BX150" s="36"/>
      <c r="BY150" s="36"/>
      <c r="BZ150" s="36"/>
      <c r="CA150" s="36"/>
      <c r="CB150" s="36"/>
      <c r="CC150" s="36"/>
      <c r="CD150" s="36"/>
      <c r="CE150" s="36"/>
      <c r="CF150" s="36"/>
      <c r="CG150" s="36"/>
      <c r="CH150" s="36"/>
      <c r="CI150" s="36"/>
      <c r="CJ150" s="36"/>
    </row>
    <row r="151" spans="45:88" ht="15" customHeight="1">
      <c r="AS151" s="36"/>
      <c r="AT151" s="36"/>
      <c r="AU151" s="36"/>
      <c r="AV151" s="36"/>
      <c r="AW151" s="36"/>
      <c r="AX151" s="36"/>
      <c r="AY151" s="36"/>
      <c r="AZ151" s="36"/>
      <c r="BA151" s="36"/>
      <c r="BB151" s="36"/>
      <c r="BC151" s="36"/>
      <c r="BD151" s="36"/>
      <c r="BE151" s="36"/>
      <c r="BF151" s="36"/>
      <c r="BG151" s="36"/>
      <c r="BH151" s="36"/>
      <c r="BI151" s="36"/>
      <c r="BJ151" s="36"/>
      <c r="BK151" s="36"/>
      <c r="BL151" s="36"/>
      <c r="BM151" s="36"/>
      <c r="BN151" s="36"/>
      <c r="BO151" s="36"/>
      <c r="BP151" s="36"/>
      <c r="BQ151" s="36"/>
      <c r="BR151" s="36"/>
      <c r="BS151" s="36"/>
      <c r="BT151" s="36"/>
      <c r="BU151" s="36"/>
      <c r="BV151" s="36"/>
      <c r="BW151" s="36"/>
      <c r="BX151" s="36"/>
      <c r="BY151" s="36"/>
      <c r="BZ151" s="36"/>
      <c r="CA151" s="36"/>
      <c r="CB151" s="36"/>
      <c r="CC151" s="36"/>
      <c r="CD151" s="36"/>
      <c r="CE151" s="36"/>
      <c r="CF151" s="36"/>
      <c r="CG151" s="36"/>
      <c r="CH151" s="36"/>
      <c r="CI151" s="36"/>
      <c r="CJ151" s="36"/>
    </row>
    <row r="152" spans="45:88" ht="15" customHeight="1">
      <c r="AS152" s="36"/>
      <c r="AT152" s="36"/>
      <c r="AU152" s="36"/>
      <c r="AV152" s="36"/>
      <c r="AW152" s="36"/>
      <c r="AX152" s="36"/>
      <c r="AY152" s="36"/>
      <c r="AZ152" s="36"/>
      <c r="BA152" s="36"/>
      <c r="BB152" s="36"/>
      <c r="BC152" s="36"/>
      <c r="BD152" s="36"/>
      <c r="BE152" s="36"/>
      <c r="BF152" s="36"/>
      <c r="BG152" s="36"/>
      <c r="BH152" s="36"/>
      <c r="BI152" s="36"/>
      <c r="BJ152" s="36"/>
      <c r="BK152" s="36"/>
      <c r="BL152" s="36"/>
      <c r="BM152" s="36"/>
      <c r="BN152" s="36"/>
      <c r="BO152" s="36"/>
      <c r="BP152" s="36"/>
      <c r="BQ152" s="36"/>
      <c r="BR152" s="36"/>
      <c r="BS152" s="36"/>
      <c r="BT152" s="36"/>
      <c r="BU152" s="36"/>
      <c r="BV152" s="36"/>
      <c r="BW152" s="36"/>
      <c r="BX152" s="36"/>
      <c r="BY152" s="36"/>
      <c r="BZ152" s="36"/>
      <c r="CA152" s="36"/>
      <c r="CB152" s="36"/>
      <c r="CC152" s="36"/>
      <c r="CD152" s="36"/>
      <c r="CE152" s="36"/>
      <c r="CF152" s="36"/>
      <c r="CG152" s="36"/>
      <c r="CH152" s="36"/>
      <c r="CI152" s="36"/>
      <c r="CJ152" s="36"/>
    </row>
    <row r="153" spans="45:88" ht="15" customHeight="1">
      <c r="AS153" s="36"/>
      <c r="AT153" s="36"/>
      <c r="AU153" s="36"/>
      <c r="AV153" s="36"/>
      <c r="AW153" s="36"/>
      <c r="AX153" s="36"/>
      <c r="AY153" s="36"/>
      <c r="AZ153" s="36"/>
      <c r="BA153" s="36"/>
      <c r="BB153" s="36"/>
      <c r="BC153" s="36"/>
      <c r="BD153" s="36"/>
      <c r="BE153" s="36"/>
      <c r="BF153" s="36"/>
      <c r="BG153" s="36"/>
      <c r="BH153" s="36"/>
      <c r="BI153" s="36"/>
      <c r="BJ153" s="36"/>
      <c r="BK153" s="36"/>
      <c r="BL153" s="36"/>
      <c r="BM153" s="36"/>
      <c r="BN153" s="36"/>
      <c r="BO153" s="36"/>
      <c r="BP153" s="36"/>
      <c r="BQ153" s="36"/>
      <c r="BR153" s="36"/>
      <c r="BS153" s="36"/>
      <c r="BT153" s="36"/>
      <c r="BU153" s="36"/>
      <c r="BV153" s="36"/>
      <c r="BW153" s="36"/>
      <c r="BX153" s="36"/>
      <c r="BY153" s="36"/>
      <c r="BZ153" s="36"/>
      <c r="CA153" s="36"/>
      <c r="CB153" s="36"/>
      <c r="CC153" s="36"/>
      <c r="CD153" s="36"/>
      <c r="CE153" s="36"/>
      <c r="CF153" s="36"/>
      <c r="CG153" s="36"/>
      <c r="CH153" s="36"/>
      <c r="CI153" s="36"/>
      <c r="CJ153" s="36"/>
    </row>
    <row r="154" spans="45:88" ht="15" customHeight="1">
      <c r="AS154" s="36"/>
      <c r="AT154" s="36"/>
      <c r="AU154" s="36"/>
      <c r="AV154" s="36"/>
      <c r="AW154" s="36"/>
      <c r="AX154" s="36"/>
      <c r="AY154" s="36"/>
      <c r="AZ154" s="36"/>
      <c r="BA154" s="36"/>
      <c r="BB154" s="36"/>
      <c r="BC154" s="36"/>
      <c r="BD154" s="36"/>
      <c r="BE154" s="36"/>
      <c r="BF154" s="36"/>
      <c r="BG154" s="36"/>
      <c r="BH154" s="36"/>
      <c r="BI154" s="36"/>
      <c r="BJ154" s="36"/>
      <c r="BK154" s="36"/>
      <c r="BL154" s="36"/>
      <c r="BM154" s="36"/>
      <c r="BN154" s="36"/>
      <c r="BO154" s="36"/>
      <c r="BP154" s="36"/>
      <c r="BQ154" s="36"/>
      <c r="BR154" s="36"/>
      <c r="BS154" s="36"/>
      <c r="BT154" s="36"/>
      <c r="BU154" s="36"/>
      <c r="BV154" s="36"/>
      <c r="BW154" s="36"/>
      <c r="BX154" s="36"/>
      <c r="BY154" s="36"/>
      <c r="BZ154" s="36"/>
      <c r="CA154" s="36"/>
      <c r="CB154" s="36"/>
      <c r="CC154" s="36"/>
      <c r="CD154" s="36"/>
      <c r="CE154" s="36"/>
      <c r="CF154" s="36"/>
      <c r="CG154" s="36"/>
      <c r="CH154" s="36"/>
      <c r="CI154" s="36"/>
      <c r="CJ154" s="36"/>
    </row>
    <row r="155" spans="45:88" ht="15" customHeight="1">
      <c r="AS155" s="36"/>
      <c r="AT155" s="36"/>
      <c r="AU155" s="36"/>
      <c r="AV155" s="36"/>
      <c r="AW155" s="36"/>
      <c r="AX155" s="36"/>
      <c r="AY155" s="36"/>
      <c r="AZ155" s="36"/>
      <c r="BA155" s="36"/>
      <c r="BB155" s="36"/>
      <c r="BC155" s="36"/>
      <c r="BD155" s="36"/>
      <c r="BE155" s="36"/>
      <c r="BF155" s="36"/>
      <c r="BG155" s="36"/>
      <c r="BH155" s="36"/>
      <c r="BI155" s="36"/>
      <c r="BJ155" s="36"/>
      <c r="BK155" s="36"/>
      <c r="BL155" s="36"/>
      <c r="BM155" s="36"/>
      <c r="BN155" s="36"/>
      <c r="BO155" s="36"/>
      <c r="BP155" s="36"/>
      <c r="BQ155" s="36"/>
      <c r="BR155" s="36"/>
      <c r="BS155" s="36"/>
      <c r="BT155" s="36"/>
      <c r="BU155" s="36"/>
      <c r="BV155" s="36"/>
      <c r="BW155" s="36"/>
      <c r="BX155" s="36"/>
      <c r="BY155" s="36"/>
      <c r="BZ155" s="36"/>
      <c r="CA155" s="36"/>
      <c r="CB155" s="36"/>
      <c r="CC155" s="36"/>
      <c r="CD155" s="36"/>
      <c r="CE155" s="36"/>
      <c r="CF155" s="36"/>
      <c r="CG155" s="36"/>
      <c r="CH155" s="36"/>
      <c r="CI155" s="36"/>
      <c r="CJ155" s="36"/>
    </row>
    <row r="156" spans="45:88" ht="15" customHeight="1">
      <c r="AS156" s="36"/>
      <c r="AT156" s="36"/>
      <c r="AU156" s="36"/>
      <c r="AV156" s="36"/>
      <c r="AW156" s="36"/>
      <c r="AX156" s="36"/>
      <c r="AY156" s="36"/>
      <c r="AZ156" s="36"/>
      <c r="BA156" s="36"/>
      <c r="BB156" s="36"/>
      <c r="BC156" s="36"/>
      <c r="BD156" s="36"/>
      <c r="BE156" s="36"/>
      <c r="BF156" s="36"/>
      <c r="BG156" s="36"/>
      <c r="BH156" s="36"/>
      <c r="BI156" s="36"/>
      <c r="BJ156" s="36"/>
      <c r="BK156" s="36"/>
      <c r="BL156" s="36"/>
      <c r="BM156" s="36"/>
      <c r="BN156" s="36"/>
      <c r="BO156" s="36"/>
      <c r="BP156" s="36"/>
      <c r="BQ156" s="36"/>
      <c r="BR156" s="36"/>
      <c r="BS156" s="36"/>
      <c r="BT156" s="36"/>
      <c r="BU156" s="36"/>
      <c r="BV156" s="36"/>
      <c r="BW156" s="36"/>
      <c r="BX156" s="36"/>
      <c r="BY156" s="36"/>
      <c r="BZ156" s="36"/>
      <c r="CA156" s="36"/>
      <c r="CB156" s="36"/>
      <c r="CC156" s="36"/>
      <c r="CD156" s="36"/>
      <c r="CE156" s="36"/>
      <c r="CF156" s="36"/>
      <c r="CG156" s="36"/>
      <c r="CH156" s="36"/>
      <c r="CI156" s="36"/>
      <c r="CJ156" s="36"/>
    </row>
    <row r="157" spans="45:88" ht="15" customHeight="1">
      <c r="AS157" s="36"/>
      <c r="AT157" s="36"/>
      <c r="AU157" s="36"/>
      <c r="AV157" s="36"/>
      <c r="AW157" s="36"/>
      <c r="AX157" s="36"/>
      <c r="AY157" s="36"/>
      <c r="AZ157" s="36"/>
      <c r="BA157" s="36"/>
      <c r="BB157" s="36"/>
      <c r="BC157" s="36"/>
      <c r="BD157" s="36"/>
      <c r="BE157" s="36"/>
      <c r="BF157" s="36"/>
      <c r="BG157" s="36"/>
      <c r="BH157" s="36"/>
      <c r="BI157" s="36"/>
      <c r="BJ157" s="36"/>
      <c r="BK157" s="36"/>
      <c r="BL157" s="36"/>
      <c r="BM157" s="36"/>
      <c r="BN157" s="36"/>
      <c r="BO157" s="36"/>
      <c r="BP157" s="36"/>
      <c r="BQ157" s="36"/>
      <c r="BR157" s="36"/>
      <c r="BS157" s="36"/>
      <c r="BT157" s="36"/>
      <c r="BU157" s="36"/>
      <c r="BV157" s="36"/>
      <c r="BW157" s="36"/>
      <c r="BX157" s="36"/>
      <c r="BY157" s="36"/>
      <c r="BZ157" s="36"/>
      <c r="CA157" s="36"/>
      <c r="CB157" s="36"/>
      <c r="CC157" s="36"/>
      <c r="CD157" s="36"/>
      <c r="CE157" s="36"/>
      <c r="CF157" s="36"/>
      <c r="CG157" s="36"/>
      <c r="CH157" s="36"/>
      <c r="CI157" s="36"/>
      <c r="CJ157" s="36"/>
    </row>
    <row r="158" spans="45:88" ht="15" customHeight="1">
      <c r="AS158" s="36"/>
      <c r="AT158" s="36"/>
      <c r="AU158" s="36"/>
      <c r="AV158" s="36"/>
      <c r="AW158" s="36"/>
      <c r="AX158" s="36"/>
      <c r="AY158" s="36"/>
      <c r="AZ158" s="36"/>
      <c r="BA158" s="36"/>
      <c r="BB158" s="36"/>
      <c r="BC158" s="36"/>
      <c r="BD158" s="36"/>
      <c r="BE158" s="36"/>
      <c r="BF158" s="36"/>
      <c r="BG158" s="36"/>
      <c r="BH158" s="36"/>
      <c r="BI158" s="36"/>
      <c r="BJ158" s="36"/>
      <c r="BK158" s="36"/>
      <c r="BL158" s="36"/>
      <c r="BM158" s="36"/>
      <c r="BN158" s="36"/>
      <c r="BO158" s="36"/>
      <c r="BP158" s="36"/>
      <c r="BQ158" s="36"/>
      <c r="BR158" s="36"/>
      <c r="BS158" s="36"/>
      <c r="BT158" s="36"/>
      <c r="BU158" s="36"/>
      <c r="BV158" s="36"/>
      <c r="BW158" s="36"/>
      <c r="BX158" s="36"/>
      <c r="BY158" s="36"/>
      <c r="BZ158" s="36"/>
      <c r="CA158" s="36"/>
      <c r="CB158" s="36"/>
      <c r="CC158" s="36"/>
      <c r="CD158" s="36"/>
      <c r="CE158" s="36"/>
      <c r="CF158" s="36"/>
      <c r="CG158" s="36"/>
      <c r="CH158" s="36"/>
      <c r="CI158" s="36"/>
      <c r="CJ158" s="36"/>
    </row>
    <row r="159" spans="45:88" ht="15" customHeight="1">
      <c r="AS159" s="36"/>
      <c r="AT159" s="36"/>
      <c r="AU159" s="36"/>
      <c r="AV159" s="36"/>
      <c r="AW159" s="36"/>
      <c r="AX159" s="36"/>
      <c r="AY159" s="36"/>
      <c r="AZ159" s="36"/>
      <c r="BA159" s="36"/>
      <c r="BB159" s="36"/>
      <c r="BC159" s="36"/>
      <c r="BD159" s="36"/>
      <c r="BE159" s="36"/>
      <c r="BF159" s="36"/>
      <c r="BG159" s="36"/>
      <c r="BH159" s="36"/>
      <c r="BI159" s="36"/>
      <c r="BJ159" s="36"/>
      <c r="BK159" s="36"/>
      <c r="BL159" s="36"/>
      <c r="BM159" s="36"/>
      <c r="BN159" s="36"/>
      <c r="BO159" s="36"/>
      <c r="BP159" s="36"/>
      <c r="BQ159" s="36"/>
      <c r="BR159" s="36"/>
      <c r="BS159" s="36"/>
      <c r="BT159" s="36"/>
      <c r="BU159" s="36"/>
      <c r="BV159" s="36"/>
      <c r="BW159" s="36"/>
      <c r="BX159" s="36"/>
      <c r="BY159" s="36"/>
      <c r="BZ159" s="36"/>
      <c r="CA159" s="36"/>
      <c r="CB159" s="36"/>
      <c r="CC159" s="36"/>
      <c r="CD159" s="36"/>
      <c r="CE159" s="36"/>
      <c r="CF159" s="36"/>
      <c r="CG159" s="36"/>
      <c r="CH159" s="36"/>
      <c r="CI159" s="36"/>
      <c r="CJ159" s="36"/>
    </row>
    <row r="160" spans="45:88" ht="15" customHeight="1">
      <c r="AS160" s="36"/>
      <c r="AT160" s="36"/>
      <c r="AU160" s="36"/>
      <c r="AV160" s="36"/>
      <c r="AW160" s="36"/>
      <c r="AX160" s="36"/>
      <c r="AY160" s="36"/>
      <c r="AZ160" s="36"/>
      <c r="BA160" s="36"/>
      <c r="BB160" s="36"/>
      <c r="BC160" s="36"/>
      <c r="BD160" s="36"/>
      <c r="BE160" s="36"/>
      <c r="BF160" s="36"/>
      <c r="BG160" s="36"/>
      <c r="BH160" s="36"/>
      <c r="BI160" s="36"/>
      <c r="BJ160" s="36"/>
      <c r="BK160" s="36"/>
      <c r="BL160" s="36"/>
      <c r="BM160" s="36"/>
      <c r="BN160" s="36"/>
      <c r="BO160" s="36"/>
      <c r="BP160" s="36"/>
      <c r="BQ160" s="36"/>
      <c r="BR160" s="36"/>
      <c r="BS160" s="36"/>
      <c r="BT160" s="36"/>
      <c r="BU160" s="36"/>
      <c r="BV160" s="36"/>
      <c r="BW160" s="36"/>
      <c r="BX160" s="36"/>
      <c r="BY160" s="36"/>
      <c r="BZ160" s="36"/>
      <c r="CA160" s="36"/>
      <c r="CB160" s="36"/>
      <c r="CC160" s="36"/>
      <c r="CD160" s="36"/>
      <c r="CE160" s="36"/>
      <c r="CF160" s="36"/>
      <c r="CG160" s="36"/>
      <c r="CH160" s="36"/>
      <c r="CI160" s="36"/>
      <c r="CJ160" s="36"/>
    </row>
    <row r="161" spans="45:88" ht="15" customHeight="1">
      <c r="AS161" s="36"/>
      <c r="AT161" s="36"/>
      <c r="AU161" s="36"/>
      <c r="AV161" s="36"/>
      <c r="AW161" s="36"/>
      <c r="AX161" s="36"/>
      <c r="AY161" s="36"/>
      <c r="AZ161" s="36"/>
      <c r="BA161" s="36"/>
      <c r="BB161" s="36"/>
      <c r="BC161" s="36"/>
      <c r="BD161" s="36"/>
      <c r="BE161" s="36"/>
      <c r="BF161" s="36"/>
      <c r="BG161" s="36"/>
      <c r="BH161" s="36"/>
      <c r="BI161" s="36"/>
      <c r="BJ161" s="36"/>
      <c r="BK161" s="36"/>
      <c r="BL161" s="36"/>
      <c r="BM161" s="36"/>
      <c r="BN161" s="36"/>
      <c r="BO161" s="36"/>
      <c r="BP161" s="36"/>
      <c r="BQ161" s="36"/>
      <c r="BR161" s="36"/>
      <c r="BS161" s="36"/>
      <c r="BT161" s="36"/>
      <c r="BU161" s="36"/>
      <c r="BV161" s="36"/>
      <c r="BW161" s="36"/>
      <c r="BX161" s="36"/>
      <c r="BY161" s="36"/>
      <c r="BZ161" s="36"/>
      <c r="CA161" s="36"/>
      <c r="CB161" s="36"/>
      <c r="CC161" s="36"/>
      <c r="CD161" s="36"/>
      <c r="CE161" s="36"/>
      <c r="CF161" s="36"/>
      <c r="CG161" s="36"/>
      <c r="CH161" s="36"/>
      <c r="CI161" s="36"/>
      <c r="CJ161" s="36"/>
    </row>
    <row r="162" spans="45:88" ht="15" customHeight="1">
      <c r="AS162" s="36"/>
      <c r="AT162" s="36"/>
      <c r="AU162" s="36"/>
      <c r="AV162" s="36"/>
      <c r="AW162" s="36"/>
      <c r="AX162" s="36"/>
      <c r="AY162" s="36"/>
      <c r="AZ162" s="36"/>
      <c r="BA162" s="36"/>
      <c r="BB162" s="36"/>
      <c r="BC162" s="36"/>
      <c r="BD162" s="36"/>
      <c r="BE162" s="36"/>
      <c r="BF162" s="36"/>
      <c r="BG162" s="36"/>
      <c r="BH162" s="36"/>
      <c r="BI162" s="36"/>
      <c r="BJ162" s="36"/>
      <c r="BK162" s="36"/>
      <c r="BL162" s="36"/>
      <c r="BM162" s="36"/>
      <c r="BN162" s="36"/>
      <c r="BO162" s="36"/>
      <c r="BP162" s="36"/>
      <c r="BQ162" s="36"/>
      <c r="BR162" s="36"/>
      <c r="BS162" s="36"/>
      <c r="BT162" s="36"/>
      <c r="BU162" s="36"/>
      <c r="BV162" s="36"/>
      <c r="BW162" s="36"/>
      <c r="BX162" s="36"/>
      <c r="BY162" s="36"/>
      <c r="BZ162" s="36"/>
      <c r="CA162" s="36"/>
      <c r="CB162" s="36"/>
      <c r="CC162" s="36"/>
      <c r="CD162" s="36"/>
      <c r="CE162" s="36"/>
      <c r="CF162" s="36"/>
      <c r="CG162" s="36"/>
      <c r="CH162" s="36"/>
      <c r="CI162" s="36"/>
      <c r="CJ162" s="36"/>
    </row>
    <row r="163" spans="45:88" ht="15" customHeight="1">
      <c r="AS163" s="36"/>
      <c r="AT163" s="36"/>
      <c r="AU163" s="36"/>
      <c r="AV163" s="36"/>
      <c r="AW163" s="36"/>
      <c r="AX163" s="36"/>
      <c r="AY163" s="36"/>
      <c r="AZ163" s="36"/>
      <c r="BA163" s="36"/>
      <c r="BB163" s="36"/>
      <c r="BC163" s="36"/>
      <c r="BD163" s="36"/>
      <c r="BE163" s="36"/>
      <c r="BF163" s="36"/>
      <c r="BG163" s="36"/>
      <c r="BH163" s="36"/>
      <c r="BI163" s="36"/>
      <c r="BJ163" s="36"/>
      <c r="BK163" s="36"/>
      <c r="BL163" s="36"/>
      <c r="BM163" s="36"/>
      <c r="BN163" s="36"/>
      <c r="BO163" s="36"/>
      <c r="BP163" s="36"/>
      <c r="BQ163" s="36"/>
      <c r="BR163" s="36"/>
      <c r="BS163" s="36"/>
      <c r="BT163" s="36"/>
      <c r="BU163" s="36"/>
      <c r="BV163" s="36"/>
      <c r="BW163" s="36"/>
      <c r="BX163" s="36"/>
      <c r="BY163" s="36"/>
      <c r="BZ163" s="36"/>
      <c r="CA163" s="36"/>
      <c r="CB163" s="36"/>
      <c r="CC163" s="36"/>
      <c r="CD163" s="36"/>
      <c r="CE163" s="36"/>
      <c r="CF163" s="36"/>
      <c r="CG163" s="36"/>
      <c r="CH163" s="36"/>
      <c r="CI163" s="36"/>
      <c r="CJ163" s="36"/>
    </row>
    <row r="164" spans="45:88" ht="15" customHeight="1">
      <c r="AS164" s="36"/>
      <c r="AT164" s="36"/>
      <c r="AU164" s="36"/>
      <c r="AV164" s="36"/>
      <c r="AW164" s="36"/>
      <c r="AX164" s="36"/>
      <c r="AY164" s="36"/>
      <c r="AZ164" s="36"/>
      <c r="BA164" s="36"/>
      <c r="BB164" s="36"/>
      <c r="BC164" s="36"/>
      <c r="BD164" s="36"/>
      <c r="BE164" s="36"/>
      <c r="BF164" s="36"/>
      <c r="BG164" s="36"/>
      <c r="BH164" s="36"/>
      <c r="BI164" s="36"/>
      <c r="BJ164" s="36"/>
      <c r="BK164" s="36"/>
      <c r="BL164" s="36"/>
      <c r="BM164" s="36"/>
      <c r="BN164" s="36"/>
      <c r="BO164" s="36"/>
      <c r="BP164" s="36"/>
      <c r="BQ164" s="36"/>
      <c r="BR164" s="36"/>
      <c r="BS164" s="36"/>
      <c r="BT164" s="36"/>
      <c r="BU164" s="36"/>
      <c r="BV164" s="36"/>
      <c r="BW164" s="36"/>
      <c r="BX164" s="36"/>
      <c r="BY164" s="36"/>
      <c r="BZ164" s="36"/>
      <c r="CA164" s="36"/>
      <c r="CB164" s="36"/>
      <c r="CC164" s="36"/>
      <c r="CD164" s="36"/>
      <c r="CE164" s="36"/>
      <c r="CF164" s="36"/>
      <c r="CG164" s="36"/>
      <c r="CH164" s="36"/>
      <c r="CI164" s="36"/>
      <c r="CJ164" s="36"/>
    </row>
    <row r="165" spans="45:88" ht="15" customHeight="1">
      <c r="AS165" s="36"/>
      <c r="AT165" s="36"/>
      <c r="AU165" s="36"/>
      <c r="AV165" s="36"/>
      <c r="AW165" s="36"/>
      <c r="AX165" s="36"/>
      <c r="AY165" s="36"/>
      <c r="AZ165" s="36"/>
      <c r="BA165" s="36"/>
      <c r="BB165" s="36"/>
      <c r="BC165" s="36"/>
      <c r="BD165" s="36"/>
      <c r="BE165" s="36"/>
      <c r="BF165" s="36"/>
      <c r="BG165" s="36"/>
      <c r="BH165" s="36"/>
      <c r="BI165" s="36"/>
      <c r="BJ165" s="36"/>
      <c r="BK165" s="36"/>
      <c r="BL165" s="36"/>
      <c r="BM165" s="36"/>
      <c r="BN165" s="36"/>
      <c r="BO165" s="36"/>
      <c r="BP165" s="36"/>
      <c r="BQ165" s="36"/>
      <c r="BR165" s="36"/>
      <c r="BS165" s="36"/>
      <c r="BT165" s="36"/>
      <c r="BU165" s="36"/>
      <c r="BV165" s="36"/>
      <c r="BW165" s="36"/>
      <c r="BX165" s="36"/>
      <c r="BY165" s="36"/>
      <c r="BZ165" s="36"/>
      <c r="CA165" s="36"/>
      <c r="CB165" s="36"/>
      <c r="CC165" s="36"/>
      <c r="CD165" s="36"/>
      <c r="CE165" s="36"/>
      <c r="CF165" s="36"/>
      <c r="CG165" s="36"/>
      <c r="CH165" s="36"/>
      <c r="CI165" s="36"/>
      <c r="CJ165" s="36"/>
    </row>
    <row r="166" spans="45:88" ht="15" customHeight="1">
      <c r="AS166" s="36"/>
      <c r="AT166" s="36"/>
      <c r="AU166" s="36"/>
      <c r="AV166" s="36"/>
      <c r="AW166" s="36"/>
      <c r="AX166" s="36"/>
      <c r="AY166" s="36"/>
      <c r="AZ166" s="36"/>
      <c r="BA166" s="36"/>
      <c r="BB166" s="36"/>
      <c r="BC166" s="36"/>
      <c r="BD166" s="36"/>
      <c r="BE166" s="36"/>
      <c r="BF166" s="36"/>
      <c r="BG166" s="36"/>
      <c r="BH166" s="36"/>
      <c r="BI166" s="36"/>
      <c r="BJ166" s="36"/>
      <c r="BK166" s="36"/>
      <c r="BL166" s="36"/>
      <c r="BM166" s="36"/>
      <c r="BN166" s="36"/>
      <c r="BO166" s="36"/>
      <c r="BP166" s="36"/>
      <c r="BQ166" s="36"/>
      <c r="BR166" s="36"/>
      <c r="BS166" s="36"/>
      <c r="BT166" s="36"/>
      <c r="BU166" s="36"/>
      <c r="BV166" s="36"/>
      <c r="BW166" s="36"/>
      <c r="BX166" s="36"/>
      <c r="BY166" s="36"/>
      <c r="BZ166" s="36"/>
      <c r="CA166" s="36"/>
      <c r="CB166" s="36"/>
      <c r="CC166" s="36"/>
      <c r="CD166" s="36"/>
      <c r="CE166" s="36"/>
      <c r="CF166" s="36"/>
      <c r="CG166" s="36"/>
      <c r="CH166" s="36"/>
      <c r="CI166" s="36"/>
      <c r="CJ166" s="36"/>
    </row>
    <row r="167" spans="45:88" ht="15" customHeight="1">
      <c r="AS167" s="36"/>
      <c r="AT167" s="36"/>
      <c r="AU167" s="36"/>
      <c r="AV167" s="36"/>
      <c r="AW167" s="36"/>
      <c r="AX167" s="36"/>
      <c r="AY167" s="36"/>
      <c r="AZ167" s="36"/>
      <c r="BA167" s="36"/>
      <c r="BB167" s="36"/>
      <c r="BC167" s="36"/>
      <c r="BD167" s="36"/>
      <c r="BE167" s="36"/>
      <c r="BF167" s="36"/>
      <c r="BG167" s="36"/>
      <c r="BH167" s="36"/>
      <c r="BI167" s="36"/>
      <c r="BJ167" s="36"/>
      <c r="BK167" s="36"/>
      <c r="BL167" s="36"/>
      <c r="BM167" s="36"/>
      <c r="BN167" s="36"/>
      <c r="BO167" s="36"/>
      <c r="BP167" s="36"/>
      <c r="BQ167" s="36"/>
      <c r="BR167" s="36"/>
      <c r="BS167" s="36"/>
      <c r="BT167" s="36"/>
      <c r="BU167" s="36"/>
      <c r="BV167" s="36"/>
      <c r="BW167" s="36"/>
      <c r="BX167" s="36"/>
      <c r="BY167" s="36"/>
      <c r="BZ167" s="36"/>
      <c r="CA167" s="36"/>
      <c r="CB167" s="36"/>
      <c r="CC167" s="36"/>
      <c r="CD167" s="36"/>
      <c r="CE167" s="36"/>
      <c r="CF167" s="36"/>
      <c r="CG167" s="36"/>
      <c r="CH167" s="36"/>
      <c r="CI167" s="36"/>
      <c r="CJ167" s="36"/>
    </row>
    <row r="168" spans="45:88" ht="15" customHeight="1">
      <c r="AS168" s="36"/>
      <c r="AT168" s="36"/>
      <c r="AU168" s="36"/>
      <c r="AV168" s="36"/>
      <c r="AW168" s="36"/>
      <c r="AX168" s="36"/>
      <c r="AY168" s="36"/>
      <c r="AZ168" s="36"/>
      <c r="BA168" s="36"/>
      <c r="BB168" s="36"/>
      <c r="BC168" s="36"/>
      <c r="BD168" s="36"/>
      <c r="BE168" s="36"/>
      <c r="BF168" s="36"/>
      <c r="BG168" s="36"/>
      <c r="BH168" s="36"/>
      <c r="BI168" s="36"/>
      <c r="BJ168" s="36"/>
      <c r="BK168" s="36"/>
      <c r="BL168" s="36"/>
      <c r="BM168" s="36"/>
      <c r="BN168" s="36"/>
      <c r="BO168" s="36"/>
      <c r="BP168" s="36"/>
      <c r="BQ168" s="36"/>
      <c r="BR168" s="36"/>
      <c r="BS168" s="36"/>
      <c r="BT168" s="36"/>
      <c r="BU168" s="36"/>
      <c r="BV168" s="36"/>
      <c r="BW168" s="36"/>
      <c r="BX168" s="36"/>
      <c r="BY168" s="36"/>
      <c r="BZ168" s="36"/>
      <c r="CA168" s="36"/>
      <c r="CB168" s="36"/>
      <c r="CC168" s="36"/>
      <c r="CD168" s="36"/>
      <c r="CE168" s="36"/>
      <c r="CF168" s="36"/>
      <c r="CG168" s="36"/>
      <c r="CH168" s="36"/>
      <c r="CI168" s="36"/>
      <c r="CJ168" s="36"/>
    </row>
    <row r="169" spans="45:88" ht="15" customHeight="1">
      <c r="AS169" s="36"/>
      <c r="AT169" s="36"/>
      <c r="AU169" s="36"/>
      <c r="AV169" s="36"/>
      <c r="AW169" s="36"/>
      <c r="AX169" s="36"/>
      <c r="AY169" s="36"/>
      <c r="AZ169" s="36"/>
      <c r="BA169" s="36"/>
      <c r="BB169" s="36"/>
      <c r="BC169" s="36"/>
      <c r="BD169" s="36"/>
      <c r="BE169" s="36"/>
      <c r="BF169" s="36"/>
      <c r="BG169" s="36"/>
      <c r="BH169" s="36"/>
      <c r="BI169" s="36"/>
      <c r="BJ169" s="36"/>
      <c r="BK169" s="36"/>
      <c r="BL169" s="36"/>
      <c r="BM169" s="36"/>
      <c r="BN169" s="36"/>
      <c r="BO169" s="36"/>
      <c r="BP169" s="36"/>
      <c r="BQ169" s="36"/>
      <c r="BR169" s="36"/>
      <c r="BS169" s="36"/>
      <c r="BT169" s="36"/>
      <c r="BU169" s="36"/>
      <c r="BV169" s="36"/>
      <c r="BW169" s="36"/>
      <c r="BX169" s="36"/>
      <c r="BY169" s="36"/>
      <c r="BZ169" s="36"/>
      <c r="CA169" s="36"/>
      <c r="CB169" s="36"/>
      <c r="CC169" s="36"/>
      <c r="CD169" s="36"/>
      <c r="CE169" s="36"/>
      <c r="CF169" s="36"/>
      <c r="CG169" s="36"/>
      <c r="CH169" s="36"/>
      <c r="CI169" s="36"/>
      <c r="CJ169" s="36"/>
    </row>
    <row r="170" spans="45:88" ht="15" customHeight="1">
      <c r="AS170" s="36"/>
      <c r="AT170" s="36"/>
      <c r="AU170" s="36"/>
      <c r="AV170" s="36"/>
      <c r="AW170" s="36"/>
      <c r="AX170" s="36"/>
      <c r="AY170" s="36"/>
      <c r="AZ170" s="36"/>
      <c r="BA170" s="36"/>
      <c r="BB170" s="36"/>
      <c r="BC170" s="36"/>
      <c r="BD170" s="36"/>
      <c r="BE170" s="36"/>
      <c r="BF170" s="36"/>
      <c r="BG170" s="36"/>
      <c r="BH170" s="36"/>
      <c r="BI170" s="36"/>
      <c r="BJ170" s="36"/>
      <c r="BK170" s="36"/>
      <c r="BL170" s="36"/>
      <c r="BM170" s="36"/>
      <c r="BN170" s="36"/>
      <c r="BO170" s="36"/>
      <c r="BP170" s="36"/>
      <c r="BQ170" s="36"/>
      <c r="BR170" s="36"/>
      <c r="BS170" s="36"/>
      <c r="BT170" s="36"/>
      <c r="BU170" s="36"/>
      <c r="BV170" s="36"/>
      <c r="BW170" s="36"/>
      <c r="BX170" s="36"/>
      <c r="BY170" s="36"/>
      <c r="BZ170" s="36"/>
      <c r="CA170" s="36"/>
      <c r="CB170" s="36"/>
      <c r="CC170" s="36"/>
      <c r="CD170" s="36"/>
      <c r="CE170" s="36"/>
      <c r="CF170" s="36"/>
      <c r="CG170" s="36"/>
      <c r="CH170" s="36"/>
      <c r="CI170" s="36"/>
      <c r="CJ170" s="36"/>
    </row>
    <row r="171" spans="45:88" ht="15" customHeight="1">
      <c r="AS171" s="36"/>
      <c r="AT171" s="36"/>
      <c r="AU171" s="36"/>
      <c r="AV171" s="36"/>
      <c r="AW171" s="36"/>
      <c r="AX171" s="36"/>
      <c r="AY171" s="36"/>
      <c r="AZ171" s="36"/>
      <c r="BA171" s="36"/>
      <c r="BB171" s="36"/>
      <c r="BC171" s="36"/>
      <c r="BD171" s="36"/>
      <c r="BE171" s="36"/>
      <c r="BF171" s="36"/>
      <c r="BG171" s="36"/>
      <c r="BH171" s="36"/>
      <c r="BI171" s="36"/>
      <c r="BJ171" s="36"/>
      <c r="BK171" s="36"/>
      <c r="BL171" s="36"/>
      <c r="BM171" s="36"/>
      <c r="BN171" s="36"/>
      <c r="BO171" s="36"/>
      <c r="BP171" s="36"/>
      <c r="BQ171" s="36"/>
      <c r="BR171" s="36"/>
      <c r="BS171" s="36"/>
      <c r="BT171" s="36"/>
      <c r="BU171" s="36"/>
      <c r="BV171" s="36"/>
      <c r="BW171" s="36"/>
      <c r="BX171" s="36"/>
      <c r="BY171" s="36"/>
      <c r="BZ171" s="36"/>
      <c r="CA171" s="36"/>
      <c r="CB171" s="36"/>
      <c r="CC171" s="36"/>
      <c r="CD171" s="36"/>
      <c r="CE171" s="36"/>
      <c r="CF171" s="36"/>
      <c r="CG171" s="36"/>
      <c r="CH171" s="36"/>
      <c r="CI171" s="36"/>
      <c r="CJ171" s="36"/>
    </row>
    <row r="172" spans="45:88" ht="15" customHeight="1">
      <c r="AS172" s="36"/>
      <c r="AT172" s="36"/>
      <c r="AU172" s="36"/>
      <c r="AV172" s="36"/>
      <c r="AW172" s="36"/>
      <c r="AX172" s="36"/>
      <c r="AY172" s="36"/>
      <c r="AZ172" s="36"/>
      <c r="BA172" s="36"/>
      <c r="BB172" s="36"/>
      <c r="BC172" s="36"/>
      <c r="BD172" s="36"/>
      <c r="BE172" s="36"/>
      <c r="BF172" s="36"/>
      <c r="BG172" s="36"/>
      <c r="BH172" s="36"/>
      <c r="BI172" s="36"/>
      <c r="BJ172" s="36"/>
      <c r="BK172" s="36"/>
      <c r="BL172" s="36"/>
      <c r="BM172" s="36"/>
      <c r="BN172" s="36"/>
      <c r="BO172" s="36"/>
      <c r="BP172" s="36"/>
      <c r="BQ172" s="36"/>
      <c r="BR172" s="36"/>
      <c r="BS172" s="36"/>
      <c r="BT172" s="36"/>
      <c r="BU172" s="36"/>
      <c r="BV172" s="36"/>
      <c r="BW172" s="36"/>
      <c r="BX172" s="36"/>
      <c r="BY172" s="36"/>
      <c r="BZ172" s="36"/>
      <c r="CA172" s="36"/>
      <c r="CB172" s="36"/>
      <c r="CC172" s="36"/>
      <c r="CD172" s="36"/>
      <c r="CE172" s="36"/>
      <c r="CF172" s="36"/>
      <c r="CG172" s="36"/>
      <c r="CH172" s="36"/>
      <c r="CI172" s="36"/>
      <c r="CJ172" s="36"/>
    </row>
    <row r="173" spans="45:88" ht="15" customHeight="1">
      <c r="AS173" s="36"/>
      <c r="AT173" s="36"/>
      <c r="AU173" s="36"/>
      <c r="AV173" s="36"/>
      <c r="AW173" s="36"/>
      <c r="AX173" s="36"/>
      <c r="AY173" s="36"/>
      <c r="AZ173" s="36"/>
      <c r="BA173" s="36"/>
      <c r="BB173" s="36"/>
      <c r="BC173" s="36"/>
      <c r="BD173" s="36"/>
      <c r="BE173" s="36"/>
      <c r="BF173" s="36"/>
      <c r="BG173" s="36"/>
      <c r="BH173" s="36"/>
      <c r="BI173" s="36"/>
      <c r="BJ173" s="36"/>
      <c r="BK173" s="36"/>
      <c r="BL173" s="36"/>
      <c r="BM173" s="36"/>
      <c r="BN173" s="36"/>
      <c r="BO173" s="36"/>
      <c r="BP173" s="36"/>
      <c r="BQ173" s="36"/>
      <c r="BR173" s="36"/>
      <c r="BS173" s="36"/>
      <c r="BT173" s="36"/>
      <c r="BU173" s="36"/>
      <c r="BV173" s="36"/>
      <c r="BW173" s="36"/>
      <c r="BX173" s="36"/>
      <c r="BY173" s="36"/>
      <c r="BZ173" s="36"/>
      <c r="CA173" s="36"/>
      <c r="CB173" s="36"/>
      <c r="CC173" s="36"/>
      <c r="CD173" s="36"/>
      <c r="CE173" s="36"/>
      <c r="CF173" s="36"/>
      <c r="CG173" s="36"/>
      <c r="CH173" s="36"/>
      <c r="CI173" s="36"/>
      <c r="CJ173" s="36"/>
    </row>
    <row r="174" spans="45:88" ht="15" customHeight="1">
      <c r="AS174" s="36"/>
      <c r="AT174" s="36"/>
      <c r="AU174" s="36"/>
      <c r="AV174" s="36"/>
      <c r="AW174" s="36"/>
      <c r="AX174" s="36"/>
      <c r="AY174" s="36"/>
      <c r="AZ174" s="36"/>
      <c r="BA174" s="36"/>
      <c r="BB174" s="36"/>
      <c r="BC174" s="36"/>
      <c r="BD174" s="36"/>
      <c r="BE174" s="36"/>
      <c r="BF174" s="36"/>
      <c r="BG174" s="36"/>
      <c r="BH174" s="36"/>
      <c r="BI174" s="36"/>
      <c r="BJ174" s="36"/>
      <c r="BK174" s="36"/>
      <c r="BL174" s="36"/>
      <c r="BM174" s="36"/>
      <c r="BN174" s="36"/>
      <c r="BO174" s="36"/>
      <c r="BP174" s="36"/>
      <c r="BQ174" s="36"/>
      <c r="BR174" s="36"/>
      <c r="BS174" s="36"/>
      <c r="BT174" s="36"/>
      <c r="BU174" s="36"/>
      <c r="BV174" s="36"/>
      <c r="BW174" s="36"/>
      <c r="BX174" s="36"/>
      <c r="BY174" s="36"/>
      <c r="BZ174" s="36"/>
      <c r="CA174" s="36"/>
      <c r="CB174" s="36"/>
      <c r="CC174" s="36"/>
      <c r="CD174" s="36"/>
      <c r="CE174" s="36"/>
      <c r="CF174" s="36"/>
      <c r="CG174" s="36"/>
      <c r="CH174" s="36"/>
      <c r="CI174" s="36"/>
      <c r="CJ174" s="36"/>
    </row>
    <row r="175" spans="45:88" ht="15" customHeight="1">
      <c r="AS175" s="36"/>
      <c r="AT175" s="36"/>
      <c r="AU175" s="36"/>
      <c r="AV175" s="36"/>
      <c r="AW175" s="36"/>
      <c r="AX175" s="36"/>
      <c r="AY175" s="36"/>
      <c r="AZ175" s="36"/>
      <c r="BA175" s="36"/>
      <c r="BB175" s="36"/>
      <c r="BC175" s="36"/>
      <c r="BD175" s="36"/>
      <c r="BE175" s="36"/>
      <c r="BF175" s="36"/>
      <c r="BG175" s="36"/>
      <c r="BH175" s="36"/>
      <c r="BI175" s="36"/>
      <c r="BJ175" s="36"/>
      <c r="BK175" s="36"/>
      <c r="BL175" s="36"/>
      <c r="BM175" s="36"/>
      <c r="BN175" s="36"/>
      <c r="BO175" s="36"/>
      <c r="BP175" s="36"/>
      <c r="BQ175" s="36"/>
      <c r="BR175" s="36"/>
      <c r="BS175" s="36"/>
      <c r="BT175" s="36"/>
      <c r="BU175" s="36"/>
      <c r="BV175" s="36"/>
      <c r="BW175" s="36"/>
      <c r="BX175" s="36"/>
      <c r="BY175" s="36"/>
      <c r="BZ175" s="36"/>
      <c r="CA175" s="36"/>
      <c r="CB175" s="36"/>
      <c r="CC175" s="36"/>
      <c r="CD175" s="36"/>
      <c r="CE175" s="36"/>
      <c r="CF175" s="36"/>
      <c r="CG175" s="36"/>
      <c r="CH175" s="36"/>
      <c r="CI175" s="36"/>
      <c r="CJ175" s="36"/>
    </row>
    <row r="176" spans="45:88" ht="15" customHeight="1">
      <c r="AS176" s="36"/>
      <c r="AT176" s="36"/>
      <c r="AU176" s="36"/>
      <c r="AV176" s="36"/>
      <c r="AW176" s="36"/>
      <c r="AX176" s="36"/>
      <c r="AY176" s="36"/>
      <c r="AZ176" s="36"/>
      <c r="BA176" s="36"/>
      <c r="BB176" s="36"/>
      <c r="BC176" s="36"/>
      <c r="BD176" s="36"/>
      <c r="BE176" s="36"/>
      <c r="BF176" s="36"/>
      <c r="BG176" s="36"/>
      <c r="BH176" s="36"/>
      <c r="BI176" s="36"/>
      <c r="BJ176" s="36"/>
      <c r="BK176" s="36"/>
      <c r="BL176" s="36"/>
      <c r="BM176" s="36"/>
      <c r="BN176" s="36"/>
      <c r="BO176" s="36"/>
      <c r="BP176" s="36"/>
      <c r="BQ176" s="36"/>
      <c r="BR176" s="36"/>
      <c r="BS176" s="36"/>
      <c r="BT176" s="36"/>
      <c r="BU176" s="36"/>
      <c r="BV176" s="36"/>
      <c r="BW176" s="36"/>
      <c r="BX176" s="36"/>
      <c r="BY176" s="36"/>
      <c r="BZ176" s="36"/>
      <c r="CA176" s="36"/>
      <c r="CB176" s="36"/>
      <c r="CC176" s="36"/>
      <c r="CD176" s="36"/>
      <c r="CE176" s="36"/>
      <c r="CF176" s="36"/>
      <c r="CG176" s="36"/>
      <c r="CH176" s="36"/>
      <c r="CI176" s="36"/>
      <c r="CJ176" s="36"/>
    </row>
    <row r="177" spans="45:88" ht="15" customHeight="1">
      <c r="AS177" s="36"/>
      <c r="AT177" s="36"/>
      <c r="AU177" s="36"/>
      <c r="AV177" s="36"/>
      <c r="AW177" s="36"/>
      <c r="AX177" s="36"/>
      <c r="AY177" s="36"/>
      <c r="AZ177" s="36"/>
      <c r="BA177" s="36"/>
      <c r="BB177" s="36"/>
      <c r="BC177" s="36"/>
      <c r="BD177" s="36"/>
      <c r="BE177" s="36"/>
      <c r="BF177" s="36"/>
      <c r="BG177" s="36"/>
      <c r="BH177" s="36"/>
      <c r="BI177" s="36"/>
      <c r="BJ177" s="36"/>
      <c r="BK177" s="36"/>
      <c r="BL177" s="36"/>
      <c r="BM177" s="36"/>
      <c r="BN177" s="36"/>
      <c r="BO177" s="36"/>
      <c r="BP177" s="36"/>
      <c r="BQ177" s="36"/>
      <c r="BR177" s="36"/>
      <c r="BS177" s="36"/>
      <c r="BT177" s="36"/>
      <c r="BU177" s="36"/>
      <c r="BV177" s="36"/>
      <c r="BW177" s="36"/>
      <c r="BX177" s="36"/>
      <c r="BY177" s="36"/>
      <c r="BZ177" s="36"/>
      <c r="CA177" s="36"/>
      <c r="CB177" s="36"/>
      <c r="CC177" s="36"/>
      <c r="CD177" s="36"/>
      <c r="CE177" s="36"/>
      <c r="CF177" s="36"/>
      <c r="CG177" s="36"/>
      <c r="CH177" s="36"/>
      <c r="CI177" s="36"/>
      <c r="CJ177" s="36"/>
    </row>
    <row r="178" spans="45:88" ht="15" customHeight="1">
      <c r="AS178" s="36"/>
      <c r="AT178" s="36"/>
      <c r="AU178" s="36"/>
      <c r="AV178" s="36"/>
      <c r="AW178" s="36"/>
      <c r="AX178" s="36"/>
      <c r="AY178" s="36"/>
      <c r="AZ178" s="36"/>
      <c r="BA178" s="36"/>
      <c r="BB178" s="36"/>
      <c r="BC178" s="36"/>
      <c r="BD178" s="36"/>
      <c r="BE178" s="36"/>
      <c r="BF178" s="36"/>
      <c r="BG178" s="36"/>
      <c r="BH178" s="36"/>
      <c r="BI178" s="36"/>
      <c r="BJ178" s="36"/>
      <c r="BK178" s="36"/>
      <c r="BL178" s="36"/>
      <c r="BM178" s="36"/>
      <c r="BN178" s="36"/>
      <c r="BO178" s="36"/>
      <c r="BP178" s="36"/>
      <c r="BQ178" s="36"/>
      <c r="BR178" s="36"/>
      <c r="BS178" s="36"/>
      <c r="BT178" s="36"/>
      <c r="BU178" s="36"/>
      <c r="BV178" s="36"/>
      <c r="BW178" s="36"/>
      <c r="BX178" s="36"/>
      <c r="BY178" s="36"/>
      <c r="BZ178" s="36"/>
      <c r="CA178" s="36"/>
      <c r="CB178" s="36"/>
      <c r="CC178" s="36"/>
      <c r="CD178" s="36"/>
      <c r="CE178" s="36"/>
      <c r="CF178" s="36"/>
      <c r="CG178" s="36"/>
      <c r="CH178" s="36"/>
      <c r="CI178" s="36"/>
      <c r="CJ178" s="36"/>
    </row>
    <row r="179" spans="45:88" ht="15" customHeight="1">
      <c r="AS179" s="36"/>
      <c r="AT179" s="36"/>
      <c r="AU179" s="36"/>
      <c r="AV179" s="36"/>
      <c r="AW179" s="36"/>
      <c r="AX179" s="36"/>
      <c r="AY179" s="36"/>
      <c r="AZ179" s="36"/>
      <c r="BA179" s="36"/>
      <c r="BB179" s="36"/>
      <c r="BC179" s="36"/>
      <c r="BD179" s="36"/>
      <c r="BE179" s="36"/>
      <c r="BF179" s="36"/>
      <c r="BG179" s="36"/>
      <c r="BH179" s="36"/>
      <c r="BI179" s="36"/>
      <c r="BJ179" s="36"/>
      <c r="BK179" s="36"/>
      <c r="BL179" s="36"/>
      <c r="BM179" s="36"/>
      <c r="BN179" s="36"/>
      <c r="BO179" s="36"/>
      <c r="BP179" s="36"/>
      <c r="BQ179" s="36"/>
      <c r="BR179" s="36"/>
      <c r="BS179" s="36"/>
      <c r="BT179" s="36"/>
      <c r="BU179" s="36"/>
      <c r="BV179" s="36"/>
      <c r="BW179" s="36"/>
      <c r="BX179" s="36"/>
      <c r="BY179" s="36"/>
      <c r="BZ179" s="36"/>
      <c r="CA179" s="36"/>
      <c r="CB179" s="36"/>
      <c r="CC179" s="36"/>
      <c r="CD179" s="36"/>
      <c r="CE179" s="36"/>
      <c r="CF179" s="36"/>
      <c r="CG179" s="36"/>
      <c r="CH179" s="36"/>
      <c r="CI179" s="36"/>
      <c r="CJ179" s="36"/>
    </row>
    <row r="180" spans="45:88" ht="15" customHeight="1">
      <c r="AS180" s="36"/>
      <c r="AT180" s="36"/>
      <c r="AU180" s="36"/>
      <c r="AV180" s="36"/>
      <c r="AW180" s="36"/>
      <c r="AX180" s="36"/>
      <c r="AY180" s="36"/>
      <c r="AZ180" s="36"/>
      <c r="BA180" s="36"/>
      <c r="BB180" s="36"/>
      <c r="BC180" s="36"/>
      <c r="BD180" s="36"/>
      <c r="BE180" s="36"/>
      <c r="BF180" s="36"/>
      <c r="BG180" s="36"/>
      <c r="BH180" s="36"/>
      <c r="BI180" s="36"/>
      <c r="BJ180" s="36"/>
      <c r="BK180" s="36"/>
      <c r="BL180" s="36"/>
      <c r="BM180" s="36"/>
      <c r="BN180" s="36"/>
      <c r="BO180" s="36"/>
      <c r="BP180" s="36"/>
      <c r="BQ180" s="36"/>
      <c r="BR180" s="36"/>
      <c r="BS180" s="36"/>
      <c r="BT180" s="36"/>
      <c r="BU180" s="36"/>
      <c r="BV180" s="36"/>
      <c r="BW180" s="36"/>
      <c r="BX180" s="36"/>
      <c r="BY180" s="36"/>
      <c r="BZ180" s="36"/>
      <c r="CA180" s="36"/>
      <c r="CB180" s="36"/>
      <c r="CC180" s="36"/>
      <c r="CD180" s="36"/>
      <c r="CE180" s="36"/>
      <c r="CF180" s="36"/>
      <c r="CG180" s="36"/>
      <c r="CH180" s="36"/>
      <c r="CI180" s="36"/>
      <c r="CJ180" s="36"/>
    </row>
    <row r="181" spans="45:88" ht="15" customHeight="1">
      <c r="AS181" s="36"/>
      <c r="AT181" s="36"/>
      <c r="AU181" s="36"/>
      <c r="AV181" s="36"/>
      <c r="AW181" s="36"/>
      <c r="AX181" s="36"/>
      <c r="AY181" s="36"/>
      <c r="AZ181" s="36"/>
      <c r="BA181" s="36"/>
      <c r="BB181" s="36"/>
      <c r="BC181" s="36"/>
      <c r="BD181" s="36"/>
      <c r="BE181" s="36"/>
      <c r="BF181" s="36"/>
      <c r="BG181" s="36"/>
      <c r="BH181" s="36"/>
      <c r="BI181" s="36"/>
      <c r="BJ181" s="36"/>
      <c r="BK181" s="36"/>
      <c r="BL181" s="36"/>
      <c r="BM181" s="36"/>
      <c r="BN181" s="36"/>
      <c r="BO181" s="36"/>
      <c r="BP181" s="36"/>
      <c r="BQ181" s="36"/>
      <c r="BR181" s="36"/>
      <c r="BS181" s="36"/>
      <c r="BT181" s="36"/>
      <c r="BU181" s="36"/>
      <c r="BV181" s="36"/>
      <c r="BW181" s="36"/>
      <c r="BX181" s="36"/>
      <c r="BY181" s="36"/>
      <c r="BZ181" s="36"/>
      <c r="CA181" s="36"/>
      <c r="CB181" s="36"/>
      <c r="CC181" s="36"/>
      <c r="CD181" s="36"/>
      <c r="CE181" s="36"/>
      <c r="CF181" s="36"/>
      <c r="CG181" s="36"/>
      <c r="CH181" s="36"/>
      <c r="CI181" s="36"/>
      <c r="CJ181" s="36"/>
    </row>
    <row r="182" spans="45:88" ht="15" customHeight="1">
      <c r="AS182" s="36"/>
      <c r="AT182" s="36"/>
      <c r="AU182" s="36"/>
      <c r="AV182" s="36"/>
      <c r="AW182" s="36"/>
      <c r="AX182" s="36"/>
      <c r="AY182" s="36"/>
      <c r="AZ182" s="36"/>
      <c r="BA182" s="36"/>
      <c r="BB182" s="36"/>
      <c r="BC182" s="36"/>
      <c r="BD182" s="36"/>
      <c r="BE182" s="36"/>
      <c r="BF182" s="36"/>
      <c r="BG182" s="36"/>
      <c r="BH182" s="36"/>
      <c r="BI182" s="36"/>
      <c r="BJ182" s="36"/>
      <c r="BK182" s="36"/>
      <c r="BL182" s="36"/>
      <c r="BM182" s="36"/>
      <c r="BN182" s="36"/>
      <c r="BO182" s="36"/>
      <c r="BP182" s="36"/>
      <c r="BQ182" s="36"/>
      <c r="BR182" s="36"/>
      <c r="BS182" s="36"/>
      <c r="BT182" s="36"/>
      <c r="BU182" s="36"/>
      <c r="BV182" s="36"/>
      <c r="BW182" s="36"/>
      <c r="BX182" s="36"/>
      <c r="BY182" s="36"/>
      <c r="BZ182" s="36"/>
      <c r="CA182" s="36"/>
      <c r="CB182" s="36"/>
      <c r="CC182" s="36"/>
      <c r="CD182" s="36"/>
      <c r="CE182" s="36"/>
      <c r="CF182" s="36"/>
      <c r="CG182" s="36"/>
      <c r="CH182" s="36"/>
      <c r="CI182" s="36"/>
      <c r="CJ182" s="36"/>
    </row>
    <row r="183" spans="45:88" ht="15" customHeight="1">
      <c r="AS183" s="36"/>
      <c r="AT183" s="36"/>
      <c r="AU183" s="36"/>
      <c r="AV183" s="36"/>
      <c r="AW183" s="36"/>
      <c r="AX183" s="36"/>
      <c r="AY183" s="36"/>
      <c r="AZ183" s="36"/>
      <c r="BA183" s="36"/>
      <c r="BB183" s="36"/>
      <c r="BC183" s="36"/>
      <c r="BD183" s="36"/>
      <c r="BE183" s="36"/>
      <c r="BF183" s="36"/>
      <c r="BG183" s="36"/>
      <c r="BH183" s="36"/>
      <c r="BI183" s="36"/>
      <c r="BJ183" s="36"/>
      <c r="BK183" s="36"/>
      <c r="BL183" s="36"/>
      <c r="BM183" s="36"/>
      <c r="BN183" s="36"/>
      <c r="BO183" s="36"/>
      <c r="BP183" s="36"/>
      <c r="BQ183" s="36"/>
      <c r="BR183" s="36"/>
      <c r="BS183" s="36"/>
      <c r="BT183" s="36"/>
      <c r="BU183" s="36"/>
      <c r="BV183" s="36"/>
      <c r="BW183" s="36"/>
      <c r="BX183" s="36"/>
      <c r="BY183" s="36"/>
      <c r="BZ183" s="36"/>
      <c r="CA183" s="36"/>
      <c r="CB183" s="36"/>
      <c r="CC183" s="36"/>
      <c r="CD183" s="36"/>
      <c r="CE183" s="36"/>
      <c r="CF183" s="36"/>
      <c r="CG183" s="36"/>
      <c r="CH183" s="36"/>
      <c r="CI183" s="36"/>
      <c r="CJ183" s="36"/>
    </row>
    <row r="184" spans="45:88" ht="15" customHeight="1">
      <c r="AS184" s="36"/>
      <c r="AT184" s="36"/>
      <c r="AU184" s="36"/>
      <c r="AV184" s="36"/>
      <c r="AW184" s="36"/>
      <c r="AX184" s="36"/>
      <c r="AY184" s="36"/>
      <c r="AZ184" s="36"/>
      <c r="BA184" s="36"/>
      <c r="BB184" s="36"/>
      <c r="BC184" s="36"/>
      <c r="BD184" s="36"/>
      <c r="BE184" s="36"/>
      <c r="BF184" s="36"/>
      <c r="BG184" s="36"/>
      <c r="BH184" s="36"/>
      <c r="BI184" s="36"/>
      <c r="BJ184" s="36"/>
      <c r="BK184" s="36"/>
      <c r="BL184" s="36"/>
      <c r="BM184" s="36"/>
      <c r="BN184" s="36"/>
      <c r="BO184" s="36"/>
      <c r="BP184" s="36"/>
      <c r="BQ184" s="36"/>
      <c r="BR184" s="36"/>
      <c r="BS184" s="36"/>
      <c r="BT184" s="36"/>
      <c r="BU184" s="36"/>
      <c r="BV184" s="36"/>
      <c r="BW184" s="36"/>
      <c r="BX184" s="36"/>
      <c r="BY184" s="36"/>
      <c r="BZ184" s="36"/>
      <c r="CA184" s="36"/>
      <c r="CB184" s="36"/>
      <c r="CC184" s="36"/>
      <c r="CD184" s="36"/>
      <c r="CE184" s="36"/>
      <c r="CF184" s="36"/>
      <c r="CG184" s="36"/>
      <c r="CH184" s="36"/>
      <c r="CI184" s="36"/>
      <c r="CJ184" s="36"/>
    </row>
    <row r="185" spans="45:88" ht="15" customHeight="1">
      <c r="AS185" s="36"/>
      <c r="AT185" s="36"/>
      <c r="AU185" s="36"/>
      <c r="AV185" s="36"/>
      <c r="AW185" s="36"/>
      <c r="AX185" s="36"/>
      <c r="AY185" s="36"/>
      <c r="AZ185" s="36"/>
      <c r="BA185" s="36"/>
      <c r="BB185" s="36"/>
      <c r="BC185" s="36"/>
      <c r="BD185" s="36"/>
      <c r="BE185" s="36"/>
      <c r="BF185" s="36"/>
      <c r="BG185" s="36"/>
      <c r="BH185" s="36"/>
      <c r="BI185" s="36"/>
      <c r="BJ185" s="36"/>
      <c r="BK185" s="36"/>
      <c r="BL185" s="36"/>
      <c r="BM185" s="36"/>
      <c r="BN185" s="36"/>
      <c r="BO185" s="36"/>
      <c r="BP185" s="36"/>
      <c r="BQ185" s="36"/>
      <c r="BR185" s="36"/>
      <c r="BS185" s="36"/>
      <c r="BT185" s="36"/>
      <c r="BU185" s="36"/>
      <c r="BV185" s="36"/>
      <c r="BW185" s="36"/>
      <c r="BX185" s="36"/>
      <c r="BY185" s="36"/>
      <c r="BZ185" s="36"/>
      <c r="CA185" s="36"/>
      <c r="CB185" s="36"/>
      <c r="CC185" s="36"/>
      <c r="CD185" s="36"/>
      <c r="CE185" s="36"/>
      <c r="CF185" s="36"/>
      <c r="CG185" s="36"/>
      <c r="CH185" s="36"/>
      <c r="CI185" s="36"/>
      <c r="CJ185" s="36"/>
    </row>
    <row r="186" spans="45:88" ht="15" customHeight="1">
      <c r="AS186" s="36"/>
      <c r="AT186" s="36"/>
      <c r="AU186" s="36"/>
      <c r="AV186" s="36"/>
      <c r="AW186" s="36"/>
      <c r="AX186" s="36"/>
      <c r="AY186" s="36"/>
      <c r="AZ186" s="36"/>
      <c r="BA186" s="36"/>
      <c r="BB186" s="36"/>
      <c r="BC186" s="36"/>
      <c r="BD186" s="36"/>
      <c r="BE186" s="36"/>
      <c r="BF186" s="36"/>
      <c r="BG186" s="36"/>
      <c r="BH186" s="36"/>
      <c r="BI186" s="36"/>
      <c r="BJ186" s="36"/>
      <c r="BK186" s="36"/>
      <c r="BL186" s="36"/>
      <c r="BM186" s="36"/>
      <c r="BN186" s="36"/>
      <c r="BO186" s="36"/>
      <c r="BP186" s="36"/>
      <c r="BQ186" s="36"/>
      <c r="BR186" s="36"/>
      <c r="BS186" s="36"/>
      <c r="BT186" s="36"/>
      <c r="BU186" s="36"/>
      <c r="BV186" s="36"/>
      <c r="BW186" s="36"/>
      <c r="BX186" s="36"/>
      <c r="BY186" s="36"/>
      <c r="BZ186" s="36"/>
      <c r="CA186" s="36"/>
      <c r="CB186" s="36"/>
      <c r="CC186" s="36"/>
      <c r="CD186" s="36"/>
      <c r="CE186" s="36"/>
      <c r="CF186" s="36"/>
      <c r="CG186" s="36"/>
      <c r="CH186" s="36"/>
      <c r="CI186" s="36"/>
      <c r="CJ186" s="36"/>
    </row>
    <row r="187" spans="45:88" ht="15" customHeight="1">
      <c r="AS187" s="36"/>
      <c r="AT187" s="36"/>
      <c r="AU187" s="36"/>
      <c r="AV187" s="36"/>
      <c r="AW187" s="36"/>
      <c r="AX187" s="36"/>
      <c r="AY187" s="36"/>
      <c r="AZ187" s="36"/>
      <c r="BA187" s="36"/>
      <c r="BB187" s="36"/>
      <c r="BC187" s="36"/>
      <c r="BD187" s="36"/>
      <c r="BE187" s="36"/>
      <c r="BF187" s="36"/>
      <c r="BG187" s="36"/>
      <c r="BH187" s="36"/>
      <c r="BI187" s="36"/>
      <c r="BJ187" s="36"/>
      <c r="BK187" s="36"/>
      <c r="BL187" s="36"/>
      <c r="BM187" s="36"/>
      <c r="BN187" s="36"/>
      <c r="BO187" s="36"/>
      <c r="BP187" s="36"/>
      <c r="BQ187" s="36"/>
      <c r="BR187" s="36"/>
      <c r="BS187" s="36"/>
      <c r="BT187" s="36"/>
      <c r="BU187" s="36"/>
      <c r="BV187" s="36"/>
      <c r="BW187" s="36"/>
      <c r="BX187" s="36"/>
      <c r="BY187" s="36"/>
      <c r="BZ187" s="36"/>
      <c r="CA187" s="36"/>
      <c r="CB187" s="36"/>
      <c r="CC187" s="36"/>
      <c r="CD187" s="36"/>
      <c r="CE187" s="36"/>
      <c r="CF187" s="36"/>
      <c r="CG187" s="36"/>
      <c r="CH187" s="36"/>
      <c r="CI187" s="36"/>
      <c r="CJ187" s="36"/>
    </row>
    <row r="188" spans="45:88" ht="15" customHeight="1">
      <c r="AS188" s="36"/>
      <c r="AT188" s="36"/>
      <c r="AU188" s="36"/>
      <c r="AV188" s="36"/>
      <c r="AW188" s="36"/>
      <c r="AX188" s="36"/>
      <c r="AY188" s="36"/>
      <c r="AZ188" s="36"/>
      <c r="BA188" s="36"/>
      <c r="BB188" s="36"/>
      <c r="BC188" s="36"/>
      <c r="BD188" s="36"/>
      <c r="BE188" s="36"/>
      <c r="BF188" s="36"/>
      <c r="BG188" s="36"/>
      <c r="BH188" s="36"/>
      <c r="BI188" s="36"/>
      <c r="BJ188" s="36"/>
      <c r="BK188" s="36"/>
      <c r="BL188" s="36"/>
      <c r="BM188" s="36"/>
      <c r="BN188" s="36"/>
      <c r="BO188" s="36"/>
      <c r="BP188" s="36"/>
      <c r="BQ188" s="36"/>
      <c r="BR188" s="36"/>
      <c r="BS188" s="36"/>
      <c r="BT188" s="36"/>
      <c r="BU188" s="36"/>
      <c r="BV188" s="36"/>
      <c r="BW188" s="36"/>
      <c r="BX188" s="36"/>
      <c r="BY188" s="36"/>
      <c r="BZ188" s="36"/>
      <c r="CA188" s="36"/>
      <c r="CB188" s="36"/>
      <c r="CC188" s="36"/>
      <c r="CD188" s="36"/>
      <c r="CE188" s="36"/>
      <c r="CF188" s="36"/>
      <c r="CG188" s="36"/>
      <c r="CH188" s="36"/>
      <c r="CI188" s="36"/>
      <c r="CJ188" s="36"/>
    </row>
    <row r="189" spans="45:88" ht="15" customHeight="1">
      <c r="AS189" s="36"/>
      <c r="AT189" s="36"/>
      <c r="AU189" s="36"/>
      <c r="AV189" s="36"/>
      <c r="AW189" s="36"/>
      <c r="AX189" s="36"/>
      <c r="AY189" s="36"/>
      <c r="AZ189" s="36"/>
      <c r="BA189" s="36"/>
      <c r="BB189" s="36"/>
      <c r="BC189" s="36"/>
      <c r="BD189" s="36"/>
      <c r="BE189" s="36"/>
      <c r="BF189" s="36"/>
      <c r="BG189" s="36"/>
      <c r="BH189" s="36"/>
      <c r="BI189" s="36"/>
      <c r="BJ189" s="36"/>
      <c r="BK189" s="36"/>
      <c r="BL189" s="36"/>
      <c r="BM189" s="36"/>
      <c r="BN189" s="36"/>
      <c r="BO189" s="36"/>
      <c r="BP189" s="36"/>
      <c r="BQ189" s="36"/>
      <c r="BR189" s="36"/>
      <c r="BS189" s="36"/>
      <c r="BT189" s="36"/>
      <c r="BU189" s="36"/>
      <c r="BV189" s="36"/>
      <c r="BW189" s="36"/>
      <c r="BX189" s="36"/>
      <c r="BY189" s="36"/>
      <c r="BZ189" s="36"/>
      <c r="CA189" s="36"/>
      <c r="CB189" s="36"/>
      <c r="CC189" s="36"/>
      <c r="CD189" s="36"/>
      <c r="CE189" s="36"/>
      <c r="CF189" s="36"/>
      <c r="CG189" s="36"/>
      <c r="CH189" s="36"/>
      <c r="CI189" s="36"/>
      <c r="CJ189" s="36"/>
    </row>
    <row r="190" spans="45:88" ht="15" customHeight="1">
      <c r="AS190" s="36"/>
      <c r="AT190" s="36"/>
      <c r="AU190" s="36"/>
      <c r="AV190" s="36"/>
      <c r="AW190" s="36"/>
      <c r="AX190" s="36"/>
      <c r="AY190" s="36"/>
      <c r="AZ190" s="36"/>
      <c r="BA190" s="36"/>
      <c r="BB190" s="36"/>
      <c r="BC190" s="36"/>
      <c r="BD190" s="36"/>
      <c r="BE190" s="36"/>
      <c r="BF190" s="36"/>
      <c r="BG190" s="36"/>
      <c r="BH190" s="36"/>
      <c r="BI190" s="36"/>
      <c r="BJ190" s="36"/>
      <c r="BK190" s="36"/>
      <c r="BL190" s="36"/>
      <c r="BM190" s="36"/>
      <c r="BN190" s="36"/>
      <c r="BO190" s="36"/>
      <c r="BP190" s="36"/>
      <c r="BQ190" s="36"/>
      <c r="BR190" s="36"/>
      <c r="BS190" s="36"/>
      <c r="BT190" s="36"/>
      <c r="BU190" s="36"/>
      <c r="BV190" s="36"/>
      <c r="BW190" s="36"/>
      <c r="BX190" s="36"/>
      <c r="BY190" s="36"/>
      <c r="BZ190" s="36"/>
      <c r="CA190" s="36"/>
      <c r="CB190" s="36"/>
      <c r="CC190" s="36"/>
      <c r="CD190" s="36"/>
      <c r="CE190" s="36"/>
      <c r="CF190" s="36"/>
      <c r="CG190" s="36"/>
      <c r="CH190" s="36"/>
      <c r="CI190" s="36"/>
      <c r="CJ190" s="36"/>
    </row>
    <row r="191" spans="45:88" ht="15" customHeight="1">
      <c r="AS191" s="36"/>
      <c r="AT191" s="36"/>
      <c r="AU191" s="36"/>
      <c r="AV191" s="36"/>
      <c r="AW191" s="36"/>
      <c r="AX191" s="36"/>
      <c r="AY191" s="36"/>
      <c r="AZ191" s="36"/>
      <c r="BA191" s="36"/>
      <c r="BB191" s="36"/>
      <c r="BC191" s="36"/>
      <c r="BD191" s="36"/>
      <c r="BE191" s="36"/>
      <c r="BF191" s="36"/>
      <c r="BG191" s="36"/>
      <c r="BH191" s="36"/>
      <c r="BI191" s="36"/>
      <c r="BJ191" s="36"/>
      <c r="BK191" s="36"/>
      <c r="BL191" s="36"/>
      <c r="BM191" s="36"/>
      <c r="BN191" s="36"/>
      <c r="BO191" s="36"/>
      <c r="BP191" s="36"/>
      <c r="BQ191" s="36"/>
      <c r="BR191" s="36"/>
      <c r="BS191" s="36"/>
      <c r="BT191" s="36"/>
      <c r="BU191" s="36"/>
      <c r="BV191" s="36"/>
      <c r="BW191" s="36"/>
      <c r="BX191" s="36"/>
      <c r="BY191" s="36"/>
      <c r="BZ191" s="36"/>
      <c r="CA191" s="36"/>
      <c r="CB191" s="36"/>
      <c r="CC191" s="36"/>
      <c r="CD191" s="36"/>
      <c r="CE191" s="36"/>
      <c r="CF191" s="36"/>
      <c r="CG191" s="36"/>
      <c r="CH191" s="36"/>
      <c r="CI191" s="36"/>
      <c r="CJ191" s="36"/>
    </row>
    <row r="192" spans="45:88" ht="15" customHeight="1">
      <c r="AS192" s="36"/>
      <c r="AT192" s="36"/>
      <c r="AU192" s="36"/>
      <c r="AV192" s="36"/>
      <c r="AW192" s="36"/>
      <c r="AX192" s="36"/>
      <c r="AY192" s="36"/>
      <c r="AZ192" s="36"/>
      <c r="BA192" s="36"/>
      <c r="BB192" s="36"/>
      <c r="BC192" s="36"/>
      <c r="BD192" s="36"/>
      <c r="BE192" s="36"/>
      <c r="BF192" s="36"/>
      <c r="BG192" s="36"/>
      <c r="BH192" s="36"/>
      <c r="BI192" s="36"/>
      <c r="BJ192" s="36"/>
      <c r="BK192" s="36"/>
      <c r="BL192" s="36"/>
      <c r="BM192" s="36"/>
      <c r="BN192" s="36"/>
      <c r="BO192" s="36"/>
      <c r="BP192" s="36"/>
      <c r="BQ192" s="36"/>
      <c r="BR192" s="36"/>
      <c r="BS192" s="36"/>
      <c r="BT192" s="36"/>
      <c r="BU192" s="36"/>
      <c r="BV192" s="36"/>
      <c r="BW192" s="36"/>
      <c r="BX192" s="36"/>
      <c r="BY192" s="36"/>
      <c r="BZ192" s="36"/>
      <c r="CA192" s="36"/>
      <c r="CB192" s="36"/>
      <c r="CC192" s="36"/>
      <c r="CD192" s="36"/>
      <c r="CE192" s="36"/>
      <c r="CF192" s="36"/>
      <c r="CG192" s="36"/>
      <c r="CH192" s="36"/>
      <c r="CI192" s="36"/>
      <c r="CJ192" s="36"/>
    </row>
    <row r="193" spans="45:88" ht="15" customHeight="1">
      <c r="AS193" s="36"/>
      <c r="AT193" s="36"/>
      <c r="AU193" s="36"/>
      <c r="AV193" s="36"/>
      <c r="AW193" s="36"/>
      <c r="AX193" s="36"/>
      <c r="AY193" s="36"/>
      <c r="AZ193" s="36"/>
      <c r="BA193" s="36"/>
      <c r="BB193" s="36"/>
      <c r="BC193" s="36"/>
      <c r="BD193" s="36"/>
      <c r="BE193" s="36"/>
      <c r="BF193" s="36"/>
      <c r="BG193" s="36"/>
      <c r="BH193" s="36"/>
      <c r="BI193" s="36"/>
      <c r="BJ193" s="36"/>
      <c r="BK193" s="36"/>
      <c r="BL193" s="36"/>
      <c r="BM193" s="36"/>
      <c r="BN193" s="36"/>
      <c r="BO193" s="36"/>
      <c r="BP193" s="36"/>
      <c r="BQ193" s="36"/>
      <c r="BR193" s="36"/>
      <c r="BS193" s="36"/>
      <c r="BT193" s="36"/>
      <c r="BU193" s="36"/>
      <c r="BV193" s="36"/>
      <c r="BW193" s="36"/>
      <c r="BX193" s="36"/>
      <c r="BY193" s="36"/>
      <c r="BZ193" s="36"/>
      <c r="CA193" s="36"/>
      <c r="CB193" s="36"/>
      <c r="CC193" s="36"/>
      <c r="CD193" s="36"/>
      <c r="CE193" s="36"/>
      <c r="CF193" s="36"/>
      <c r="CG193" s="36"/>
      <c r="CH193" s="36"/>
      <c r="CI193" s="36"/>
      <c r="CJ193" s="36"/>
    </row>
    <row r="194" spans="45:88" ht="15" customHeight="1">
      <c r="AS194" s="36"/>
      <c r="AT194" s="36"/>
      <c r="AU194" s="36"/>
      <c r="AV194" s="36"/>
      <c r="AW194" s="36"/>
      <c r="AX194" s="36"/>
      <c r="AY194" s="36"/>
      <c r="AZ194" s="36"/>
      <c r="BA194" s="36"/>
      <c r="BB194" s="36"/>
      <c r="BC194" s="36"/>
      <c r="BD194" s="36"/>
      <c r="BE194" s="36"/>
      <c r="BF194" s="36"/>
      <c r="BG194" s="36"/>
      <c r="BH194" s="36"/>
      <c r="BI194" s="36"/>
      <c r="BJ194" s="36"/>
      <c r="BK194" s="36"/>
      <c r="BL194" s="36"/>
      <c r="BM194" s="36"/>
      <c r="BN194" s="36"/>
      <c r="BO194" s="36"/>
      <c r="BP194" s="36"/>
      <c r="BQ194" s="36"/>
      <c r="BR194" s="36"/>
      <c r="BS194" s="36"/>
      <c r="BT194" s="36"/>
      <c r="BU194" s="36"/>
      <c r="BV194" s="36"/>
      <c r="BW194" s="36"/>
      <c r="BX194" s="36"/>
      <c r="BY194" s="36"/>
      <c r="BZ194" s="36"/>
      <c r="CA194" s="36"/>
      <c r="CB194" s="36"/>
      <c r="CC194" s="36"/>
      <c r="CD194" s="36"/>
      <c r="CE194" s="36"/>
      <c r="CF194" s="36"/>
      <c r="CG194" s="36"/>
      <c r="CH194" s="36"/>
      <c r="CI194" s="36"/>
      <c r="CJ194" s="36"/>
    </row>
    <row r="195" spans="45:88" ht="15" customHeight="1">
      <c r="AS195" s="36"/>
      <c r="AT195" s="36"/>
      <c r="AU195" s="36"/>
      <c r="AV195" s="36"/>
      <c r="AW195" s="36"/>
      <c r="AX195" s="36"/>
      <c r="AY195" s="36"/>
      <c r="AZ195" s="36"/>
      <c r="BA195" s="36"/>
      <c r="BB195" s="36"/>
      <c r="BC195" s="36"/>
      <c r="BD195" s="36"/>
      <c r="BE195" s="36"/>
      <c r="BF195" s="36"/>
      <c r="BG195" s="36"/>
      <c r="BH195" s="36"/>
      <c r="BI195" s="36"/>
      <c r="BJ195" s="36"/>
      <c r="BK195" s="36"/>
      <c r="BL195" s="36"/>
      <c r="BM195" s="36"/>
      <c r="BN195" s="36"/>
      <c r="BO195" s="36"/>
      <c r="BP195" s="36"/>
      <c r="BQ195" s="36"/>
      <c r="BR195" s="36"/>
      <c r="BS195" s="36"/>
      <c r="BT195" s="36"/>
      <c r="BU195" s="36"/>
      <c r="BV195" s="36"/>
      <c r="BW195" s="36"/>
      <c r="BX195" s="36"/>
      <c r="BY195" s="36"/>
      <c r="BZ195" s="36"/>
      <c r="CA195" s="36"/>
      <c r="CB195" s="36"/>
      <c r="CC195" s="36"/>
      <c r="CD195" s="36"/>
      <c r="CE195" s="36"/>
      <c r="CF195" s="36"/>
      <c r="CG195" s="36"/>
      <c r="CH195" s="36"/>
      <c r="CI195" s="36"/>
      <c r="CJ195" s="36"/>
    </row>
    <row r="196" spans="45:88" ht="15" customHeight="1">
      <c r="AS196" s="36"/>
      <c r="AT196" s="36"/>
      <c r="AU196" s="36"/>
      <c r="AV196" s="36"/>
      <c r="AW196" s="36"/>
      <c r="AX196" s="36"/>
      <c r="AY196" s="36"/>
      <c r="AZ196" s="36"/>
      <c r="BA196" s="36"/>
      <c r="BB196" s="36"/>
      <c r="BC196" s="36"/>
      <c r="BD196" s="36"/>
      <c r="BE196" s="36"/>
      <c r="BF196" s="36"/>
      <c r="BG196" s="36"/>
      <c r="BH196" s="36"/>
      <c r="BI196" s="36"/>
      <c r="BJ196" s="36"/>
      <c r="BK196" s="36"/>
      <c r="BL196" s="36"/>
      <c r="BM196" s="36"/>
      <c r="BN196" s="36"/>
      <c r="BO196" s="36"/>
      <c r="BP196" s="36"/>
      <c r="BQ196" s="36"/>
      <c r="BR196" s="36"/>
      <c r="BS196" s="36"/>
      <c r="BT196" s="36"/>
      <c r="BU196" s="36"/>
      <c r="BV196" s="36"/>
      <c r="BW196" s="36"/>
      <c r="BX196" s="36"/>
      <c r="BY196" s="36"/>
      <c r="BZ196" s="36"/>
      <c r="CA196" s="36"/>
      <c r="CB196" s="36"/>
      <c r="CC196" s="36"/>
      <c r="CD196" s="36"/>
      <c r="CE196" s="36"/>
      <c r="CF196" s="36"/>
      <c r="CG196" s="36"/>
      <c r="CH196" s="36"/>
      <c r="CI196" s="36"/>
      <c r="CJ196" s="36"/>
    </row>
    <row r="197" spans="45:88" ht="15" customHeight="1">
      <c r="AS197" s="36"/>
      <c r="AT197" s="36"/>
      <c r="AU197" s="36"/>
      <c r="AV197" s="36"/>
      <c r="AW197" s="36"/>
      <c r="AX197" s="36"/>
      <c r="AY197" s="36"/>
      <c r="AZ197" s="36"/>
      <c r="BA197" s="36"/>
      <c r="BB197" s="36"/>
      <c r="BC197" s="36"/>
      <c r="BD197" s="36"/>
      <c r="BE197" s="36"/>
      <c r="BF197" s="36"/>
      <c r="BG197" s="36"/>
      <c r="BH197" s="36"/>
      <c r="BI197" s="36"/>
      <c r="BJ197" s="36"/>
      <c r="BK197" s="36"/>
      <c r="BL197" s="36"/>
      <c r="BM197" s="36"/>
      <c r="BN197" s="36"/>
      <c r="BO197" s="36"/>
      <c r="BP197" s="36"/>
      <c r="BQ197" s="36"/>
      <c r="BR197" s="36"/>
      <c r="BS197" s="36"/>
      <c r="BT197" s="36"/>
      <c r="BU197" s="36"/>
      <c r="BV197" s="36"/>
      <c r="BW197" s="36"/>
      <c r="BX197" s="36"/>
      <c r="BY197" s="36"/>
      <c r="BZ197" s="36"/>
      <c r="CA197" s="36"/>
      <c r="CB197" s="36"/>
      <c r="CC197" s="36"/>
      <c r="CD197" s="36"/>
      <c r="CE197" s="36"/>
      <c r="CF197" s="36"/>
      <c r="CG197" s="36"/>
      <c r="CH197" s="36"/>
      <c r="CI197" s="36"/>
      <c r="CJ197" s="36"/>
    </row>
    <row r="198" spans="45:88" ht="15" customHeight="1">
      <c r="AS198" s="36"/>
      <c r="AT198" s="36"/>
      <c r="AU198" s="36"/>
      <c r="AV198" s="36"/>
      <c r="AW198" s="36"/>
      <c r="AX198" s="36"/>
      <c r="AY198" s="36"/>
      <c r="AZ198" s="36"/>
      <c r="BA198" s="36"/>
      <c r="BB198" s="36"/>
      <c r="BC198" s="36"/>
      <c r="BD198" s="36"/>
      <c r="BE198" s="36"/>
      <c r="BF198" s="36"/>
      <c r="BG198" s="36"/>
      <c r="BH198" s="36"/>
      <c r="BI198" s="36"/>
      <c r="BJ198" s="36"/>
      <c r="BK198" s="36"/>
      <c r="BL198" s="36"/>
      <c r="BM198" s="36"/>
      <c r="BN198" s="36"/>
      <c r="BO198" s="36"/>
      <c r="BP198" s="36"/>
      <c r="BQ198" s="36"/>
      <c r="BR198" s="36"/>
      <c r="BS198" s="36"/>
      <c r="BT198" s="36"/>
      <c r="BU198" s="36"/>
      <c r="BV198" s="36"/>
      <c r="BW198" s="36"/>
      <c r="BX198" s="36"/>
      <c r="BY198" s="36"/>
      <c r="BZ198" s="36"/>
      <c r="CA198" s="36"/>
      <c r="CB198" s="36"/>
      <c r="CC198" s="36"/>
      <c r="CD198" s="36"/>
      <c r="CE198" s="36"/>
      <c r="CF198" s="36"/>
      <c r="CG198" s="36"/>
      <c r="CH198" s="36"/>
      <c r="CI198" s="36"/>
      <c r="CJ198" s="36"/>
    </row>
    <row r="199" spans="45:88" ht="15" customHeight="1">
      <c r="AS199" s="36"/>
      <c r="AT199" s="36"/>
      <c r="AU199" s="36"/>
      <c r="AV199" s="36"/>
      <c r="AW199" s="36"/>
      <c r="AX199" s="36"/>
      <c r="AY199" s="36"/>
      <c r="AZ199" s="36"/>
      <c r="BA199" s="36"/>
      <c r="BB199" s="36"/>
      <c r="BC199" s="36"/>
      <c r="BD199" s="36"/>
      <c r="BE199" s="36"/>
      <c r="BF199" s="36"/>
      <c r="BG199" s="36"/>
      <c r="BH199" s="36"/>
      <c r="BI199" s="36"/>
      <c r="BJ199" s="36"/>
      <c r="BK199" s="36"/>
      <c r="BL199" s="36"/>
      <c r="BM199" s="36"/>
      <c r="BN199" s="36"/>
      <c r="BO199" s="36"/>
      <c r="BP199" s="36"/>
      <c r="BQ199" s="36"/>
      <c r="BR199" s="36"/>
      <c r="BS199" s="36"/>
      <c r="BT199" s="36"/>
      <c r="BU199" s="36"/>
      <c r="BV199" s="36"/>
      <c r="BW199" s="36"/>
      <c r="BX199" s="36"/>
      <c r="BY199" s="36"/>
      <c r="BZ199" s="36"/>
      <c r="CA199" s="36"/>
      <c r="CB199" s="36"/>
      <c r="CC199" s="36"/>
      <c r="CD199" s="36"/>
      <c r="CE199" s="36"/>
      <c r="CF199" s="36"/>
      <c r="CG199" s="36"/>
      <c r="CH199" s="36"/>
      <c r="CI199" s="36"/>
      <c r="CJ199" s="36"/>
    </row>
    <row r="200" spans="45:88" ht="15" customHeight="1">
      <c r="AS200" s="36"/>
      <c r="AT200" s="36"/>
      <c r="AU200" s="36"/>
      <c r="AV200" s="36"/>
      <c r="AW200" s="36"/>
      <c r="AX200" s="36"/>
      <c r="AY200" s="36"/>
      <c r="AZ200" s="36"/>
      <c r="BA200" s="36"/>
      <c r="BB200" s="36"/>
      <c r="BC200" s="36"/>
      <c r="BD200" s="36"/>
      <c r="BE200" s="36"/>
      <c r="BF200" s="36"/>
      <c r="BG200" s="36"/>
      <c r="BH200" s="36"/>
      <c r="BI200" s="36"/>
      <c r="BJ200" s="36"/>
      <c r="BK200" s="36"/>
      <c r="BL200" s="36"/>
      <c r="BM200" s="36"/>
      <c r="BN200" s="36"/>
      <c r="BO200" s="36"/>
      <c r="BP200" s="36"/>
      <c r="BQ200" s="36"/>
      <c r="BR200" s="36"/>
      <c r="BS200" s="36"/>
      <c r="BT200" s="36"/>
      <c r="BU200" s="36"/>
      <c r="BV200" s="36"/>
      <c r="BW200" s="36"/>
      <c r="BX200" s="36"/>
      <c r="BY200" s="36"/>
      <c r="BZ200" s="36"/>
      <c r="CA200" s="36"/>
      <c r="CB200" s="36"/>
      <c r="CC200" s="36"/>
      <c r="CD200" s="36"/>
      <c r="CE200" s="36"/>
      <c r="CF200" s="36"/>
      <c r="CG200" s="36"/>
      <c r="CH200" s="36"/>
      <c r="CI200" s="36"/>
      <c r="CJ200" s="36"/>
    </row>
    <row r="201" spans="45:88" ht="15" customHeight="1">
      <c r="AS201" s="36"/>
      <c r="AT201" s="36"/>
      <c r="AU201" s="36"/>
      <c r="AV201" s="36"/>
      <c r="AW201" s="36"/>
      <c r="AX201" s="36"/>
      <c r="AY201" s="36"/>
      <c r="AZ201" s="36"/>
      <c r="BA201" s="36"/>
      <c r="BB201" s="36"/>
      <c r="BC201" s="36"/>
      <c r="BD201" s="36"/>
      <c r="BE201" s="36"/>
      <c r="BF201" s="36"/>
      <c r="BG201" s="36"/>
      <c r="BH201" s="36"/>
      <c r="BI201" s="36"/>
      <c r="BJ201" s="36"/>
      <c r="BK201" s="36"/>
      <c r="BL201" s="36"/>
      <c r="BM201" s="36"/>
      <c r="BN201" s="36"/>
      <c r="BO201" s="36"/>
      <c r="BP201" s="36"/>
      <c r="BQ201" s="36"/>
      <c r="BR201" s="36"/>
      <c r="BS201" s="36"/>
      <c r="BT201" s="36"/>
      <c r="BU201" s="36"/>
      <c r="BV201" s="36"/>
      <c r="BW201" s="36"/>
      <c r="BX201" s="36"/>
      <c r="BY201" s="36"/>
      <c r="BZ201" s="36"/>
      <c r="CA201" s="36"/>
      <c r="CB201" s="36"/>
      <c r="CC201" s="36"/>
      <c r="CD201" s="36"/>
      <c r="CE201" s="36"/>
      <c r="CF201" s="36"/>
      <c r="CG201" s="36"/>
      <c r="CH201" s="36"/>
      <c r="CI201" s="36"/>
      <c r="CJ201" s="36"/>
    </row>
    <row r="202" spans="45:88" ht="15" customHeight="1">
      <c r="AS202" s="36"/>
      <c r="AT202" s="36"/>
      <c r="AU202" s="36"/>
      <c r="AV202" s="36"/>
      <c r="AW202" s="36"/>
      <c r="AX202" s="36"/>
      <c r="AY202" s="36"/>
      <c r="AZ202" s="36"/>
      <c r="BA202" s="36"/>
      <c r="BB202" s="36"/>
      <c r="BC202" s="36"/>
      <c r="BD202" s="36"/>
      <c r="BE202" s="36"/>
      <c r="BF202" s="36"/>
      <c r="BG202" s="36"/>
      <c r="BH202" s="36"/>
      <c r="BI202" s="36"/>
      <c r="BJ202" s="36"/>
      <c r="BK202" s="36"/>
      <c r="BL202" s="36"/>
      <c r="BM202" s="36"/>
      <c r="BN202" s="36"/>
      <c r="BO202" s="36"/>
      <c r="BP202" s="36"/>
      <c r="BQ202" s="36"/>
      <c r="BR202" s="36"/>
      <c r="BS202" s="36"/>
      <c r="BT202" s="36"/>
      <c r="BU202" s="36"/>
      <c r="BV202" s="36"/>
      <c r="BW202" s="36"/>
      <c r="BX202" s="36"/>
      <c r="BY202" s="36"/>
      <c r="BZ202" s="36"/>
      <c r="CA202" s="36"/>
      <c r="CB202" s="36"/>
      <c r="CC202" s="36"/>
      <c r="CD202" s="36"/>
      <c r="CE202" s="36"/>
      <c r="CF202" s="36"/>
      <c r="CG202" s="36"/>
      <c r="CH202" s="36"/>
      <c r="CI202" s="36"/>
      <c r="CJ202" s="36"/>
    </row>
    <row r="203" spans="45:88" ht="15" customHeight="1">
      <c r="AS203" s="36"/>
      <c r="AT203" s="36"/>
      <c r="AU203" s="36"/>
      <c r="AV203" s="36"/>
      <c r="AW203" s="36"/>
      <c r="AX203" s="36"/>
      <c r="AY203" s="36"/>
      <c r="AZ203" s="36"/>
      <c r="BA203" s="36"/>
      <c r="BB203" s="36"/>
      <c r="BC203" s="36"/>
      <c r="BD203" s="36"/>
      <c r="BE203" s="36"/>
      <c r="BF203" s="36"/>
      <c r="BG203" s="36"/>
      <c r="BH203" s="36"/>
      <c r="BI203" s="36"/>
      <c r="BJ203" s="36"/>
      <c r="BK203" s="36"/>
      <c r="BL203" s="36"/>
      <c r="BM203" s="36"/>
      <c r="BN203" s="36"/>
      <c r="BO203" s="36"/>
      <c r="BP203" s="36"/>
      <c r="BQ203" s="36"/>
      <c r="BR203" s="36"/>
      <c r="BS203" s="36"/>
      <c r="BT203" s="36"/>
      <c r="BU203" s="36"/>
      <c r="BV203" s="36"/>
      <c r="BW203" s="36"/>
      <c r="BX203" s="36"/>
      <c r="BY203" s="36"/>
      <c r="BZ203" s="36"/>
      <c r="CA203" s="36"/>
      <c r="CB203" s="36"/>
      <c r="CC203" s="36"/>
      <c r="CD203" s="36"/>
      <c r="CE203" s="36"/>
      <c r="CF203" s="36"/>
      <c r="CG203" s="36"/>
      <c r="CH203" s="36"/>
      <c r="CI203" s="36"/>
      <c r="CJ203" s="36"/>
    </row>
    <row r="204" spans="45:88" ht="15" customHeight="1">
      <c r="AS204" s="36"/>
      <c r="AT204" s="36"/>
      <c r="AU204" s="36"/>
      <c r="AV204" s="36"/>
      <c r="AW204" s="36"/>
      <c r="AX204" s="36"/>
      <c r="AY204" s="36"/>
      <c r="AZ204" s="36"/>
      <c r="BA204" s="36"/>
      <c r="BB204" s="36"/>
      <c r="BC204" s="36"/>
      <c r="BD204" s="36"/>
      <c r="BE204" s="36"/>
      <c r="BF204" s="36"/>
      <c r="BG204" s="36"/>
      <c r="BH204" s="36"/>
      <c r="BI204" s="36"/>
      <c r="BJ204" s="36"/>
      <c r="BK204" s="36"/>
      <c r="BL204" s="36"/>
      <c r="BM204" s="36"/>
      <c r="BN204" s="36"/>
      <c r="BO204" s="36"/>
      <c r="BP204" s="36"/>
      <c r="BQ204" s="36"/>
      <c r="BR204" s="36"/>
      <c r="BS204" s="36"/>
      <c r="BT204" s="36"/>
      <c r="BU204" s="36"/>
      <c r="BV204" s="36"/>
      <c r="BW204" s="36"/>
      <c r="BX204" s="36"/>
      <c r="BY204" s="36"/>
      <c r="BZ204" s="36"/>
      <c r="CA204" s="36"/>
      <c r="CB204" s="36"/>
      <c r="CC204" s="36"/>
      <c r="CD204" s="36"/>
      <c r="CE204" s="36"/>
      <c r="CF204" s="36"/>
      <c r="CG204" s="36"/>
      <c r="CH204" s="36"/>
      <c r="CI204" s="36"/>
      <c r="CJ204" s="36"/>
    </row>
    <row r="205" spans="45:88" ht="15" customHeight="1">
      <c r="AS205" s="36"/>
      <c r="AT205" s="36"/>
      <c r="AU205" s="36"/>
      <c r="AV205" s="36"/>
      <c r="AW205" s="36"/>
      <c r="AX205" s="36"/>
      <c r="AY205" s="36"/>
      <c r="AZ205" s="36"/>
      <c r="BA205" s="36"/>
      <c r="BB205" s="36"/>
      <c r="BC205" s="36"/>
      <c r="BD205" s="36"/>
      <c r="BE205" s="36"/>
      <c r="BF205" s="36"/>
      <c r="BG205" s="36"/>
      <c r="BH205" s="36"/>
      <c r="BI205" s="36"/>
      <c r="BJ205" s="36"/>
      <c r="BK205" s="36"/>
      <c r="BL205" s="36"/>
      <c r="BM205" s="36"/>
      <c r="BN205" s="36"/>
      <c r="BO205" s="36"/>
      <c r="BP205" s="36"/>
      <c r="BQ205" s="36"/>
      <c r="BR205" s="36"/>
      <c r="BS205" s="36"/>
      <c r="BT205" s="36"/>
      <c r="BU205" s="36"/>
      <c r="BV205" s="36"/>
      <c r="BW205" s="36"/>
      <c r="BX205" s="36"/>
      <c r="BY205" s="36"/>
      <c r="BZ205" s="36"/>
      <c r="CA205" s="36"/>
      <c r="CB205" s="36"/>
      <c r="CC205" s="36"/>
      <c r="CD205" s="36"/>
      <c r="CE205" s="36"/>
      <c r="CF205" s="36"/>
      <c r="CG205" s="36"/>
      <c r="CH205" s="36"/>
      <c r="CI205" s="36"/>
      <c r="CJ205" s="36"/>
    </row>
    <row r="206" spans="45:88" ht="15" customHeight="1">
      <c r="AS206" s="36"/>
      <c r="AT206" s="36"/>
      <c r="AU206" s="36"/>
      <c r="AV206" s="36"/>
      <c r="AW206" s="36"/>
      <c r="AX206" s="36"/>
      <c r="AY206" s="36"/>
      <c r="AZ206" s="36"/>
      <c r="BA206" s="36"/>
      <c r="BB206" s="36"/>
      <c r="BC206" s="36"/>
      <c r="BD206" s="36"/>
      <c r="BE206" s="36"/>
      <c r="BF206" s="36"/>
      <c r="BG206" s="36"/>
      <c r="BH206" s="36"/>
      <c r="BI206" s="36"/>
      <c r="BJ206" s="36"/>
      <c r="BK206" s="36"/>
      <c r="BL206" s="36"/>
      <c r="BM206" s="36"/>
      <c r="BN206" s="36"/>
      <c r="BO206" s="36"/>
      <c r="BP206" s="36"/>
      <c r="BQ206" s="36"/>
      <c r="BR206" s="36"/>
      <c r="BS206" s="36"/>
      <c r="BT206" s="36"/>
      <c r="BU206" s="36"/>
      <c r="BV206" s="36"/>
      <c r="BW206" s="36"/>
      <c r="BX206" s="36"/>
      <c r="BY206" s="36"/>
      <c r="BZ206" s="36"/>
      <c r="CA206" s="36"/>
      <c r="CB206" s="36"/>
      <c r="CC206" s="36"/>
      <c r="CD206" s="36"/>
      <c r="CE206" s="36"/>
      <c r="CF206" s="36"/>
      <c r="CG206" s="36"/>
      <c r="CH206" s="36"/>
      <c r="CI206" s="36"/>
      <c r="CJ206" s="36"/>
    </row>
    <row r="207" spans="45:88" ht="15" customHeight="1">
      <c r="AS207" s="36"/>
      <c r="AT207" s="36"/>
      <c r="AU207" s="36"/>
      <c r="AV207" s="36"/>
      <c r="AW207" s="36"/>
      <c r="AX207" s="36"/>
      <c r="AY207" s="36"/>
      <c r="AZ207" s="36"/>
      <c r="BA207" s="36"/>
      <c r="BB207" s="36"/>
      <c r="BC207" s="36"/>
      <c r="BD207" s="36"/>
      <c r="BE207" s="36"/>
      <c r="BF207" s="36"/>
      <c r="BG207" s="36"/>
      <c r="BH207" s="36"/>
      <c r="BI207" s="36"/>
      <c r="BJ207" s="36"/>
      <c r="BK207" s="36"/>
      <c r="BL207" s="36"/>
      <c r="BM207" s="36"/>
      <c r="BN207" s="36"/>
      <c r="BO207" s="36"/>
      <c r="BP207" s="36"/>
      <c r="BQ207" s="36"/>
      <c r="BR207" s="36"/>
      <c r="BS207" s="36"/>
      <c r="BT207" s="36"/>
      <c r="BU207" s="36"/>
      <c r="BV207" s="36"/>
      <c r="BW207" s="36"/>
      <c r="BX207" s="36"/>
      <c r="BY207" s="36"/>
      <c r="BZ207" s="36"/>
      <c r="CA207" s="36"/>
      <c r="CB207" s="36"/>
      <c r="CC207" s="36"/>
      <c r="CD207" s="36"/>
      <c r="CE207" s="36"/>
      <c r="CF207" s="36"/>
      <c r="CG207" s="36"/>
      <c r="CH207" s="36"/>
      <c r="CI207" s="36"/>
      <c r="CJ207" s="36"/>
    </row>
    <row r="208" spans="45:88" ht="15" customHeight="1">
      <c r="AS208" s="36"/>
      <c r="AT208" s="36"/>
      <c r="AU208" s="36"/>
      <c r="AV208" s="36"/>
      <c r="AW208" s="36"/>
      <c r="AX208" s="36"/>
      <c r="AY208" s="36"/>
      <c r="AZ208" s="36"/>
      <c r="BA208" s="36"/>
      <c r="BB208" s="36"/>
      <c r="BC208" s="36"/>
      <c r="BD208" s="36"/>
      <c r="BE208" s="36"/>
      <c r="BF208" s="36"/>
      <c r="BG208" s="36"/>
      <c r="BH208" s="36"/>
      <c r="BI208" s="36"/>
      <c r="BJ208" s="36"/>
      <c r="BK208" s="36"/>
      <c r="BL208" s="36"/>
      <c r="BM208" s="36"/>
      <c r="BN208" s="36"/>
      <c r="BO208" s="36"/>
      <c r="BP208" s="36"/>
      <c r="BQ208" s="36"/>
      <c r="BR208" s="36"/>
      <c r="BS208" s="36"/>
      <c r="BT208" s="36"/>
      <c r="BU208" s="36"/>
      <c r="BV208" s="36"/>
      <c r="BW208" s="36"/>
      <c r="BX208" s="36"/>
      <c r="BY208" s="36"/>
      <c r="BZ208" s="36"/>
      <c r="CA208" s="36"/>
      <c r="CB208" s="36"/>
      <c r="CC208" s="36"/>
      <c r="CD208" s="36"/>
      <c r="CE208" s="36"/>
      <c r="CF208" s="36"/>
      <c r="CG208" s="36"/>
      <c r="CH208" s="36"/>
      <c r="CI208" s="36"/>
      <c r="CJ208" s="36"/>
    </row>
    <row r="209" spans="45:88" ht="15" customHeight="1">
      <c r="AS209" s="36"/>
      <c r="AT209" s="36"/>
      <c r="AU209" s="36"/>
      <c r="AV209" s="36"/>
      <c r="AW209" s="36"/>
      <c r="AX209" s="36"/>
      <c r="AY209" s="36"/>
      <c r="AZ209" s="36"/>
      <c r="BA209" s="36"/>
      <c r="BB209" s="36"/>
      <c r="BC209" s="36"/>
      <c r="BD209" s="36"/>
      <c r="BE209" s="36"/>
      <c r="BF209" s="36"/>
      <c r="BG209" s="36"/>
      <c r="BH209" s="36"/>
      <c r="BI209" s="36"/>
      <c r="BJ209" s="36"/>
      <c r="BK209" s="36"/>
      <c r="BL209" s="36"/>
      <c r="BM209" s="36"/>
      <c r="BN209" s="36"/>
      <c r="BO209" s="36"/>
      <c r="BP209" s="36"/>
      <c r="BQ209" s="36"/>
      <c r="BR209" s="36"/>
      <c r="BS209" s="36"/>
      <c r="BT209" s="36"/>
      <c r="BU209" s="36"/>
      <c r="BV209" s="36"/>
      <c r="BW209" s="36"/>
      <c r="BX209" s="36"/>
      <c r="BY209" s="36"/>
      <c r="BZ209" s="36"/>
      <c r="CA209" s="36"/>
      <c r="CB209" s="36"/>
      <c r="CC209" s="36"/>
      <c r="CD209" s="36"/>
      <c r="CE209" s="36"/>
      <c r="CF209" s="36"/>
      <c r="CG209" s="36"/>
      <c r="CH209" s="36"/>
      <c r="CI209" s="36"/>
      <c r="CJ209" s="36"/>
    </row>
    <row r="210" spans="45:88" ht="15" customHeight="1">
      <c r="AS210" s="36"/>
      <c r="AT210" s="36"/>
      <c r="AU210" s="36"/>
      <c r="AV210" s="36"/>
      <c r="AW210" s="36"/>
      <c r="AX210" s="36"/>
      <c r="AY210" s="36"/>
      <c r="AZ210" s="36"/>
      <c r="BA210" s="36"/>
      <c r="BB210" s="36"/>
      <c r="BC210" s="36"/>
      <c r="BD210" s="36"/>
      <c r="BE210" s="36"/>
      <c r="BF210" s="36"/>
      <c r="BG210" s="36"/>
      <c r="BH210" s="36"/>
      <c r="BI210" s="36"/>
      <c r="BJ210" s="36"/>
      <c r="BK210" s="36"/>
      <c r="BL210" s="36"/>
      <c r="BM210" s="36"/>
      <c r="BN210" s="36"/>
      <c r="BO210" s="36"/>
      <c r="BP210" s="36"/>
      <c r="BQ210" s="36"/>
      <c r="BR210" s="36"/>
      <c r="BS210" s="36"/>
      <c r="BT210" s="36"/>
      <c r="BU210" s="36"/>
      <c r="BV210" s="36"/>
      <c r="BW210" s="36"/>
      <c r="BX210" s="36"/>
      <c r="BY210" s="36"/>
      <c r="BZ210" s="36"/>
      <c r="CA210" s="36"/>
      <c r="CB210" s="36"/>
      <c r="CC210" s="36"/>
      <c r="CD210" s="36"/>
      <c r="CE210" s="36"/>
      <c r="CF210" s="36"/>
      <c r="CG210" s="36"/>
      <c r="CH210" s="36"/>
      <c r="CI210" s="36"/>
      <c r="CJ210" s="36"/>
    </row>
    <row r="211" spans="45:88" ht="15" customHeight="1">
      <c r="AS211" s="36"/>
      <c r="AT211" s="36"/>
      <c r="AU211" s="36"/>
      <c r="AV211" s="36"/>
      <c r="AW211" s="36"/>
      <c r="AX211" s="36"/>
      <c r="AY211" s="36"/>
      <c r="AZ211" s="36"/>
      <c r="BA211" s="36"/>
      <c r="BB211" s="36"/>
      <c r="BC211" s="36"/>
      <c r="BD211" s="36"/>
      <c r="BE211" s="36"/>
      <c r="BF211" s="36"/>
      <c r="BG211" s="36"/>
      <c r="BH211" s="36"/>
      <c r="BI211" s="36"/>
      <c r="BJ211" s="36"/>
      <c r="BK211" s="36"/>
      <c r="BL211" s="36"/>
      <c r="BM211" s="36"/>
      <c r="BN211" s="36"/>
      <c r="BO211" s="36"/>
      <c r="BP211" s="36"/>
      <c r="BQ211" s="36"/>
      <c r="BR211" s="36"/>
      <c r="BS211" s="36"/>
      <c r="BT211" s="36"/>
      <c r="BU211" s="36"/>
      <c r="BV211" s="36"/>
      <c r="BW211" s="36"/>
      <c r="BX211" s="36"/>
      <c r="BY211" s="36"/>
      <c r="BZ211" s="36"/>
      <c r="CA211" s="36"/>
      <c r="CB211" s="36"/>
      <c r="CC211" s="36"/>
      <c r="CD211" s="36"/>
      <c r="CE211" s="36"/>
      <c r="CF211" s="36"/>
      <c r="CG211" s="36"/>
      <c r="CH211" s="36"/>
      <c r="CI211" s="36"/>
      <c r="CJ211" s="36"/>
    </row>
    <row r="212" spans="45:88" ht="15" customHeight="1">
      <c r="AS212" s="36"/>
      <c r="AT212" s="36"/>
      <c r="AU212" s="36"/>
      <c r="AV212" s="36"/>
      <c r="AW212" s="36"/>
      <c r="AX212" s="36"/>
      <c r="AY212" s="36"/>
      <c r="AZ212" s="36"/>
      <c r="BA212" s="36"/>
      <c r="BB212" s="36"/>
      <c r="BC212" s="36"/>
      <c r="BD212" s="36"/>
      <c r="BE212" s="36"/>
      <c r="BF212" s="36"/>
      <c r="BG212" s="36"/>
      <c r="BH212" s="36"/>
      <c r="BI212" s="36"/>
      <c r="BJ212" s="36"/>
      <c r="BK212" s="36"/>
      <c r="BL212" s="36"/>
      <c r="BM212" s="36"/>
      <c r="BN212" s="36"/>
      <c r="BO212" s="36"/>
      <c r="BP212" s="36"/>
      <c r="BQ212" s="36"/>
      <c r="BR212" s="36"/>
      <c r="BS212" s="36"/>
      <c r="BT212" s="36"/>
      <c r="BU212" s="36"/>
      <c r="BV212" s="36"/>
      <c r="BW212" s="36"/>
      <c r="BX212" s="36"/>
      <c r="BY212" s="36"/>
      <c r="BZ212" s="36"/>
      <c r="CA212" s="36"/>
      <c r="CB212" s="36"/>
      <c r="CC212" s="36"/>
      <c r="CD212" s="36"/>
      <c r="CE212" s="36"/>
      <c r="CF212" s="36"/>
      <c r="CG212" s="36"/>
      <c r="CH212" s="36"/>
      <c r="CI212" s="36"/>
      <c r="CJ212" s="36"/>
    </row>
    <row r="213" spans="45:88" ht="15" customHeight="1">
      <c r="AS213" s="36"/>
      <c r="AT213" s="36"/>
      <c r="AU213" s="36"/>
      <c r="AV213" s="36"/>
      <c r="AW213" s="36"/>
      <c r="AX213" s="36"/>
      <c r="AY213" s="36"/>
      <c r="AZ213" s="36"/>
      <c r="BA213" s="36"/>
      <c r="BB213" s="36"/>
      <c r="BC213" s="36"/>
      <c r="BD213" s="36"/>
      <c r="BE213" s="36"/>
      <c r="BF213" s="36"/>
      <c r="BG213" s="36"/>
      <c r="BH213" s="36"/>
      <c r="BI213" s="36"/>
      <c r="BJ213" s="36"/>
      <c r="BK213" s="36"/>
      <c r="BL213" s="36"/>
      <c r="BM213" s="36"/>
      <c r="BN213" s="36"/>
      <c r="BO213" s="36"/>
      <c r="BP213" s="36"/>
      <c r="BQ213" s="36"/>
      <c r="BR213" s="36"/>
      <c r="BS213" s="36"/>
      <c r="BT213" s="36"/>
      <c r="BU213" s="36"/>
      <c r="BV213" s="36"/>
      <c r="BW213" s="36"/>
      <c r="BX213" s="36"/>
      <c r="BY213" s="36"/>
      <c r="BZ213" s="36"/>
      <c r="CA213" s="36"/>
      <c r="CB213" s="36"/>
      <c r="CC213" s="36"/>
      <c r="CD213" s="36"/>
      <c r="CE213" s="36"/>
      <c r="CF213" s="36"/>
      <c r="CG213" s="36"/>
      <c r="CH213" s="36"/>
      <c r="CI213" s="36"/>
      <c r="CJ213" s="36"/>
    </row>
    <row r="214" spans="45:88" ht="15" customHeight="1">
      <c r="AS214" s="36"/>
      <c r="AT214" s="36"/>
      <c r="AU214" s="36"/>
      <c r="AV214" s="36"/>
      <c r="AW214" s="36"/>
      <c r="AX214" s="36"/>
      <c r="AY214" s="36"/>
      <c r="AZ214" s="36"/>
      <c r="BA214" s="36"/>
      <c r="BB214" s="36"/>
      <c r="BC214" s="36"/>
      <c r="BD214" s="36"/>
      <c r="BE214" s="36"/>
      <c r="BF214" s="36"/>
      <c r="BG214" s="36"/>
      <c r="BH214" s="36"/>
      <c r="BI214" s="36"/>
      <c r="BJ214" s="36"/>
      <c r="BK214" s="36"/>
      <c r="BL214" s="36"/>
      <c r="BM214" s="36"/>
      <c r="BN214" s="36"/>
      <c r="BO214" s="36"/>
      <c r="BP214" s="36"/>
      <c r="BQ214" s="36"/>
      <c r="BR214" s="36"/>
      <c r="BS214" s="36"/>
      <c r="BT214" s="36"/>
      <c r="BU214" s="36"/>
      <c r="BV214" s="36"/>
      <c r="BW214" s="36"/>
      <c r="BX214" s="36"/>
      <c r="BY214" s="36"/>
      <c r="BZ214" s="36"/>
      <c r="CA214" s="36"/>
      <c r="CB214" s="36"/>
      <c r="CC214" s="36"/>
      <c r="CD214" s="36"/>
      <c r="CE214" s="36"/>
      <c r="CF214" s="36"/>
      <c r="CG214" s="36"/>
      <c r="CH214" s="36"/>
      <c r="CI214" s="36"/>
      <c r="CJ214" s="36"/>
    </row>
    <row r="215" spans="45:88" ht="15" customHeight="1">
      <c r="AS215" s="36"/>
      <c r="AT215" s="36"/>
      <c r="AU215" s="36"/>
      <c r="AV215" s="36"/>
      <c r="AW215" s="36"/>
      <c r="AX215" s="36"/>
      <c r="AY215" s="36"/>
      <c r="AZ215" s="36"/>
      <c r="BA215" s="36"/>
      <c r="BB215" s="36"/>
      <c r="BC215" s="36"/>
      <c r="BD215" s="36"/>
      <c r="BE215" s="36"/>
      <c r="BF215" s="36"/>
      <c r="BG215" s="36"/>
      <c r="BH215" s="36"/>
      <c r="BI215" s="36"/>
      <c r="BJ215" s="36"/>
      <c r="BK215" s="36"/>
      <c r="BL215" s="36"/>
      <c r="BM215" s="36"/>
      <c r="BN215" s="36"/>
      <c r="BO215" s="36"/>
      <c r="BP215" s="36"/>
      <c r="BQ215" s="36"/>
      <c r="BR215" s="36"/>
      <c r="BS215" s="36"/>
      <c r="BT215" s="36"/>
      <c r="BU215" s="36"/>
      <c r="BV215" s="36"/>
      <c r="BW215" s="36"/>
      <c r="BX215" s="36"/>
      <c r="BY215" s="36"/>
      <c r="BZ215" s="36"/>
      <c r="CA215" s="36"/>
      <c r="CB215" s="36"/>
      <c r="CC215" s="36"/>
      <c r="CD215" s="36"/>
      <c r="CE215" s="36"/>
      <c r="CF215" s="36"/>
      <c r="CG215" s="36"/>
      <c r="CH215" s="36"/>
      <c r="CI215" s="36"/>
      <c r="CJ215" s="36"/>
    </row>
    <row r="216" spans="45:88" ht="15" customHeight="1">
      <c r="AS216" s="36"/>
      <c r="AT216" s="36"/>
      <c r="AU216" s="36"/>
      <c r="AV216" s="36"/>
      <c r="AW216" s="36"/>
      <c r="AX216" s="36"/>
      <c r="AY216" s="36"/>
      <c r="AZ216" s="36"/>
      <c r="BA216" s="36"/>
      <c r="BB216" s="36"/>
      <c r="BC216" s="36"/>
      <c r="BD216" s="36"/>
      <c r="BE216" s="36"/>
      <c r="BF216" s="36"/>
      <c r="BG216" s="36"/>
      <c r="BH216" s="36"/>
      <c r="BI216" s="36"/>
      <c r="BJ216" s="36"/>
      <c r="BK216" s="36"/>
      <c r="BL216" s="36"/>
      <c r="BM216" s="36"/>
      <c r="BN216" s="36"/>
      <c r="BO216" s="36"/>
      <c r="BP216" s="36"/>
      <c r="BQ216" s="36"/>
      <c r="BR216" s="36"/>
      <c r="BS216" s="36"/>
      <c r="BT216" s="36"/>
      <c r="BU216" s="36"/>
      <c r="BV216" s="36"/>
      <c r="BW216" s="36"/>
      <c r="BX216" s="36"/>
      <c r="BY216" s="36"/>
      <c r="BZ216" s="36"/>
      <c r="CA216" s="36"/>
      <c r="CB216" s="36"/>
      <c r="CC216" s="36"/>
      <c r="CD216" s="36"/>
      <c r="CE216" s="36"/>
      <c r="CF216" s="36"/>
      <c r="CG216" s="36"/>
      <c r="CH216" s="36"/>
      <c r="CI216" s="36"/>
      <c r="CJ216" s="36"/>
    </row>
    <row r="217" spans="45:88" ht="15" customHeight="1">
      <c r="AS217" s="36"/>
      <c r="AT217" s="36"/>
      <c r="AU217" s="36"/>
      <c r="AV217" s="36"/>
      <c r="AW217" s="36"/>
      <c r="AX217" s="36"/>
      <c r="AY217" s="36"/>
      <c r="AZ217" s="36"/>
      <c r="BA217" s="36"/>
      <c r="BB217" s="36"/>
      <c r="BC217" s="36"/>
      <c r="BD217" s="36"/>
      <c r="BE217" s="36"/>
      <c r="BF217" s="36"/>
      <c r="BG217" s="36"/>
      <c r="BH217" s="36"/>
      <c r="BI217" s="36"/>
      <c r="BJ217" s="36"/>
      <c r="BK217" s="36"/>
      <c r="BL217" s="36"/>
      <c r="BM217" s="36"/>
      <c r="BN217" s="36"/>
      <c r="BO217" s="36"/>
      <c r="BP217" s="36"/>
      <c r="BQ217" s="36"/>
      <c r="BR217" s="36"/>
      <c r="BS217" s="36"/>
      <c r="BT217" s="36"/>
      <c r="BU217" s="36"/>
      <c r="BV217" s="36"/>
      <c r="BW217" s="36"/>
      <c r="BX217" s="36"/>
      <c r="BY217" s="36"/>
      <c r="BZ217" s="36"/>
      <c r="CA217" s="36"/>
      <c r="CB217" s="36"/>
      <c r="CC217" s="36"/>
      <c r="CD217" s="36"/>
      <c r="CE217" s="36"/>
      <c r="CF217" s="36"/>
      <c r="CG217" s="36"/>
      <c r="CH217" s="36"/>
      <c r="CI217" s="36"/>
      <c r="CJ217" s="36"/>
    </row>
    <row r="218" spans="45:88" ht="15" customHeight="1">
      <c r="AS218" s="36"/>
      <c r="AT218" s="36"/>
      <c r="AU218" s="36"/>
      <c r="AV218" s="36"/>
      <c r="AW218" s="36"/>
      <c r="AX218" s="36"/>
      <c r="AY218" s="36"/>
      <c r="AZ218" s="36"/>
      <c r="BA218" s="36"/>
      <c r="BB218" s="36"/>
      <c r="BC218" s="36"/>
      <c r="BD218" s="36"/>
      <c r="BE218" s="36"/>
      <c r="BF218" s="36"/>
      <c r="BG218" s="36"/>
      <c r="BH218" s="36"/>
      <c r="BI218" s="36"/>
      <c r="BJ218" s="36"/>
      <c r="BK218" s="36"/>
      <c r="BL218" s="36"/>
      <c r="BM218" s="36"/>
      <c r="BN218" s="36"/>
      <c r="BO218" s="36"/>
      <c r="BP218" s="36"/>
      <c r="BQ218" s="36"/>
      <c r="BR218" s="36"/>
      <c r="BS218" s="36"/>
      <c r="BT218" s="36"/>
      <c r="BU218" s="36"/>
      <c r="BV218" s="36"/>
      <c r="BW218" s="36"/>
      <c r="BX218" s="36"/>
      <c r="BY218" s="36"/>
      <c r="BZ218" s="36"/>
      <c r="CA218" s="36"/>
      <c r="CB218" s="36"/>
      <c r="CC218" s="36"/>
      <c r="CD218" s="36"/>
      <c r="CE218" s="36"/>
      <c r="CF218" s="36"/>
      <c r="CG218" s="36"/>
      <c r="CH218" s="36"/>
      <c r="CI218" s="36"/>
      <c r="CJ218" s="36"/>
    </row>
    <row r="219" spans="45:88" ht="15" customHeight="1">
      <c r="AS219" s="36"/>
      <c r="AT219" s="36"/>
      <c r="AU219" s="36"/>
      <c r="AV219" s="36"/>
      <c r="AW219" s="36"/>
      <c r="AX219" s="36"/>
      <c r="AY219" s="36"/>
      <c r="AZ219" s="36"/>
      <c r="BA219" s="36"/>
      <c r="BB219" s="36"/>
      <c r="BC219" s="36"/>
      <c r="BD219" s="36"/>
      <c r="BE219" s="36"/>
      <c r="BF219" s="36"/>
      <c r="BG219" s="36"/>
      <c r="BH219" s="36"/>
      <c r="BI219" s="36"/>
      <c r="BJ219" s="36"/>
      <c r="BK219" s="36"/>
      <c r="BL219" s="36"/>
      <c r="BM219" s="36"/>
      <c r="BN219" s="36"/>
      <c r="BO219" s="36"/>
      <c r="BP219" s="36"/>
      <c r="BQ219" s="36"/>
      <c r="BR219" s="36"/>
      <c r="BS219" s="36"/>
      <c r="BT219" s="36"/>
      <c r="BU219" s="36"/>
      <c r="BV219" s="36"/>
      <c r="BW219" s="36"/>
      <c r="BX219" s="36"/>
      <c r="BY219" s="36"/>
      <c r="BZ219" s="36"/>
      <c r="CA219" s="36"/>
      <c r="CB219" s="36"/>
      <c r="CC219" s="36"/>
      <c r="CD219" s="36"/>
      <c r="CE219" s="36"/>
      <c r="CF219" s="36"/>
      <c r="CG219" s="36"/>
      <c r="CH219" s="36"/>
      <c r="CI219" s="36"/>
      <c r="CJ219" s="36"/>
    </row>
    <row r="220" spans="45:88" ht="15" customHeight="1">
      <c r="AS220" s="36"/>
      <c r="AT220" s="36"/>
      <c r="AU220" s="36"/>
      <c r="AV220" s="36"/>
      <c r="AW220" s="36"/>
      <c r="AX220" s="36"/>
      <c r="AY220" s="36"/>
      <c r="AZ220" s="36"/>
      <c r="BA220" s="36"/>
      <c r="BB220" s="36"/>
      <c r="BC220" s="36"/>
      <c r="BD220" s="36"/>
      <c r="BE220" s="36"/>
      <c r="BF220" s="36"/>
      <c r="BG220" s="36"/>
      <c r="BH220" s="36"/>
      <c r="BI220" s="36"/>
      <c r="BJ220" s="36"/>
      <c r="BK220" s="36"/>
      <c r="BL220" s="36"/>
      <c r="BM220" s="36"/>
      <c r="BN220" s="36"/>
      <c r="BO220" s="36"/>
      <c r="BP220" s="36"/>
      <c r="BQ220" s="36"/>
      <c r="BR220" s="36"/>
      <c r="BS220" s="36"/>
      <c r="BT220" s="36"/>
      <c r="BU220" s="36"/>
      <c r="BV220" s="36"/>
      <c r="BW220" s="36"/>
      <c r="BX220" s="36"/>
      <c r="BY220" s="36"/>
      <c r="BZ220" s="36"/>
      <c r="CA220" s="36"/>
      <c r="CB220" s="36"/>
      <c r="CC220" s="36"/>
      <c r="CD220" s="36"/>
      <c r="CE220" s="36"/>
      <c r="CF220" s="36"/>
      <c r="CG220" s="36"/>
      <c r="CH220" s="36"/>
      <c r="CI220" s="36"/>
      <c r="CJ220" s="36"/>
    </row>
    <row r="221" spans="45:88" ht="15" customHeight="1">
      <c r="AS221" s="36"/>
      <c r="AT221" s="36"/>
      <c r="AU221" s="36"/>
      <c r="AV221" s="36"/>
      <c r="AW221" s="36"/>
      <c r="AX221" s="36"/>
      <c r="AY221" s="36"/>
      <c r="AZ221" s="36"/>
      <c r="BA221" s="36"/>
      <c r="BB221" s="36"/>
      <c r="BC221" s="36"/>
      <c r="BD221" s="36"/>
      <c r="BE221" s="36"/>
      <c r="BF221" s="36"/>
      <c r="BG221" s="36"/>
      <c r="BH221" s="36"/>
      <c r="BI221" s="36"/>
      <c r="BJ221" s="36"/>
      <c r="BK221" s="36"/>
      <c r="BL221" s="36"/>
      <c r="BM221" s="36"/>
      <c r="BN221" s="36"/>
      <c r="BO221" s="36"/>
      <c r="BP221" s="36"/>
      <c r="BQ221" s="36"/>
      <c r="BR221" s="36"/>
      <c r="BS221" s="36"/>
      <c r="BT221" s="36"/>
      <c r="BU221" s="36"/>
      <c r="BV221" s="36"/>
      <c r="BW221" s="36"/>
      <c r="BX221" s="36"/>
      <c r="BY221" s="36"/>
      <c r="BZ221" s="36"/>
      <c r="CA221" s="36"/>
      <c r="CB221" s="36"/>
      <c r="CC221" s="36"/>
      <c r="CD221" s="36"/>
      <c r="CE221" s="36"/>
      <c r="CF221" s="36"/>
      <c r="CG221" s="36"/>
      <c r="CH221" s="36"/>
      <c r="CI221" s="36"/>
      <c r="CJ221" s="36"/>
    </row>
    <row r="222" spans="45:88" ht="15" customHeight="1">
      <c r="AS222" s="36"/>
      <c r="AT222" s="36"/>
      <c r="AU222" s="36"/>
      <c r="AV222" s="36"/>
      <c r="AW222" s="36"/>
      <c r="AX222" s="36"/>
      <c r="AY222" s="36"/>
      <c r="AZ222" s="36"/>
      <c r="BA222" s="36"/>
      <c r="BB222" s="36"/>
      <c r="BC222" s="36"/>
      <c r="BD222" s="36"/>
      <c r="BE222" s="36"/>
      <c r="BF222" s="36"/>
      <c r="BG222" s="36"/>
      <c r="BH222" s="36"/>
      <c r="BI222" s="36"/>
      <c r="BJ222" s="36"/>
      <c r="BK222" s="36"/>
      <c r="BL222" s="36"/>
      <c r="BM222" s="36"/>
      <c r="BN222" s="36"/>
      <c r="BO222" s="36"/>
      <c r="BP222" s="36"/>
      <c r="BQ222" s="36"/>
      <c r="BR222" s="36"/>
      <c r="BS222" s="36"/>
      <c r="BT222" s="36"/>
      <c r="BU222" s="36"/>
      <c r="BV222" s="36"/>
      <c r="BW222" s="36"/>
      <c r="BX222" s="36"/>
      <c r="BY222" s="36"/>
      <c r="BZ222" s="36"/>
      <c r="CA222" s="36"/>
      <c r="CB222" s="36"/>
      <c r="CC222" s="36"/>
      <c r="CD222" s="36"/>
      <c r="CE222" s="36"/>
      <c r="CF222" s="36"/>
      <c r="CG222" s="36"/>
      <c r="CH222" s="36"/>
      <c r="CI222" s="36"/>
      <c r="CJ222" s="36"/>
    </row>
    <row r="223" spans="45:88" ht="15" customHeight="1">
      <c r="AS223" s="36"/>
      <c r="AT223" s="36"/>
      <c r="AU223" s="36"/>
      <c r="AV223" s="36"/>
      <c r="AW223" s="36"/>
      <c r="AX223" s="36"/>
      <c r="AY223" s="36"/>
      <c r="AZ223" s="36"/>
      <c r="BA223" s="36"/>
      <c r="BB223" s="36"/>
      <c r="BC223" s="36"/>
      <c r="BD223" s="36"/>
      <c r="BE223" s="36"/>
      <c r="BF223" s="36"/>
      <c r="BG223" s="36"/>
      <c r="BH223" s="36"/>
      <c r="BI223" s="36"/>
      <c r="BJ223" s="36"/>
      <c r="BK223" s="36"/>
      <c r="BL223" s="36"/>
      <c r="BM223" s="36"/>
      <c r="BN223" s="36"/>
      <c r="BO223" s="36"/>
      <c r="BP223" s="36"/>
      <c r="BQ223" s="36"/>
      <c r="BR223" s="36"/>
      <c r="BS223" s="36"/>
      <c r="BT223" s="36"/>
      <c r="BU223" s="36"/>
      <c r="BV223" s="36"/>
      <c r="BW223" s="36"/>
      <c r="BX223" s="36"/>
      <c r="BY223" s="36"/>
      <c r="BZ223" s="36"/>
      <c r="CA223" s="36"/>
      <c r="CB223" s="36"/>
      <c r="CC223" s="36"/>
      <c r="CD223" s="36"/>
      <c r="CE223" s="36"/>
      <c r="CF223" s="36"/>
      <c r="CG223" s="36"/>
      <c r="CH223" s="36"/>
      <c r="CI223" s="36"/>
      <c r="CJ223" s="36"/>
    </row>
    <row r="224" spans="45:88" ht="15" customHeight="1">
      <c r="AS224" s="36"/>
      <c r="AT224" s="36"/>
      <c r="AU224" s="36"/>
      <c r="AV224" s="36"/>
      <c r="AW224" s="36"/>
      <c r="AX224" s="36"/>
      <c r="AY224" s="36"/>
      <c r="AZ224" s="36"/>
      <c r="BA224" s="36"/>
      <c r="BB224" s="36"/>
      <c r="BC224" s="36"/>
      <c r="BD224" s="36"/>
      <c r="BE224" s="36"/>
      <c r="BF224" s="36"/>
      <c r="BG224" s="36"/>
      <c r="BH224" s="36"/>
      <c r="BI224" s="36"/>
      <c r="BJ224" s="36"/>
      <c r="BK224" s="36"/>
      <c r="BL224" s="36"/>
      <c r="BM224" s="36"/>
      <c r="BN224" s="36"/>
      <c r="BO224" s="36"/>
      <c r="BP224" s="36"/>
      <c r="BQ224" s="36"/>
      <c r="BR224" s="36"/>
      <c r="BS224" s="36"/>
      <c r="BT224" s="36"/>
      <c r="BU224" s="36"/>
      <c r="BV224" s="36"/>
      <c r="BW224" s="36"/>
      <c r="BX224" s="36"/>
      <c r="BY224" s="36"/>
      <c r="BZ224" s="36"/>
      <c r="CA224" s="36"/>
      <c r="CB224" s="36"/>
      <c r="CC224" s="36"/>
      <c r="CD224" s="36"/>
      <c r="CE224" s="36"/>
      <c r="CF224" s="36"/>
      <c r="CG224" s="36"/>
      <c r="CH224" s="36"/>
      <c r="CI224" s="36"/>
      <c r="CJ224" s="36"/>
    </row>
    <row r="225" spans="45:88" ht="15" customHeight="1">
      <c r="AS225" s="36"/>
      <c r="AT225" s="36"/>
      <c r="AU225" s="36"/>
      <c r="AV225" s="36"/>
      <c r="AW225" s="36"/>
      <c r="AX225" s="36"/>
      <c r="AY225" s="36"/>
      <c r="AZ225" s="36"/>
      <c r="BA225" s="36"/>
      <c r="BB225" s="36"/>
      <c r="BC225" s="36"/>
      <c r="BD225" s="36"/>
      <c r="BE225" s="36"/>
      <c r="BF225" s="36"/>
      <c r="BG225" s="36"/>
      <c r="BH225" s="36"/>
      <c r="BI225" s="36"/>
      <c r="BJ225" s="36"/>
      <c r="BK225" s="36"/>
      <c r="BL225" s="36"/>
      <c r="BM225" s="36"/>
      <c r="BN225" s="36"/>
      <c r="BO225" s="36"/>
      <c r="BP225" s="36"/>
      <c r="BQ225" s="36"/>
      <c r="BR225" s="36"/>
      <c r="BS225" s="36"/>
      <c r="BT225" s="36"/>
      <c r="BU225" s="36"/>
      <c r="BV225" s="36"/>
      <c r="BW225" s="36"/>
      <c r="BX225" s="36"/>
      <c r="BY225" s="36"/>
      <c r="BZ225" s="36"/>
      <c r="CA225" s="36"/>
      <c r="CB225" s="36"/>
      <c r="CC225" s="36"/>
      <c r="CD225" s="36"/>
      <c r="CE225" s="36"/>
      <c r="CF225" s="36"/>
      <c r="CG225" s="36"/>
      <c r="CH225" s="36"/>
      <c r="CI225" s="36"/>
      <c r="CJ225" s="36"/>
    </row>
    <row r="226" spans="45:88" ht="15" customHeight="1">
      <c r="AS226" s="36"/>
      <c r="AT226" s="36"/>
      <c r="AU226" s="36"/>
      <c r="AV226" s="36"/>
      <c r="AW226" s="36"/>
      <c r="AX226" s="36"/>
      <c r="AY226" s="36"/>
      <c r="AZ226" s="36"/>
      <c r="BA226" s="36"/>
      <c r="BB226" s="36"/>
      <c r="BC226" s="36"/>
      <c r="BD226" s="36"/>
      <c r="BE226" s="36"/>
      <c r="BF226" s="36"/>
      <c r="BG226" s="36"/>
      <c r="BH226" s="36"/>
      <c r="BI226" s="36"/>
      <c r="BJ226" s="36"/>
      <c r="BK226" s="36"/>
      <c r="BL226" s="36"/>
      <c r="BM226" s="36"/>
      <c r="BN226" s="36"/>
      <c r="BO226" s="36"/>
      <c r="BP226" s="36"/>
      <c r="BQ226" s="36"/>
      <c r="BR226" s="36"/>
      <c r="BS226" s="36"/>
      <c r="BT226" s="36"/>
      <c r="BU226" s="36"/>
      <c r="BV226" s="36"/>
      <c r="BW226" s="36"/>
      <c r="BX226" s="36"/>
      <c r="BY226" s="36"/>
      <c r="BZ226" s="36"/>
      <c r="CA226" s="36"/>
      <c r="CB226" s="36"/>
      <c r="CC226" s="36"/>
      <c r="CD226" s="36"/>
      <c r="CE226" s="36"/>
      <c r="CF226" s="36"/>
      <c r="CG226" s="36"/>
      <c r="CH226" s="36"/>
      <c r="CI226" s="36"/>
      <c r="CJ226" s="36"/>
    </row>
    <row r="227" spans="45:88" ht="15" customHeight="1">
      <c r="AS227" s="36"/>
      <c r="AT227" s="36"/>
      <c r="AU227" s="36"/>
      <c r="AV227" s="36"/>
      <c r="AW227" s="36"/>
      <c r="AX227" s="36"/>
      <c r="AY227" s="36"/>
      <c r="AZ227" s="36"/>
      <c r="BA227" s="36"/>
      <c r="BB227" s="36"/>
      <c r="BC227" s="36"/>
      <c r="BD227" s="36"/>
      <c r="BE227" s="36"/>
      <c r="BF227" s="36"/>
      <c r="BG227" s="36"/>
      <c r="BH227" s="36"/>
      <c r="BI227" s="36"/>
      <c r="BJ227" s="36"/>
      <c r="BK227" s="36"/>
      <c r="BL227" s="36"/>
      <c r="BM227" s="36"/>
      <c r="BN227" s="36"/>
      <c r="BO227" s="36"/>
      <c r="BP227" s="36"/>
      <c r="BQ227" s="36"/>
      <c r="BR227" s="36"/>
      <c r="BS227" s="36"/>
      <c r="BT227" s="36"/>
      <c r="BU227" s="36"/>
      <c r="BV227" s="36"/>
      <c r="BW227" s="36"/>
      <c r="BX227" s="36"/>
      <c r="BY227" s="36"/>
      <c r="BZ227" s="36"/>
      <c r="CA227" s="36"/>
      <c r="CB227" s="36"/>
      <c r="CC227" s="36"/>
      <c r="CD227" s="36"/>
      <c r="CE227" s="36"/>
      <c r="CF227" s="36"/>
      <c r="CG227" s="36"/>
      <c r="CH227" s="36"/>
      <c r="CI227" s="36"/>
      <c r="CJ227" s="36"/>
    </row>
    <row r="228" spans="45:88" ht="15" customHeight="1">
      <c r="AS228" s="36"/>
      <c r="AT228" s="36"/>
      <c r="AU228" s="36"/>
      <c r="AV228" s="36"/>
      <c r="AW228" s="36"/>
      <c r="AX228" s="36"/>
      <c r="AY228" s="36"/>
      <c r="AZ228" s="36"/>
      <c r="BA228" s="36"/>
      <c r="BB228" s="36"/>
      <c r="BC228" s="36"/>
      <c r="BD228" s="36"/>
      <c r="BE228" s="36"/>
      <c r="BF228" s="36"/>
      <c r="BG228" s="36"/>
      <c r="BH228" s="36"/>
      <c r="BI228" s="36"/>
      <c r="BJ228" s="36"/>
      <c r="BK228" s="36"/>
      <c r="BL228" s="36"/>
      <c r="BM228" s="36"/>
      <c r="BN228" s="36"/>
      <c r="BO228" s="36"/>
      <c r="BP228" s="36"/>
      <c r="BQ228" s="36"/>
      <c r="BR228" s="36"/>
      <c r="BS228" s="36"/>
      <c r="BT228" s="36"/>
      <c r="BU228" s="36"/>
      <c r="BV228" s="36"/>
      <c r="BW228" s="36"/>
      <c r="BX228" s="36"/>
      <c r="BY228" s="36"/>
      <c r="BZ228" s="36"/>
      <c r="CA228" s="36"/>
      <c r="CB228" s="36"/>
      <c r="CC228" s="36"/>
      <c r="CD228" s="36"/>
      <c r="CE228" s="36"/>
      <c r="CF228" s="36"/>
      <c r="CG228" s="36"/>
      <c r="CH228" s="36"/>
      <c r="CI228" s="36"/>
      <c r="CJ228" s="36"/>
    </row>
    <row r="229" spans="45:88" ht="15" customHeight="1">
      <c r="AS229" s="36"/>
      <c r="AT229" s="36"/>
      <c r="AU229" s="36"/>
      <c r="AV229" s="36"/>
      <c r="AW229" s="36"/>
      <c r="AX229" s="36"/>
      <c r="AY229" s="36"/>
      <c r="AZ229" s="36"/>
      <c r="BA229" s="36"/>
      <c r="BB229" s="36"/>
      <c r="BC229" s="36"/>
      <c r="BD229" s="36"/>
      <c r="BE229" s="36"/>
      <c r="BF229" s="36"/>
      <c r="BG229" s="36"/>
      <c r="BH229" s="36"/>
      <c r="BI229" s="36"/>
      <c r="BJ229" s="36"/>
      <c r="BK229" s="36"/>
      <c r="BL229" s="36"/>
      <c r="BM229" s="36"/>
      <c r="BN229" s="36"/>
      <c r="BO229" s="36"/>
      <c r="BP229" s="36"/>
      <c r="BQ229" s="36"/>
      <c r="BR229" s="36"/>
      <c r="BS229" s="36"/>
      <c r="BT229" s="36"/>
      <c r="BU229" s="36"/>
      <c r="BV229" s="36"/>
      <c r="BW229" s="36"/>
      <c r="BX229" s="36"/>
      <c r="BY229" s="36"/>
      <c r="BZ229" s="36"/>
      <c r="CA229" s="36"/>
      <c r="CB229" s="36"/>
      <c r="CC229" s="36"/>
      <c r="CD229" s="36"/>
      <c r="CE229" s="36"/>
      <c r="CF229" s="36"/>
      <c r="CG229" s="36"/>
      <c r="CH229" s="36"/>
      <c r="CI229" s="36"/>
      <c r="CJ229" s="36"/>
    </row>
    <row r="230" spans="45:88" ht="15" customHeight="1">
      <c r="AS230" s="36"/>
      <c r="AT230" s="36"/>
      <c r="AU230" s="36"/>
      <c r="AV230" s="36"/>
      <c r="AW230" s="36"/>
      <c r="AX230" s="36"/>
      <c r="AY230" s="36"/>
      <c r="AZ230" s="36"/>
      <c r="BA230" s="36"/>
      <c r="BB230" s="36"/>
      <c r="BC230" s="36"/>
      <c r="BD230" s="36"/>
      <c r="BE230" s="36"/>
      <c r="BF230" s="36"/>
      <c r="BG230" s="36"/>
      <c r="BH230" s="36"/>
      <c r="BI230" s="36"/>
      <c r="BJ230" s="36"/>
      <c r="BK230" s="36"/>
      <c r="BL230" s="36"/>
      <c r="BM230" s="36"/>
      <c r="BN230" s="36"/>
      <c r="BO230" s="36"/>
      <c r="BP230" s="36"/>
      <c r="BQ230" s="36"/>
      <c r="BR230" s="36"/>
      <c r="BS230" s="36"/>
      <c r="BT230" s="36"/>
      <c r="BU230" s="36"/>
      <c r="BV230" s="36"/>
      <c r="BW230" s="36"/>
      <c r="BX230" s="36"/>
      <c r="BY230" s="36"/>
      <c r="BZ230" s="36"/>
      <c r="CA230" s="36"/>
      <c r="CB230" s="36"/>
      <c r="CC230" s="36"/>
      <c r="CD230" s="36"/>
      <c r="CE230" s="36"/>
      <c r="CF230" s="36"/>
      <c r="CG230" s="36"/>
      <c r="CH230" s="36"/>
      <c r="CI230" s="36"/>
      <c r="CJ230" s="36"/>
    </row>
    <row r="231" spans="45:88" ht="15" customHeight="1">
      <c r="AS231" s="36"/>
      <c r="AT231" s="36"/>
      <c r="AU231" s="36"/>
      <c r="AV231" s="36"/>
      <c r="AW231" s="36"/>
      <c r="AX231" s="36"/>
      <c r="AY231" s="36"/>
      <c r="AZ231" s="36"/>
      <c r="BA231" s="36"/>
      <c r="BB231" s="36"/>
      <c r="BC231" s="36"/>
      <c r="BD231" s="36"/>
      <c r="BE231" s="36"/>
      <c r="BF231" s="36"/>
      <c r="BG231" s="36"/>
      <c r="BH231" s="36"/>
      <c r="BI231" s="36"/>
      <c r="BJ231" s="36"/>
      <c r="BK231" s="36"/>
      <c r="BL231" s="36"/>
      <c r="BM231" s="36"/>
      <c r="BN231" s="36"/>
      <c r="BO231" s="36"/>
      <c r="BP231" s="36"/>
      <c r="BQ231" s="36"/>
      <c r="BR231" s="36"/>
      <c r="BS231" s="36"/>
      <c r="BT231" s="36"/>
      <c r="BU231" s="36"/>
      <c r="BV231" s="36"/>
      <c r="BW231" s="36"/>
      <c r="BX231" s="36"/>
      <c r="BY231" s="36"/>
      <c r="BZ231" s="36"/>
      <c r="CA231" s="36"/>
      <c r="CB231" s="36"/>
      <c r="CC231" s="36"/>
      <c r="CD231" s="36"/>
      <c r="CE231" s="36"/>
      <c r="CF231" s="36"/>
      <c r="CG231" s="36"/>
      <c r="CH231" s="36"/>
      <c r="CI231" s="36"/>
      <c r="CJ231" s="36"/>
    </row>
    <row r="232" spans="45:88" ht="15" customHeight="1">
      <c r="AS232" s="36"/>
      <c r="AT232" s="36"/>
      <c r="AU232" s="36"/>
      <c r="AV232" s="36"/>
      <c r="AW232" s="36"/>
      <c r="AX232" s="36"/>
      <c r="AY232" s="36"/>
      <c r="AZ232" s="36"/>
      <c r="BA232" s="36"/>
      <c r="BB232" s="36"/>
      <c r="BC232" s="36"/>
      <c r="BD232" s="36"/>
      <c r="BE232" s="36"/>
      <c r="BF232" s="36"/>
      <c r="BG232" s="36"/>
      <c r="BH232" s="36"/>
      <c r="BI232" s="36"/>
      <c r="BJ232" s="36"/>
      <c r="BK232" s="36"/>
      <c r="BL232" s="36"/>
      <c r="BM232" s="36"/>
      <c r="BN232" s="36"/>
      <c r="BO232" s="36"/>
      <c r="BP232" s="36"/>
      <c r="BQ232" s="36"/>
      <c r="BR232" s="36"/>
      <c r="BS232" s="36"/>
      <c r="BT232" s="36"/>
      <c r="BU232" s="36"/>
      <c r="BV232" s="36"/>
      <c r="BW232" s="36"/>
      <c r="BX232" s="36"/>
      <c r="BY232" s="36"/>
      <c r="BZ232" s="36"/>
      <c r="CA232" s="36"/>
      <c r="CB232" s="36"/>
      <c r="CC232" s="36"/>
      <c r="CD232" s="36"/>
      <c r="CE232" s="36"/>
      <c r="CF232" s="36"/>
      <c r="CG232" s="36"/>
      <c r="CH232" s="36"/>
      <c r="CI232" s="36"/>
      <c r="CJ232" s="36"/>
    </row>
    <row r="233" spans="45:88" ht="15" customHeight="1">
      <c r="AS233" s="36"/>
      <c r="AT233" s="36"/>
      <c r="AU233" s="36"/>
      <c r="AV233" s="36"/>
      <c r="AW233" s="36"/>
      <c r="AX233" s="36"/>
      <c r="AY233" s="36"/>
      <c r="AZ233" s="36"/>
      <c r="BA233" s="36"/>
      <c r="BB233" s="36"/>
      <c r="BC233" s="36"/>
      <c r="BD233" s="36"/>
      <c r="BE233" s="36"/>
      <c r="BF233" s="36"/>
      <c r="BG233" s="36"/>
      <c r="BH233" s="36"/>
      <c r="BI233" s="36"/>
      <c r="BJ233" s="36"/>
      <c r="BK233" s="36"/>
      <c r="BL233" s="36"/>
      <c r="BM233" s="36"/>
      <c r="BN233" s="36"/>
      <c r="BO233" s="36"/>
      <c r="BP233" s="36"/>
      <c r="BQ233" s="36"/>
      <c r="BR233" s="36"/>
      <c r="BS233" s="36"/>
      <c r="BT233" s="36"/>
      <c r="BU233" s="36"/>
      <c r="BV233" s="36"/>
      <c r="BW233" s="36"/>
      <c r="BX233" s="36"/>
      <c r="BY233" s="36"/>
      <c r="BZ233" s="36"/>
      <c r="CA233" s="36"/>
      <c r="CB233" s="36"/>
      <c r="CC233" s="36"/>
      <c r="CD233" s="36"/>
      <c r="CE233" s="36"/>
      <c r="CF233" s="36"/>
      <c r="CG233" s="36"/>
      <c r="CH233" s="36"/>
      <c r="CI233" s="36"/>
      <c r="CJ233" s="36"/>
    </row>
    <row r="234" spans="45:88" ht="15" customHeight="1">
      <c r="AS234" s="36"/>
      <c r="AT234" s="36"/>
      <c r="AU234" s="36"/>
      <c r="AV234" s="36"/>
      <c r="AW234" s="36"/>
      <c r="AX234" s="36"/>
      <c r="AY234" s="36"/>
      <c r="AZ234" s="36"/>
      <c r="BA234" s="36"/>
      <c r="BB234" s="36"/>
      <c r="BC234" s="36"/>
      <c r="BD234" s="36"/>
      <c r="BE234" s="36"/>
      <c r="BF234" s="36"/>
      <c r="BG234" s="36"/>
      <c r="BH234" s="36"/>
      <c r="BI234" s="36"/>
      <c r="BJ234" s="36"/>
      <c r="BK234" s="36"/>
      <c r="BL234" s="36"/>
      <c r="BM234" s="36"/>
      <c r="BN234" s="36"/>
      <c r="BO234" s="36"/>
      <c r="BP234" s="36"/>
      <c r="BQ234" s="36"/>
      <c r="BR234" s="36"/>
      <c r="BS234" s="36"/>
      <c r="BT234" s="36"/>
      <c r="BU234" s="36"/>
      <c r="BV234" s="36"/>
      <c r="BW234" s="36"/>
      <c r="BX234" s="36"/>
      <c r="BY234" s="36"/>
      <c r="BZ234" s="36"/>
      <c r="CA234" s="36"/>
      <c r="CB234" s="36"/>
      <c r="CC234" s="36"/>
      <c r="CD234" s="36"/>
      <c r="CE234" s="36"/>
      <c r="CF234" s="36"/>
      <c r="CG234" s="36"/>
      <c r="CH234" s="36"/>
      <c r="CI234" s="36"/>
      <c r="CJ234" s="36"/>
    </row>
    <row r="235" spans="45:88" ht="15" customHeight="1">
      <c r="AS235" s="36"/>
      <c r="AT235" s="36"/>
      <c r="AU235" s="36"/>
      <c r="AV235" s="36"/>
      <c r="AW235" s="36"/>
      <c r="AX235" s="36"/>
      <c r="AY235" s="36"/>
      <c r="AZ235" s="36"/>
      <c r="BA235" s="36"/>
      <c r="BB235" s="36"/>
      <c r="BC235" s="36"/>
      <c r="BD235" s="36"/>
      <c r="BE235" s="36"/>
      <c r="BF235" s="36"/>
      <c r="BG235" s="36"/>
      <c r="BH235" s="36"/>
      <c r="BI235" s="36"/>
      <c r="BJ235" s="36"/>
      <c r="BK235" s="36"/>
      <c r="BL235" s="36"/>
      <c r="BM235" s="36"/>
      <c r="BN235" s="36"/>
      <c r="BO235" s="36"/>
      <c r="BP235" s="36"/>
      <c r="BQ235" s="36"/>
      <c r="BR235" s="36"/>
      <c r="BS235" s="36"/>
      <c r="BT235" s="36"/>
      <c r="BU235" s="36"/>
      <c r="BV235" s="36"/>
      <c r="BW235" s="36"/>
      <c r="BX235" s="36"/>
      <c r="BY235" s="36"/>
      <c r="BZ235" s="36"/>
      <c r="CA235" s="36"/>
      <c r="CB235" s="36"/>
      <c r="CC235" s="36"/>
      <c r="CD235" s="36"/>
      <c r="CE235" s="36"/>
      <c r="CF235" s="36"/>
      <c r="CG235" s="36"/>
      <c r="CH235" s="36"/>
      <c r="CI235" s="36"/>
      <c r="CJ235" s="36"/>
    </row>
    <row r="236" spans="45:88" ht="15" customHeight="1">
      <c r="AS236" s="36"/>
      <c r="AT236" s="36"/>
      <c r="AU236" s="36"/>
      <c r="AV236" s="36"/>
      <c r="AW236" s="36"/>
      <c r="AX236" s="36"/>
      <c r="AY236" s="36"/>
      <c r="AZ236" s="36"/>
      <c r="BA236" s="36"/>
      <c r="BB236" s="36"/>
      <c r="BC236" s="36"/>
      <c r="BD236" s="36"/>
      <c r="BE236" s="36"/>
      <c r="BF236" s="36"/>
      <c r="BG236" s="36"/>
      <c r="BH236" s="36"/>
      <c r="BI236" s="36"/>
      <c r="BJ236" s="36"/>
      <c r="BK236" s="36"/>
      <c r="BL236" s="36"/>
      <c r="BM236" s="36"/>
      <c r="BN236" s="36"/>
      <c r="BO236" s="36"/>
      <c r="BP236" s="36"/>
      <c r="BQ236" s="36"/>
      <c r="BR236" s="36"/>
      <c r="BS236" s="36"/>
      <c r="BT236" s="36"/>
      <c r="BU236" s="36"/>
      <c r="BV236" s="36"/>
      <c r="BW236" s="36"/>
      <c r="BX236" s="36"/>
      <c r="BY236" s="36"/>
      <c r="BZ236" s="36"/>
      <c r="CA236" s="36"/>
      <c r="CB236" s="36"/>
      <c r="CC236" s="36"/>
      <c r="CD236" s="36"/>
      <c r="CE236" s="36"/>
      <c r="CF236" s="36"/>
      <c r="CG236" s="36"/>
      <c r="CH236" s="36"/>
      <c r="CI236" s="36"/>
      <c r="CJ236" s="36"/>
    </row>
    <row r="237" spans="45:88" ht="15" customHeight="1">
      <c r="AS237" s="36"/>
      <c r="AT237" s="36"/>
      <c r="AU237" s="36"/>
      <c r="AV237" s="36"/>
      <c r="AW237" s="36"/>
      <c r="AX237" s="36"/>
      <c r="AY237" s="36"/>
      <c r="AZ237" s="36"/>
      <c r="BA237" s="36"/>
      <c r="BB237" s="36"/>
      <c r="BC237" s="36"/>
      <c r="BD237" s="36"/>
      <c r="BE237" s="36"/>
      <c r="BF237" s="36"/>
      <c r="BG237" s="36"/>
      <c r="BH237" s="36"/>
      <c r="BI237" s="36"/>
      <c r="BJ237" s="36"/>
      <c r="BK237" s="36"/>
      <c r="BL237" s="36"/>
      <c r="BM237" s="36"/>
      <c r="BN237" s="36"/>
      <c r="BO237" s="36"/>
      <c r="BP237" s="36"/>
      <c r="BQ237" s="36"/>
      <c r="BR237" s="36"/>
      <c r="BS237" s="36"/>
      <c r="BT237" s="36"/>
      <c r="BU237" s="36"/>
      <c r="BV237" s="36"/>
      <c r="BW237" s="36"/>
      <c r="BX237" s="36"/>
      <c r="BY237" s="36"/>
      <c r="BZ237" s="36"/>
      <c r="CA237" s="36"/>
      <c r="CB237" s="36"/>
      <c r="CC237" s="36"/>
      <c r="CD237" s="36"/>
      <c r="CE237" s="36"/>
      <c r="CF237" s="36"/>
      <c r="CG237" s="36"/>
      <c r="CH237" s="36"/>
      <c r="CI237" s="36"/>
      <c r="CJ237" s="36"/>
    </row>
    <row r="238" spans="45:88" ht="15" customHeight="1">
      <c r="AS238" s="36"/>
      <c r="AT238" s="36"/>
      <c r="AU238" s="36"/>
      <c r="AV238" s="36"/>
      <c r="AW238" s="36"/>
      <c r="AX238" s="36"/>
      <c r="AY238" s="36"/>
      <c r="AZ238" s="36"/>
      <c r="BA238" s="36"/>
      <c r="BB238" s="36"/>
      <c r="BC238" s="36"/>
      <c r="BD238" s="36"/>
      <c r="BE238" s="36"/>
      <c r="BF238" s="36"/>
      <c r="BG238" s="36"/>
      <c r="BH238" s="36"/>
      <c r="BI238" s="36"/>
      <c r="BJ238" s="36"/>
      <c r="BK238" s="36"/>
      <c r="BL238" s="36"/>
      <c r="BM238" s="36"/>
      <c r="BN238" s="36"/>
      <c r="BO238" s="36"/>
      <c r="BP238" s="36"/>
      <c r="BQ238" s="36"/>
      <c r="BR238" s="36"/>
      <c r="BS238" s="36"/>
      <c r="BT238" s="36"/>
      <c r="BU238" s="36"/>
      <c r="BV238" s="36"/>
      <c r="BW238" s="36"/>
      <c r="BX238" s="36"/>
      <c r="BY238" s="36"/>
      <c r="BZ238" s="36"/>
      <c r="CA238" s="36"/>
      <c r="CB238" s="36"/>
      <c r="CC238" s="36"/>
      <c r="CD238" s="36"/>
      <c r="CE238" s="36"/>
      <c r="CF238" s="36"/>
      <c r="CG238" s="36"/>
      <c r="CH238" s="36"/>
      <c r="CI238" s="36"/>
      <c r="CJ238" s="36"/>
    </row>
    <row r="239" spans="45:88" ht="15" customHeight="1">
      <c r="AS239" s="36"/>
      <c r="AT239" s="36"/>
      <c r="AU239" s="36"/>
      <c r="AV239" s="36"/>
      <c r="AW239" s="36"/>
      <c r="AX239" s="36"/>
      <c r="AY239" s="36"/>
      <c r="AZ239" s="36"/>
      <c r="BA239" s="36"/>
      <c r="BB239" s="36"/>
      <c r="BC239" s="36"/>
      <c r="BD239" s="36"/>
      <c r="BE239" s="36"/>
      <c r="BF239" s="36"/>
      <c r="BG239" s="36"/>
      <c r="BH239" s="36"/>
      <c r="BI239" s="36"/>
      <c r="BJ239" s="36"/>
      <c r="BK239" s="36"/>
      <c r="BL239" s="36"/>
      <c r="BM239" s="36"/>
      <c r="BN239" s="36"/>
      <c r="BO239" s="36"/>
      <c r="BP239" s="36"/>
      <c r="BQ239" s="36"/>
      <c r="BR239" s="36"/>
      <c r="BS239" s="36"/>
      <c r="BT239" s="36"/>
      <c r="BU239" s="36"/>
      <c r="BV239" s="36"/>
      <c r="BW239" s="36"/>
      <c r="BX239" s="36"/>
      <c r="BY239" s="36"/>
      <c r="BZ239" s="36"/>
      <c r="CA239" s="36"/>
      <c r="CB239" s="36"/>
      <c r="CC239" s="36"/>
      <c r="CD239" s="36"/>
      <c r="CE239" s="36"/>
      <c r="CF239" s="36"/>
      <c r="CG239" s="36"/>
      <c r="CH239" s="36"/>
      <c r="CI239" s="36"/>
      <c r="CJ239" s="36"/>
    </row>
    <row r="240" spans="45:88" ht="15" customHeight="1">
      <c r="AS240" s="36"/>
      <c r="AT240" s="36"/>
      <c r="AU240" s="36"/>
      <c r="AV240" s="36"/>
      <c r="AW240" s="36"/>
      <c r="AX240" s="36"/>
      <c r="AY240" s="36"/>
      <c r="AZ240" s="36"/>
      <c r="BA240" s="36"/>
      <c r="BB240" s="36"/>
      <c r="BC240" s="36"/>
      <c r="BD240" s="36"/>
      <c r="BE240" s="36"/>
      <c r="BF240" s="36"/>
      <c r="BG240" s="36"/>
      <c r="BH240" s="36"/>
      <c r="BI240" s="36"/>
      <c r="BJ240" s="36"/>
      <c r="BK240" s="36"/>
      <c r="BL240" s="36"/>
      <c r="BM240" s="36"/>
      <c r="BN240" s="36"/>
      <c r="BO240" s="36"/>
      <c r="BP240" s="36"/>
      <c r="BQ240" s="36"/>
      <c r="BR240" s="36"/>
      <c r="BS240" s="36"/>
      <c r="BT240" s="36"/>
      <c r="BU240" s="36"/>
      <c r="BV240" s="36"/>
      <c r="BW240" s="36"/>
      <c r="BX240" s="36"/>
      <c r="BY240" s="36"/>
      <c r="BZ240" s="36"/>
      <c r="CA240" s="36"/>
      <c r="CB240" s="36"/>
      <c r="CC240" s="36"/>
      <c r="CD240" s="36"/>
      <c r="CE240" s="36"/>
      <c r="CF240" s="36"/>
      <c r="CG240" s="36"/>
      <c r="CH240" s="36"/>
      <c r="CI240" s="36"/>
      <c r="CJ240" s="36"/>
    </row>
    <row r="241" spans="45:88" ht="15" customHeight="1">
      <c r="AS241" s="36"/>
      <c r="AT241" s="36"/>
      <c r="AU241" s="36"/>
      <c r="AV241" s="36"/>
      <c r="AW241" s="36"/>
      <c r="AX241" s="36"/>
      <c r="AY241" s="36"/>
      <c r="AZ241" s="36"/>
      <c r="BA241" s="36"/>
      <c r="BB241" s="36"/>
      <c r="BC241" s="36"/>
      <c r="BD241" s="36"/>
      <c r="BE241" s="36"/>
      <c r="BF241" s="36"/>
      <c r="BG241" s="36"/>
      <c r="BH241" s="36"/>
      <c r="BI241" s="36"/>
      <c r="BJ241" s="36"/>
      <c r="BK241" s="36"/>
      <c r="BL241" s="36"/>
      <c r="BM241" s="36"/>
      <c r="BN241" s="36"/>
      <c r="BO241" s="36"/>
      <c r="BP241" s="36"/>
      <c r="BQ241" s="36"/>
      <c r="BR241" s="36"/>
      <c r="BS241" s="36"/>
      <c r="BT241" s="36"/>
      <c r="BU241" s="36"/>
      <c r="BV241" s="36"/>
      <c r="BW241" s="36"/>
      <c r="BX241" s="36"/>
      <c r="BY241" s="36"/>
      <c r="BZ241" s="36"/>
      <c r="CA241" s="36"/>
      <c r="CB241" s="36"/>
      <c r="CC241" s="36"/>
      <c r="CD241" s="36"/>
      <c r="CE241" s="36"/>
      <c r="CF241" s="36"/>
      <c r="CG241" s="36"/>
      <c r="CH241" s="36"/>
      <c r="CI241" s="36"/>
      <c r="CJ241" s="36"/>
    </row>
    <row r="242" spans="45:88" ht="15" customHeight="1">
      <c r="AS242" s="36"/>
      <c r="AT242" s="36"/>
      <c r="AU242" s="36"/>
      <c r="AV242" s="36"/>
      <c r="AW242" s="36"/>
      <c r="AX242" s="36"/>
      <c r="AY242" s="36"/>
      <c r="AZ242" s="36"/>
      <c r="BA242" s="36"/>
      <c r="BB242" s="36"/>
      <c r="BC242" s="36"/>
      <c r="BD242" s="36"/>
      <c r="BE242" s="36"/>
      <c r="BF242" s="36"/>
      <c r="BG242" s="36"/>
      <c r="BH242" s="36"/>
      <c r="BI242" s="36"/>
      <c r="BJ242" s="36"/>
      <c r="BK242" s="36"/>
      <c r="BL242" s="36"/>
      <c r="BM242" s="36"/>
      <c r="BN242" s="36"/>
      <c r="BO242" s="36"/>
      <c r="BP242" s="36"/>
      <c r="BQ242" s="36"/>
      <c r="BR242" s="36"/>
      <c r="BS242" s="36"/>
      <c r="BT242" s="36"/>
      <c r="BU242" s="36"/>
      <c r="BV242" s="36"/>
      <c r="BW242" s="36"/>
      <c r="BX242" s="36"/>
      <c r="BY242" s="36"/>
      <c r="BZ242" s="36"/>
      <c r="CA242" s="36"/>
      <c r="CB242" s="36"/>
      <c r="CC242" s="36"/>
      <c r="CD242" s="36"/>
      <c r="CE242" s="36"/>
      <c r="CF242" s="36"/>
      <c r="CG242" s="36"/>
      <c r="CH242" s="36"/>
      <c r="CI242" s="36"/>
      <c r="CJ242" s="36"/>
    </row>
    <row r="243" spans="45:88" ht="15" customHeight="1">
      <c r="AS243" s="36"/>
      <c r="AT243" s="36"/>
      <c r="AU243" s="36"/>
      <c r="AV243" s="36"/>
      <c r="AW243" s="36"/>
      <c r="AX243" s="36"/>
      <c r="AY243" s="36"/>
      <c r="AZ243" s="36"/>
      <c r="BA243" s="36"/>
      <c r="BB243" s="36"/>
      <c r="BC243" s="36"/>
      <c r="BD243" s="36"/>
      <c r="BE243" s="36"/>
      <c r="BF243" s="36"/>
      <c r="BG243" s="36"/>
      <c r="BH243" s="36"/>
      <c r="BI243" s="36"/>
      <c r="BJ243" s="36"/>
      <c r="BK243" s="36"/>
      <c r="BL243" s="36"/>
      <c r="BM243" s="36"/>
      <c r="BN243" s="36"/>
      <c r="BO243" s="36"/>
      <c r="BP243" s="36"/>
      <c r="BQ243" s="36"/>
      <c r="BR243" s="36"/>
      <c r="BS243" s="36"/>
      <c r="BT243" s="36"/>
      <c r="BU243" s="36"/>
      <c r="BV243" s="36"/>
      <c r="BW243" s="36"/>
      <c r="BX243" s="36"/>
      <c r="BY243" s="36"/>
      <c r="BZ243" s="36"/>
      <c r="CA243" s="36"/>
      <c r="CB243" s="36"/>
      <c r="CC243" s="36"/>
      <c r="CD243" s="36"/>
      <c r="CE243" s="36"/>
      <c r="CF243" s="36"/>
      <c r="CG243" s="36"/>
      <c r="CH243" s="36"/>
      <c r="CI243" s="36"/>
      <c r="CJ243" s="36"/>
    </row>
    <row r="244" spans="45:88" ht="15" customHeight="1">
      <c r="AS244" s="36"/>
      <c r="AT244" s="36"/>
      <c r="AU244" s="36"/>
      <c r="AV244" s="36"/>
      <c r="AW244" s="36"/>
      <c r="AX244" s="36"/>
      <c r="AY244" s="36"/>
      <c r="AZ244" s="36"/>
      <c r="BA244" s="36"/>
      <c r="BB244" s="36"/>
      <c r="BC244" s="36"/>
      <c r="BD244" s="36"/>
      <c r="BE244" s="36"/>
      <c r="BF244" s="36"/>
      <c r="BG244" s="36"/>
      <c r="BH244" s="36"/>
      <c r="BI244" s="36"/>
      <c r="BJ244" s="36"/>
      <c r="BK244" s="36"/>
      <c r="BL244" s="36"/>
      <c r="BM244" s="36"/>
      <c r="BN244" s="36"/>
      <c r="BO244" s="36"/>
      <c r="BP244" s="36"/>
      <c r="BQ244" s="36"/>
      <c r="BR244" s="36"/>
      <c r="BS244" s="36"/>
      <c r="BT244" s="36"/>
      <c r="BU244" s="36"/>
      <c r="BV244" s="36"/>
      <c r="BW244" s="36"/>
      <c r="BX244" s="36"/>
      <c r="BY244" s="36"/>
      <c r="BZ244" s="36"/>
      <c r="CA244" s="36"/>
      <c r="CB244" s="36"/>
      <c r="CC244" s="36"/>
      <c r="CD244" s="36"/>
      <c r="CE244" s="36"/>
      <c r="CF244" s="36"/>
      <c r="CG244" s="36"/>
      <c r="CH244" s="36"/>
      <c r="CI244" s="36"/>
      <c r="CJ244" s="36"/>
    </row>
    <row r="245" spans="45:88" ht="15" customHeight="1">
      <c r="AS245" s="36"/>
      <c r="AT245" s="36"/>
      <c r="AU245" s="36"/>
      <c r="AV245" s="36"/>
      <c r="AW245" s="36"/>
      <c r="AX245" s="36"/>
      <c r="AY245" s="36"/>
      <c r="AZ245" s="36"/>
      <c r="BA245" s="36"/>
      <c r="BB245" s="36"/>
      <c r="BC245" s="36"/>
      <c r="BD245" s="36"/>
      <c r="BE245" s="36"/>
      <c r="BF245" s="36"/>
      <c r="BG245" s="36"/>
      <c r="BH245" s="36"/>
      <c r="BI245" s="36"/>
      <c r="BJ245" s="36"/>
      <c r="BK245" s="36"/>
      <c r="BL245" s="36"/>
      <c r="BM245" s="36"/>
      <c r="BN245" s="36"/>
      <c r="BO245" s="36"/>
      <c r="BP245" s="36"/>
      <c r="BQ245" s="36"/>
      <c r="BR245" s="36"/>
      <c r="BS245" s="36"/>
      <c r="BT245" s="36"/>
      <c r="BU245" s="36"/>
      <c r="BV245" s="36"/>
      <c r="BW245" s="36"/>
      <c r="BX245" s="36"/>
      <c r="BY245" s="36"/>
      <c r="BZ245" s="36"/>
      <c r="CA245" s="36"/>
      <c r="CB245" s="36"/>
      <c r="CC245" s="36"/>
      <c r="CD245" s="36"/>
      <c r="CE245" s="36"/>
      <c r="CF245" s="36"/>
      <c r="CG245" s="36"/>
      <c r="CH245" s="36"/>
      <c r="CI245" s="36"/>
      <c r="CJ245" s="36"/>
    </row>
    <row r="246" spans="45:88" ht="15" customHeight="1">
      <c r="AS246" s="36"/>
      <c r="AT246" s="36"/>
      <c r="AU246" s="36"/>
      <c r="AV246" s="36"/>
      <c r="AW246" s="36"/>
      <c r="AX246" s="36"/>
      <c r="AY246" s="36"/>
      <c r="AZ246" s="36"/>
      <c r="BA246" s="36"/>
      <c r="BB246" s="36"/>
      <c r="BC246" s="36"/>
      <c r="BD246" s="36"/>
      <c r="BE246" s="36"/>
      <c r="BF246" s="36"/>
      <c r="BG246" s="36"/>
      <c r="BH246" s="36"/>
      <c r="BI246" s="36"/>
      <c r="BJ246" s="36"/>
      <c r="BK246" s="36"/>
      <c r="BL246" s="36"/>
      <c r="BM246" s="36"/>
      <c r="BN246" s="36"/>
      <c r="BO246" s="36"/>
      <c r="BP246" s="36"/>
      <c r="BQ246" s="36"/>
      <c r="BR246" s="36"/>
      <c r="BS246" s="36"/>
      <c r="BT246" s="36"/>
      <c r="BU246" s="36"/>
      <c r="BV246" s="36"/>
      <c r="BW246" s="36"/>
      <c r="BX246" s="36"/>
      <c r="BY246" s="36"/>
      <c r="BZ246" s="36"/>
      <c r="CA246" s="36"/>
      <c r="CB246" s="36"/>
      <c r="CC246" s="36"/>
      <c r="CD246" s="36"/>
      <c r="CE246" s="36"/>
      <c r="CF246" s="36"/>
      <c r="CG246" s="36"/>
      <c r="CH246" s="36"/>
      <c r="CI246" s="36"/>
      <c r="CJ246" s="36"/>
    </row>
    <row r="247" spans="45:88" ht="15" customHeight="1">
      <c r="AS247" s="36"/>
      <c r="AT247" s="36"/>
      <c r="AU247" s="36"/>
      <c r="AV247" s="36"/>
      <c r="AW247" s="36"/>
      <c r="AX247" s="36"/>
      <c r="AY247" s="36"/>
      <c r="AZ247" s="36"/>
      <c r="BA247" s="36"/>
      <c r="BB247" s="36"/>
      <c r="BC247" s="36"/>
      <c r="BD247" s="36"/>
      <c r="BE247" s="36"/>
      <c r="BF247" s="36"/>
      <c r="BG247" s="36"/>
      <c r="BH247" s="36"/>
      <c r="BI247" s="36"/>
      <c r="BJ247" s="36"/>
      <c r="BK247" s="36"/>
      <c r="BL247" s="36"/>
      <c r="BM247" s="36"/>
      <c r="BN247" s="36"/>
      <c r="BO247" s="36"/>
      <c r="BP247" s="36"/>
      <c r="BQ247" s="36"/>
      <c r="BR247" s="36"/>
      <c r="BS247" s="36"/>
      <c r="BT247" s="36"/>
      <c r="BU247" s="36"/>
      <c r="BV247" s="36"/>
      <c r="BW247" s="36"/>
      <c r="BX247" s="36"/>
      <c r="BY247" s="36"/>
      <c r="BZ247" s="36"/>
      <c r="CA247" s="36"/>
      <c r="CB247" s="36"/>
      <c r="CC247" s="36"/>
      <c r="CD247" s="36"/>
      <c r="CE247" s="36"/>
      <c r="CF247" s="36"/>
      <c r="CG247" s="36"/>
      <c r="CH247" s="36"/>
      <c r="CI247" s="36"/>
      <c r="CJ247" s="36"/>
    </row>
    <row r="248" spans="45:88" ht="15" customHeight="1">
      <c r="AS248" s="36"/>
      <c r="AT248" s="36"/>
      <c r="AU248" s="36"/>
      <c r="AV248" s="36"/>
      <c r="AW248" s="36"/>
      <c r="AX248" s="36"/>
      <c r="AY248" s="36"/>
      <c r="AZ248" s="36"/>
      <c r="BA248" s="36"/>
      <c r="BB248" s="36"/>
      <c r="BC248" s="36"/>
      <c r="BD248" s="36"/>
      <c r="BE248" s="36"/>
      <c r="BF248" s="36"/>
      <c r="BG248" s="36"/>
      <c r="BH248" s="36"/>
      <c r="BI248" s="36"/>
      <c r="BJ248" s="36"/>
      <c r="BK248" s="36"/>
      <c r="BL248" s="36"/>
      <c r="BM248" s="36"/>
      <c r="BN248" s="36"/>
      <c r="BO248" s="36"/>
      <c r="BP248" s="36"/>
      <c r="BQ248" s="36"/>
      <c r="BR248" s="36"/>
      <c r="BS248" s="36"/>
      <c r="BT248" s="36"/>
      <c r="BU248" s="36"/>
      <c r="BV248" s="36"/>
      <c r="BW248" s="36"/>
      <c r="BX248" s="36"/>
      <c r="BY248" s="36"/>
      <c r="BZ248" s="36"/>
      <c r="CA248" s="36"/>
      <c r="CB248" s="36"/>
      <c r="CC248" s="36"/>
      <c r="CD248" s="36"/>
      <c r="CE248" s="36"/>
      <c r="CF248" s="36"/>
      <c r="CG248" s="36"/>
      <c r="CH248" s="36"/>
      <c r="CI248" s="36"/>
      <c r="CJ248" s="36"/>
    </row>
    <row r="249" spans="45:88" ht="15" customHeight="1">
      <c r="AS249" s="36"/>
      <c r="AT249" s="36"/>
      <c r="AU249" s="36"/>
      <c r="AV249" s="36"/>
      <c r="AW249" s="36"/>
      <c r="AX249" s="36"/>
      <c r="AY249" s="36"/>
      <c r="AZ249" s="36"/>
      <c r="BA249" s="36"/>
      <c r="BB249" s="36"/>
      <c r="BC249" s="36"/>
      <c r="BD249" s="36"/>
      <c r="BE249" s="36"/>
      <c r="BF249" s="36"/>
      <c r="BG249" s="36"/>
      <c r="BH249" s="36"/>
      <c r="BI249" s="36"/>
      <c r="BJ249" s="36"/>
      <c r="BK249" s="36"/>
      <c r="BL249" s="36"/>
      <c r="BM249" s="36"/>
      <c r="BN249" s="36"/>
      <c r="BO249" s="36"/>
      <c r="BP249" s="36"/>
      <c r="BQ249" s="36"/>
      <c r="BR249" s="36"/>
      <c r="BS249" s="36"/>
      <c r="BT249" s="36"/>
      <c r="BU249" s="36"/>
      <c r="BV249" s="36"/>
      <c r="BW249" s="36"/>
      <c r="BX249" s="36"/>
      <c r="BY249" s="36"/>
      <c r="BZ249" s="36"/>
      <c r="CA249" s="36"/>
      <c r="CB249" s="36"/>
      <c r="CC249" s="36"/>
      <c r="CD249" s="36"/>
      <c r="CE249" s="36"/>
      <c r="CF249" s="36"/>
      <c r="CG249" s="36"/>
      <c r="CH249" s="36"/>
      <c r="CI249" s="36"/>
      <c r="CJ249" s="36"/>
    </row>
    <row r="250" spans="45:88" ht="15" customHeight="1">
      <c r="AS250" s="36"/>
      <c r="AT250" s="36"/>
      <c r="AU250" s="36"/>
      <c r="AV250" s="36"/>
      <c r="AW250" s="36"/>
      <c r="AX250" s="36"/>
      <c r="AY250" s="36"/>
      <c r="AZ250" s="36"/>
      <c r="BA250" s="36"/>
      <c r="BB250" s="36"/>
      <c r="BC250" s="36"/>
      <c r="BD250" s="36"/>
      <c r="BE250" s="36"/>
      <c r="BF250" s="36"/>
      <c r="BG250" s="36"/>
      <c r="BH250" s="36"/>
      <c r="BI250" s="36"/>
      <c r="BJ250" s="36"/>
      <c r="BK250" s="36"/>
      <c r="BL250" s="36"/>
      <c r="BM250" s="36"/>
      <c r="BN250" s="36"/>
      <c r="BO250" s="36"/>
      <c r="BP250" s="36"/>
      <c r="BQ250" s="36"/>
      <c r="BR250" s="36"/>
      <c r="BS250" s="36"/>
      <c r="BT250" s="36"/>
      <c r="BU250" s="36"/>
      <c r="BV250" s="36"/>
      <c r="BW250" s="36"/>
      <c r="BX250" s="36"/>
      <c r="BY250" s="36"/>
      <c r="BZ250" s="36"/>
      <c r="CA250" s="36"/>
      <c r="CB250" s="36"/>
      <c r="CC250" s="36"/>
      <c r="CD250" s="36"/>
      <c r="CE250" s="36"/>
      <c r="CF250" s="36"/>
      <c r="CG250" s="36"/>
      <c r="CH250" s="36"/>
      <c r="CI250" s="36"/>
      <c r="CJ250" s="36"/>
    </row>
    <row r="251" spans="45:88" ht="15" customHeight="1">
      <c r="AS251" s="36"/>
      <c r="AT251" s="36"/>
      <c r="AU251" s="36"/>
      <c r="AV251" s="36"/>
      <c r="AW251" s="36"/>
      <c r="AX251" s="36"/>
      <c r="AY251" s="36"/>
      <c r="AZ251" s="36"/>
      <c r="BA251" s="36"/>
      <c r="BB251" s="36"/>
      <c r="BC251" s="36"/>
      <c r="BD251" s="36"/>
      <c r="BE251" s="36"/>
      <c r="BF251" s="36"/>
      <c r="BG251" s="36"/>
      <c r="BH251" s="36"/>
      <c r="BI251" s="36"/>
      <c r="BJ251" s="36"/>
      <c r="BK251" s="36"/>
      <c r="BL251" s="36"/>
      <c r="BM251" s="36"/>
      <c r="BN251" s="36"/>
      <c r="BO251" s="36"/>
      <c r="BP251" s="36"/>
      <c r="BQ251" s="36"/>
      <c r="BR251" s="36"/>
      <c r="BS251" s="36"/>
      <c r="BT251" s="36"/>
      <c r="BU251" s="36"/>
      <c r="BV251" s="36"/>
      <c r="BW251" s="36"/>
      <c r="BX251" s="36"/>
      <c r="BY251" s="36"/>
      <c r="BZ251" s="36"/>
      <c r="CA251" s="36"/>
      <c r="CB251" s="36"/>
      <c r="CC251" s="36"/>
      <c r="CD251" s="36"/>
      <c r="CE251" s="36"/>
      <c r="CF251" s="36"/>
      <c r="CG251" s="36"/>
      <c r="CH251" s="36"/>
      <c r="CI251" s="36"/>
      <c r="CJ251" s="36"/>
    </row>
    <row r="252" spans="45:88" ht="15" customHeight="1">
      <c r="AS252" s="36"/>
      <c r="AT252" s="36"/>
      <c r="AU252" s="36"/>
      <c r="AV252" s="36"/>
      <c r="AW252" s="36"/>
      <c r="AX252" s="36"/>
      <c r="AY252" s="36"/>
      <c r="AZ252" s="36"/>
      <c r="BA252" s="36"/>
      <c r="BB252" s="36"/>
      <c r="BC252" s="36"/>
      <c r="BD252" s="36"/>
      <c r="BE252" s="36"/>
      <c r="BF252" s="36"/>
      <c r="BG252" s="36"/>
      <c r="BH252" s="36"/>
      <c r="BI252" s="36"/>
      <c r="BJ252" s="36"/>
      <c r="BK252" s="36"/>
      <c r="BL252" s="36"/>
      <c r="BM252" s="36"/>
      <c r="BN252" s="36"/>
      <c r="BO252" s="36"/>
      <c r="BP252" s="36"/>
      <c r="BQ252" s="36"/>
      <c r="BR252" s="36"/>
      <c r="BS252" s="36"/>
      <c r="BT252" s="36"/>
      <c r="BU252" s="36"/>
      <c r="BV252" s="36"/>
      <c r="BW252" s="36"/>
      <c r="BX252" s="36"/>
      <c r="BY252" s="36"/>
      <c r="BZ252" s="36"/>
      <c r="CA252" s="36"/>
      <c r="CB252" s="36"/>
      <c r="CC252" s="36"/>
      <c r="CD252" s="36"/>
      <c r="CE252" s="36"/>
      <c r="CF252" s="36"/>
      <c r="CG252" s="36"/>
      <c r="CH252" s="36"/>
      <c r="CI252" s="36"/>
      <c r="CJ252" s="36"/>
    </row>
    <row r="253" spans="45:88" ht="15" customHeight="1">
      <c r="AS253" s="36"/>
      <c r="AT253" s="36"/>
      <c r="AU253" s="36"/>
      <c r="AV253" s="36"/>
      <c r="AW253" s="36"/>
      <c r="AX253" s="36"/>
      <c r="AY253" s="36"/>
      <c r="AZ253" s="36"/>
      <c r="BA253" s="36"/>
      <c r="BB253" s="36"/>
      <c r="BC253" s="36"/>
      <c r="BD253" s="36"/>
      <c r="BE253" s="36"/>
      <c r="BF253" s="36"/>
      <c r="BG253" s="36"/>
      <c r="BH253" s="36"/>
      <c r="BI253" s="36"/>
      <c r="BJ253" s="36"/>
      <c r="BK253" s="36"/>
      <c r="BL253" s="36"/>
      <c r="BM253" s="36"/>
      <c r="BN253" s="36"/>
      <c r="BO253" s="36"/>
      <c r="BP253" s="36"/>
      <c r="BQ253" s="36"/>
      <c r="BR253" s="36"/>
      <c r="BS253" s="36"/>
      <c r="BT253" s="36"/>
      <c r="BU253" s="36"/>
      <c r="BV253" s="36"/>
      <c r="BW253" s="36"/>
      <c r="BX253" s="36"/>
      <c r="BY253" s="36"/>
      <c r="BZ253" s="36"/>
      <c r="CA253" s="36"/>
      <c r="CB253" s="36"/>
      <c r="CC253" s="36"/>
      <c r="CD253" s="36"/>
      <c r="CE253" s="36"/>
      <c r="CF253" s="36"/>
      <c r="CG253" s="36"/>
      <c r="CH253" s="36"/>
      <c r="CI253" s="36"/>
      <c r="CJ253" s="36"/>
    </row>
    <row r="254" spans="45:88" ht="15" customHeight="1">
      <c r="AS254" s="36"/>
      <c r="AT254" s="36"/>
      <c r="AU254" s="36"/>
      <c r="AV254" s="36"/>
      <c r="AW254" s="36"/>
      <c r="AX254" s="36"/>
      <c r="AY254" s="36"/>
      <c r="AZ254" s="36"/>
      <c r="BA254" s="36"/>
      <c r="BB254" s="36"/>
      <c r="BC254" s="36"/>
      <c r="BD254" s="36"/>
      <c r="BE254" s="36"/>
      <c r="BF254" s="36"/>
      <c r="BG254" s="36"/>
      <c r="BH254" s="36"/>
      <c r="BI254" s="36"/>
      <c r="BJ254" s="36"/>
      <c r="BK254" s="36"/>
      <c r="BL254" s="36"/>
      <c r="BM254" s="36"/>
      <c r="BN254" s="36"/>
      <c r="BO254" s="36"/>
      <c r="BP254" s="36"/>
      <c r="BQ254" s="36"/>
      <c r="BR254" s="36"/>
      <c r="BS254" s="36"/>
      <c r="BT254" s="36"/>
      <c r="BU254" s="36"/>
      <c r="BV254" s="36"/>
      <c r="BW254" s="36"/>
      <c r="BX254" s="36"/>
      <c r="BY254" s="36"/>
      <c r="BZ254" s="36"/>
      <c r="CA254" s="36"/>
      <c r="CB254" s="36"/>
      <c r="CC254" s="36"/>
      <c r="CD254" s="36"/>
      <c r="CE254" s="36"/>
      <c r="CF254" s="36"/>
      <c r="CG254" s="36"/>
      <c r="CH254" s="36"/>
      <c r="CI254" s="36"/>
      <c r="CJ254" s="36"/>
    </row>
    <row r="255" spans="45:88" ht="15" customHeight="1">
      <c r="AS255" s="36"/>
      <c r="AT255" s="36"/>
      <c r="AU255" s="36"/>
      <c r="AV255" s="36"/>
      <c r="AW255" s="36"/>
      <c r="AX255" s="36"/>
      <c r="AY255" s="36"/>
      <c r="AZ255" s="36"/>
      <c r="BA255" s="36"/>
      <c r="BB255" s="36"/>
      <c r="BC255" s="36"/>
      <c r="BD255" s="36"/>
      <c r="BE255" s="36"/>
      <c r="BF255" s="36"/>
      <c r="BG255" s="36"/>
      <c r="BH255" s="36"/>
      <c r="BI255" s="36"/>
      <c r="BJ255" s="36"/>
      <c r="BK255" s="36"/>
      <c r="BL255" s="36"/>
      <c r="BM255" s="36"/>
      <c r="BN255" s="36"/>
      <c r="BO255" s="36"/>
      <c r="BP255" s="36"/>
      <c r="BQ255" s="36"/>
      <c r="BR255" s="36"/>
      <c r="BS255" s="36"/>
      <c r="BT255" s="36"/>
      <c r="BU255" s="36"/>
      <c r="BV255" s="36"/>
      <c r="BW255" s="36"/>
      <c r="BX255" s="36"/>
      <c r="BY255" s="36"/>
      <c r="BZ255" s="36"/>
      <c r="CA255" s="36"/>
      <c r="CB255" s="36"/>
      <c r="CC255" s="36"/>
      <c r="CD255" s="36"/>
      <c r="CE255" s="36"/>
      <c r="CF255" s="36"/>
      <c r="CG255" s="36"/>
      <c r="CH255" s="36"/>
      <c r="CI255" s="36"/>
      <c r="CJ255" s="36"/>
    </row>
    <row r="256" spans="45:88" ht="15" customHeight="1">
      <c r="AS256" s="36"/>
      <c r="AT256" s="36"/>
      <c r="AU256" s="36"/>
      <c r="AV256" s="36"/>
      <c r="AW256" s="36"/>
      <c r="AX256" s="36"/>
      <c r="AY256" s="36"/>
      <c r="AZ256" s="36"/>
      <c r="BA256" s="36"/>
      <c r="BB256" s="36"/>
      <c r="BC256" s="36"/>
      <c r="BD256" s="36"/>
      <c r="BE256" s="36"/>
      <c r="BF256" s="36"/>
      <c r="BG256" s="36"/>
      <c r="BH256" s="36"/>
      <c r="BI256" s="36"/>
      <c r="BJ256" s="36"/>
      <c r="BK256" s="36"/>
      <c r="BL256" s="36"/>
      <c r="BM256" s="36"/>
      <c r="BN256" s="36"/>
      <c r="BO256" s="36"/>
      <c r="BP256" s="36"/>
      <c r="BQ256" s="36"/>
      <c r="BR256" s="36"/>
      <c r="BS256" s="36"/>
      <c r="BT256" s="36"/>
      <c r="BU256" s="36"/>
      <c r="BV256" s="36"/>
      <c r="BW256" s="36"/>
      <c r="BX256" s="36"/>
      <c r="BY256" s="36"/>
      <c r="BZ256" s="36"/>
      <c r="CA256" s="36"/>
      <c r="CB256" s="36"/>
      <c r="CC256" s="36"/>
      <c r="CD256" s="36"/>
      <c r="CE256" s="36"/>
      <c r="CF256" s="36"/>
      <c r="CG256" s="36"/>
      <c r="CH256" s="36"/>
      <c r="CI256" s="36"/>
      <c r="CJ256" s="36"/>
    </row>
    <row r="257" spans="45:88" ht="15" customHeight="1">
      <c r="AS257" s="36"/>
      <c r="AT257" s="36"/>
      <c r="AU257" s="36"/>
      <c r="AV257" s="36"/>
      <c r="AW257" s="36"/>
      <c r="AX257" s="36"/>
      <c r="AY257" s="36"/>
      <c r="AZ257" s="36"/>
      <c r="BA257" s="36"/>
      <c r="BB257" s="36"/>
      <c r="BC257" s="36"/>
      <c r="BD257" s="36"/>
      <c r="BE257" s="36"/>
      <c r="BF257" s="36"/>
      <c r="BG257" s="36"/>
      <c r="BH257" s="36"/>
      <c r="BI257" s="36"/>
      <c r="BJ257" s="36"/>
      <c r="BK257" s="36"/>
      <c r="BL257" s="36"/>
      <c r="BM257" s="36"/>
      <c r="BN257" s="36"/>
      <c r="BO257" s="36"/>
      <c r="BP257" s="36"/>
      <c r="BQ257" s="36"/>
      <c r="BR257" s="36"/>
      <c r="BS257" s="36"/>
      <c r="BT257" s="36"/>
      <c r="BU257" s="36"/>
      <c r="BV257" s="36"/>
      <c r="BW257" s="36"/>
      <c r="BX257" s="36"/>
      <c r="BY257" s="36"/>
      <c r="BZ257" s="36"/>
      <c r="CA257" s="36"/>
      <c r="CB257" s="36"/>
      <c r="CC257" s="36"/>
      <c r="CD257" s="36"/>
      <c r="CE257" s="36"/>
      <c r="CF257" s="36"/>
      <c r="CG257" s="36"/>
      <c r="CH257" s="36"/>
      <c r="CI257" s="36"/>
      <c r="CJ257" s="36"/>
    </row>
    <row r="258" spans="45:88" ht="15" customHeight="1">
      <c r="AS258" s="36"/>
      <c r="AT258" s="36"/>
      <c r="AU258" s="36"/>
      <c r="AV258" s="36"/>
      <c r="AW258" s="36"/>
      <c r="AX258" s="36"/>
      <c r="AY258" s="36"/>
      <c r="AZ258" s="36"/>
      <c r="BA258" s="36"/>
      <c r="BB258" s="36"/>
      <c r="BC258" s="36"/>
      <c r="BD258" s="36"/>
      <c r="BE258" s="36"/>
      <c r="BF258" s="36"/>
      <c r="BG258" s="36"/>
      <c r="BH258" s="36"/>
      <c r="BI258" s="36"/>
      <c r="BJ258" s="36"/>
      <c r="BK258" s="36"/>
      <c r="BL258" s="36"/>
      <c r="BM258" s="36"/>
      <c r="BN258" s="36"/>
      <c r="BO258" s="36"/>
      <c r="BP258" s="36"/>
      <c r="BQ258" s="36"/>
      <c r="BR258" s="36"/>
      <c r="BS258" s="36"/>
      <c r="BT258" s="36"/>
      <c r="BU258" s="36"/>
      <c r="BV258" s="36"/>
      <c r="BW258" s="36"/>
      <c r="BX258" s="36"/>
      <c r="BY258" s="36"/>
      <c r="BZ258" s="36"/>
      <c r="CA258" s="36"/>
      <c r="CB258" s="36"/>
      <c r="CC258" s="36"/>
      <c r="CD258" s="36"/>
      <c r="CE258" s="36"/>
      <c r="CF258" s="36"/>
      <c r="CG258" s="36"/>
      <c r="CH258" s="36"/>
      <c r="CI258" s="36"/>
      <c r="CJ258" s="36"/>
    </row>
    <row r="259" spans="45:88" ht="15" customHeight="1">
      <c r="AS259" s="36"/>
      <c r="AT259" s="36"/>
      <c r="AU259" s="36"/>
      <c r="AV259" s="36"/>
      <c r="AW259" s="36"/>
      <c r="AX259" s="36"/>
      <c r="AY259" s="36"/>
      <c r="AZ259" s="36"/>
      <c r="BA259" s="36"/>
      <c r="BB259" s="36"/>
      <c r="BC259" s="36"/>
      <c r="BD259" s="36"/>
      <c r="BE259" s="36"/>
      <c r="BF259" s="36"/>
      <c r="BG259" s="36"/>
      <c r="BH259" s="36"/>
      <c r="BI259" s="36"/>
      <c r="BJ259" s="36"/>
      <c r="BK259" s="36"/>
      <c r="BL259" s="36"/>
      <c r="BM259" s="36"/>
      <c r="BN259" s="36"/>
      <c r="BO259" s="36"/>
      <c r="BP259" s="36"/>
      <c r="BQ259" s="36"/>
      <c r="BR259" s="36"/>
      <c r="BS259" s="36"/>
      <c r="BT259" s="36"/>
      <c r="BU259" s="36"/>
      <c r="BV259" s="36"/>
      <c r="BW259" s="36"/>
      <c r="BX259" s="36"/>
      <c r="BY259" s="36"/>
      <c r="BZ259" s="36"/>
      <c r="CA259" s="36"/>
      <c r="CB259" s="36"/>
      <c r="CC259" s="36"/>
      <c r="CD259" s="36"/>
      <c r="CE259" s="36"/>
      <c r="CF259" s="36"/>
      <c r="CG259" s="36"/>
      <c r="CH259" s="36"/>
      <c r="CI259" s="36"/>
      <c r="CJ259" s="36"/>
    </row>
    <row r="260" spans="45:88" ht="15" customHeight="1">
      <c r="AS260" s="36"/>
      <c r="AT260" s="36"/>
      <c r="AU260" s="36"/>
      <c r="AV260" s="36"/>
      <c r="AW260" s="36"/>
      <c r="AX260" s="36"/>
      <c r="AY260" s="36"/>
      <c r="AZ260" s="36"/>
      <c r="BA260" s="36"/>
      <c r="BB260" s="36"/>
      <c r="BC260" s="36"/>
      <c r="BD260" s="36"/>
      <c r="BE260" s="36"/>
      <c r="BF260" s="36"/>
      <c r="BG260" s="36"/>
      <c r="BH260" s="36"/>
      <c r="BI260" s="36"/>
      <c r="BJ260" s="36"/>
      <c r="BK260" s="36"/>
      <c r="BL260" s="36"/>
      <c r="BM260" s="36"/>
      <c r="BN260" s="36"/>
      <c r="BO260" s="36"/>
      <c r="BP260" s="36"/>
      <c r="BQ260" s="36"/>
      <c r="BR260" s="36"/>
      <c r="BS260" s="36"/>
      <c r="BT260" s="36"/>
      <c r="BU260" s="36"/>
      <c r="BV260" s="36"/>
      <c r="BW260" s="36"/>
      <c r="BX260" s="36"/>
      <c r="BY260" s="36"/>
      <c r="BZ260" s="36"/>
      <c r="CA260" s="36"/>
      <c r="CB260" s="36"/>
      <c r="CC260" s="36"/>
      <c r="CD260" s="36"/>
      <c r="CE260" s="36"/>
      <c r="CF260" s="36"/>
      <c r="CG260" s="36"/>
      <c r="CH260" s="36"/>
      <c r="CI260" s="36"/>
      <c r="CJ260" s="36"/>
    </row>
    <row r="261" spans="45:88" ht="15" customHeight="1">
      <c r="AS261" s="36"/>
      <c r="AT261" s="36"/>
      <c r="AU261" s="36"/>
      <c r="AV261" s="36"/>
      <c r="AW261" s="36"/>
      <c r="AX261" s="36"/>
      <c r="AY261" s="36"/>
      <c r="AZ261" s="36"/>
      <c r="BA261" s="36"/>
      <c r="BB261" s="36"/>
      <c r="BC261" s="36"/>
      <c r="BD261" s="36"/>
      <c r="BE261" s="36"/>
      <c r="BF261" s="36"/>
      <c r="BG261" s="36"/>
      <c r="BH261" s="36"/>
      <c r="BI261" s="36"/>
      <c r="BJ261" s="36"/>
      <c r="BK261" s="36"/>
      <c r="BL261" s="36"/>
      <c r="BM261" s="36"/>
      <c r="BN261" s="36"/>
      <c r="BO261" s="36"/>
      <c r="BP261" s="36"/>
      <c r="BQ261" s="36"/>
      <c r="BR261" s="36"/>
      <c r="BS261" s="36"/>
      <c r="BT261" s="36"/>
      <c r="BU261" s="36"/>
      <c r="BV261" s="36"/>
      <c r="BW261" s="36"/>
      <c r="BX261" s="36"/>
      <c r="BY261" s="36"/>
      <c r="BZ261" s="36"/>
      <c r="CA261" s="36"/>
      <c r="CB261" s="36"/>
      <c r="CC261" s="36"/>
      <c r="CD261" s="36"/>
      <c r="CE261" s="36"/>
      <c r="CF261" s="36"/>
      <c r="CG261" s="36"/>
      <c r="CH261" s="36"/>
      <c r="CI261" s="36"/>
      <c r="CJ261" s="36"/>
    </row>
    <row r="262" spans="45:88" ht="15" customHeight="1">
      <c r="AS262" s="36"/>
      <c r="AT262" s="36"/>
      <c r="AU262" s="36"/>
      <c r="AV262" s="36"/>
      <c r="AW262" s="36"/>
      <c r="AX262" s="36"/>
      <c r="AY262" s="36"/>
      <c r="AZ262" s="36"/>
      <c r="BA262" s="36"/>
      <c r="BB262" s="36"/>
      <c r="BC262" s="36"/>
      <c r="BD262" s="36"/>
      <c r="BE262" s="36"/>
      <c r="BF262" s="36"/>
      <c r="BG262" s="36"/>
      <c r="BH262" s="36"/>
      <c r="BI262" s="36"/>
      <c r="BJ262" s="36"/>
      <c r="BK262" s="36"/>
      <c r="BL262" s="36"/>
      <c r="BM262" s="36"/>
      <c r="BN262" s="36"/>
      <c r="BO262" s="36"/>
      <c r="BP262" s="36"/>
      <c r="BQ262" s="36"/>
      <c r="BR262" s="36"/>
      <c r="BS262" s="36"/>
      <c r="BT262" s="36"/>
      <c r="BU262" s="36"/>
      <c r="BV262" s="36"/>
      <c r="BW262" s="36"/>
      <c r="BX262" s="36"/>
      <c r="BY262" s="36"/>
      <c r="BZ262" s="36"/>
      <c r="CA262" s="36"/>
      <c r="CB262" s="36"/>
      <c r="CC262" s="36"/>
      <c r="CD262" s="36"/>
      <c r="CE262" s="36"/>
      <c r="CF262" s="36"/>
      <c r="CG262" s="36"/>
      <c r="CH262" s="36"/>
      <c r="CI262" s="36"/>
      <c r="CJ262" s="36"/>
    </row>
    <row r="263" spans="45:88" ht="15" customHeight="1">
      <c r="AS263" s="36"/>
      <c r="AT263" s="36"/>
      <c r="AU263" s="36"/>
      <c r="AV263" s="36"/>
      <c r="AW263" s="36"/>
      <c r="AX263" s="36"/>
      <c r="AY263" s="36"/>
      <c r="AZ263" s="36"/>
      <c r="BA263" s="36"/>
      <c r="BB263" s="36"/>
      <c r="BC263" s="36"/>
      <c r="BD263" s="36"/>
      <c r="BE263" s="36"/>
      <c r="BF263" s="36"/>
      <c r="BG263" s="36"/>
      <c r="BH263" s="36"/>
      <c r="BI263" s="36"/>
      <c r="BJ263" s="36"/>
      <c r="BK263" s="36"/>
      <c r="BL263" s="36"/>
      <c r="BM263" s="36"/>
      <c r="BN263" s="36"/>
      <c r="BO263" s="36"/>
      <c r="BP263" s="36"/>
      <c r="BQ263" s="36"/>
      <c r="BR263" s="36"/>
      <c r="BS263" s="36"/>
      <c r="BT263" s="36"/>
      <c r="BU263" s="36"/>
      <c r="BV263" s="36"/>
      <c r="BW263" s="36"/>
      <c r="BX263" s="36"/>
      <c r="BY263" s="36"/>
      <c r="BZ263" s="36"/>
      <c r="CA263" s="36"/>
      <c r="CB263" s="36"/>
      <c r="CC263" s="36"/>
      <c r="CD263" s="36"/>
      <c r="CE263" s="36"/>
      <c r="CF263" s="36"/>
      <c r="CG263" s="36"/>
      <c r="CH263" s="36"/>
      <c r="CI263" s="36"/>
      <c r="CJ263" s="36"/>
    </row>
    <row r="264" spans="45:88" ht="15" customHeight="1">
      <c r="AS264" s="36"/>
      <c r="AT264" s="36"/>
      <c r="AU264" s="36"/>
      <c r="AV264" s="36"/>
      <c r="AW264" s="36"/>
      <c r="AX264" s="36"/>
      <c r="AY264" s="36"/>
      <c r="AZ264" s="36"/>
      <c r="BA264" s="36"/>
      <c r="BB264" s="36"/>
      <c r="BC264" s="36"/>
      <c r="BD264" s="36"/>
      <c r="BE264" s="36"/>
      <c r="BF264" s="36"/>
      <c r="BG264" s="36"/>
      <c r="BH264" s="36"/>
      <c r="BI264" s="36"/>
      <c r="BJ264" s="36"/>
      <c r="BK264" s="36"/>
      <c r="BL264" s="36"/>
      <c r="BM264" s="36"/>
      <c r="BN264" s="36"/>
      <c r="BO264" s="36"/>
      <c r="BP264" s="36"/>
      <c r="BQ264" s="36"/>
      <c r="BR264" s="36"/>
      <c r="BS264" s="36"/>
      <c r="BT264" s="36"/>
      <c r="BU264" s="36"/>
      <c r="BV264" s="36"/>
      <c r="BW264" s="36"/>
      <c r="BX264" s="36"/>
      <c r="BY264" s="36"/>
      <c r="BZ264" s="36"/>
      <c r="CA264" s="36"/>
      <c r="CB264" s="36"/>
      <c r="CC264" s="36"/>
      <c r="CD264" s="36"/>
      <c r="CE264" s="36"/>
      <c r="CF264" s="36"/>
      <c r="CG264" s="36"/>
      <c r="CH264" s="36"/>
      <c r="CI264" s="36"/>
      <c r="CJ264" s="36"/>
    </row>
    <row r="265" spans="45:88" ht="15" customHeight="1">
      <c r="AS265" s="36"/>
      <c r="AT265" s="36"/>
      <c r="AU265" s="36"/>
      <c r="AV265" s="36"/>
      <c r="AW265" s="36"/>
      <c r="AX265" s="36"/>
      <c r="AY265" s="36"/>
      <c r="AZ265" s="36"/>
      <c r="BA265" s="36"/>
      <c r="BB265" s="36"/>
      <c r="BC265" s="36"/>
      <c r="BD265" s="36"/>
      <c r="BE265" s="36"/>
      <c r="BF265" s="36"/>
      <c r="BG265" s="36"/>
      <c r="BH265" s="36"/>
      <c r="BI265" s="36"/>
      <c r="BJ265" s="36"/>
      <c r="BK265" s="36"/>
      <c r="BL265" s="36"/>
      <c r="BM265" s="36"/>
      <c r="BN265" s="36"/>
      <c r="BO265" s="36"/>
      <c r="BP265" s="36"/>
      <c r="BQ265" s="36"/>
      <c r="BR265" s="36"/>
      <c r="BS265" s="36"/>
      <c r="BT265" s="36"/>
      <c r="BU265" s="36"/>
      <c r="BV265" s="36"/>
      <c r="BW265" s="36"/>
      <c r="BX265" s="36"/>
      <c r="BY265" s="36"/>
      <c r="BZ265" s="36"/>
      <c r="CA265" s="36"/>
      <c r="CB265" s="36"/>
      <c r="CC265" s="36"/>
      <c r="CD265" s="36"/>
      <c r="CE265" s="36"/>
      <c r="CF265" s="36"/>
      <c r="CG265" s="36"/>
      <c r="CH265" s="36"/>
      <c r="CI265" s="36"/>
      <c r="CJ265" s="36"/>
    </row>
    <row r="266" spans="45:88" ht="15" customHeight="1">
      <c r="AS266" s="36"/>
      <c r="AT266" s="36"/>
      <c r="AU266" s="36"/>
      <c r="AV266" s="36"/>
      <c r="AW266" s="36"/>
      <c r="AX266" s="36"/>
      <c r="AY266" s="36"/>
      <c r="AZ266" s="36"/>
      <c r="BA266" s="36"/>
      <c r="BB266" s="36"/>
      <c r="BC266" s="36"/>
      <c r="BD266" s="36"/>
      <c r="BE266" s="36"/>
      <c r="BF266" s="36"/>
      <c r="BG266" s="36"/>
      <c r="BH266" s="36"/>
      <c r="BI266" s="36"/>
      <c r="BJ266" s="36"/>
      <c r="BK266" s="36"/>
      <c r="BL266" s="36"/>
      <c r="BM266" s="36"/>
      <c r="BN266" s="36"/>
      <c r="BO266" s="36"/>
      <c r="BP266" s="36"/>
      <c r="BQ266" s="36"/>
      <c r="BR266" s="36"/>
      <c r="BS266" s="36"/>
      <c r="BT266" s="36"/>
      <c r="BU266" s="36"/>
      <c r="BV266" s="36"/>
      <c r="BW266" s="36"/>
      <c r="BX266" s="36"/>
      <c r="BY266" s="36"/>
      <c r="BZ266" s="36"/>
      <c r="CA266" s="36"/>
      <c r="CB266" s="36"/>
      <c r="CC266" s="36"/>
      <c r="CD266" s="36"/>
      <c r="CE266" s="36"/>
      <c r="CF266" s="36"/>
      <c r="CG266" s="36"/>
      <c r="CH266" s="36"/>
      <c r="CI266" s="36"/>
      <c r="CJ266" s="36"/>
    </row>
    <row r="267" spans="45:88" ht="15" customHeight="1">
      <c r="AS267" s="36"/>
      <c r="AT267" s="36"/>
      <c r="AU267" s="36"/>
      <c r="AV267" s="36"/>
      <c r="AW267" s="36"/>
      <c r="AX267" s="36"/>
      <c r="AY267" s="36"/>
      <c r="AZ267" s="36"/>
      <c r="BA267" s="36"/>
      <c r="BB267" s="36"/>
      <c r="BC267" s="36"/>
      <c r="BD267" s="36"/>
      <c r="BE267" s="36"/>
      <c r="BF267" s="36"/>
      <c r="BG267" s="36"/>
      <c r="BH267" s="36"/>
      <c r="BI267" s="36"/>
      <c r="BJ267" s="36"/>
      <c r="BK267" s="36"/>
      <c r="BL267" s="36"/>
      <c r="BM267" s="36"/>
      <c r="BN267" s="36"/>
      <c r="BO267" s="36"/>
      <c r="BP267" s="36"/>
      <c r="BQ267" s="36"/>
      <c r="BR267" s="36"/>
      <c r="BS267" s="36"/>
      <c r="BT267" s="36"/>
      <c r="BU267" s="36"/>
      <c r="BV267" s="36"/>
      <c r="BW267" s="36"/>
      <c r="BX267" s="36"/>
      <c r="BY267" s="36"/>
      <c r="BZ267" s="36"/>
      <c r="CA267" s="36"/>
      <c r="CB267" s="36"/>
      <c r="CC267" s="36"/>
      <c r="CD267" s="36"/>
      <c r="CE267" s="36"/>
      <c r="CF267" s="36"/>
      <c r="CG267" s="36"/>
      <c r="CH267" s="36"/>
      <c r="CI267" s="36"/>
      <c r="CJ267" s="36"/>
    </row>
    <row r="268" spans="45:88" ht="15" customHeight="1">
      <c r="AS268" s="36"/>
      <c r="AT268" s="36"/>
      <c r="AU268" s="36"/>
      <c r="AV268" s="36"/>
      <c r="AW268" s="36"/>
      <c r="AX268" s="36"/>
      <c r="AY268" s="36"/>
      <c r="AZ268" s="36"/>
      <c r="BA268" s="36"/>
      <c r="BB268" s="36"/>
      <c r="BC268" s="36"/>
      <c r="BD268" s="36"/>
      <c r="BE268" s="36"/>
      <c r="BF268" s="36"/>
      <c r="BG268" s="36"/>
      <c r="BH268" s="36"/>
      <c r="BI268" s="36"/>
      <c r="BJ268" s="36"/>
      <c r="BK268" s="36"/>
      <c r="BL268" s="36"/>
      <c r="BM268" s="36"/>
      <c r="BN268" s="36"/>
      <c r="BO268" s="36"/>
      <c r="BP268" s="36"/>
      <c r="BQ268" s="36"/>
      <c r="BR268" s="36"/>
      <c r="BS268" s="36"/>
      <c r="BT268" s="36"/>
      <c r="BU268" s="36"/>
      <c r="BV268" s="36"/>
      <c r="BW268" s="36"/>
      <c r="BX268" s="36"/>
      <c r="BY268" s="36"/>
      <c r="BZ268" s="36"/>
      <c r="CA268" s="36"/>
      <c r="CB268" s="36"/>
      <c r="CC268" s="36"/>
      <c r="CD268" s="36"/>
      <c r="CE268" s="36"/>
      <c r="CF268" s="36"/>
      <c r="CG268" s="36"/>
      <c r="CH268" s="36"/>
      <c r="CI268" s="36"/>
      <c r="CJ268" s="36"/>
    </row>
    <row r="269" spans="45:88" ht="15" customHeight="1">
      <c r="AS269" s="36"/>
      <c r="AT269" s="36"/>
      <c r="AU269" s="36"/>
      <c r="AV269" s="36"/>
      <c r="AW269" s="36"/>
      <c r="AX269" s="36"/>
      <c r="AY269" s="36"/>
      <c r="AZ269" s="36"/>
      <c r="BA269" s="36"/>
      <c r="BB269" s="36"/>
      <c r="BC269" s="36"/>
      <c r="BD269" s="36"/>
      <c r="BE269" s="36"/>
      <c r="BF269" s="36"/>
      <c r="BG269" s="36"/>
      <c r="BH269" s="36"/>
      <c r="BI269" s="36"/>
      <c r="BJ269" s="36"/>
      <c r="BK269" s="36"/>
      <c r="BL269" s="36"/>
      <c r="BM269" s="36"/>
      <c r="BN269" s="36"/>
      <c r="BO269" s="36"/>
      <c r="BP269" s="36"/>
      <c r="BQ269" s="36"/>
      <c r="BR269" s="36"/>
      <c r="BS269" s="36"/>
      <c r="BT269" s="36"/>
      <c r="BU269" s="36"/>
      <c r="BV269" s="36"/>
      <c r="BW269" s="36"/>
      <c r="BX269" s="36"/>
      <c r="BY269" s="36"/>
      <c r="BZ269" s="36"/>
      <c r="CA269" s="36"/>
      <c r="CB269" s="36"/>
      <c r="CC269" s="36"/>
      <c r="CD269" s="36"/>
      <c r="CE269" s="36"/>
      <c r="CF269" s="36"/>
      <c r="CG269" s="36"/>
      <c r="CH269" s="36"/>
      <c r="CI269" s="36"/>
      <c r="CJ269" s="36"/>
    </row>
    <row r="270" spans="45:88" ht="15" customHeight="1">
      <c r="AS270" s="36"/>
      <c r="AT270" s="36"/>
      <c r="AU270" s="36"/>
      <c r="AV270" s="36"/>
      <c r="AW270" s="36"/>
      <c r="AX270" s="36"/>
      <c r="AY270" s="36"/>
      <c r="AZ270" s="36"/>
      <c r="BA270" s="36"/>
      <c r="BB270" s="36"/>
      <c r="BC270" s="36"/>
      <c r="BD270" s="36"/>
      <c r="BE270" s="36"/>
      <c r="BF270" s="36"/>
      <c r="BG270" s="36"/>
      <c r="BH270" s="36"/>
      <c r="BI270" s="36"/>
      <c r="BJ270" s="36"/>
      <c r="BK270" s="36"/>
      <c r="BL270" s="36"/>
      <c r="BM270" s="36"/>
      <c r="BN270" s="36"/>
      <c r="BO270" s="36"/>
      <c r="BP270" s="36"/>
      <c r="BQ270" s="36"/>
      <c r="BR270" s="36"/>
      <c r="BS270" s="36"/>
      <c r="BT270" s="36"/>
      <c r="BU270" s="36"/>
      <c r="BV270" s="36"/>
      <c r="BW270" s="36"/>
      <c r="BX270" s="36"/>
      <c r="BY270" s="36"/>
      <c r="BZ270" s="36"/>
      <c r="CA270" s="36"/>
      <c r="CB270" s="36"/>
      <c r="CC270" s="36"/>
      <c r="CD270" s="36"/>
      <c r="CE270" s="36"/>
      <c r="CF270" s="36"/>
      <c r="CG270" s="36"/>
      <c r="CH270" s="36"/>
      <c r="CI270" s="36"/>
      <c r="CJ270" s="36"/>
    </row>
    <row r="271" spans="45:88" ht="15" customHeight="1">
      <c r="AS271" s="36"/>
      <c r="AT271" s="36"/>
      <c r="AU271" s="36"/>
      <c r="AV271" s="36"/>
      <c r="AW271" s="36"/>
      <c r="AX271" s="36"/>
      <c r="AY271" s="36"/>
      <c r="AZ271" s="36"/>
      <c r="BA271" s="36"/>
      <c r="BB271" s="36"/>
      <c r="BC271" s="36"/>
      <c r="BD271" s="36"/>
      <c r="BE271" s="36"/>
      <c r="BF271" s="36"/>
      <c r="BG271" s="36"/>
      <c r="BH271" s="36"/>
      <c r="BI271" s="36"/>
      <c r="BJ271" s="36"/>
      <c r="BK271" s="36"/>
      <c r="BL271" s="36"/>
      <c r="BM271" s="36"/>
      <c r="BN271" s="36"/>
      <c r="BO271" s="36"/>
      <c r="BP271" s="36"/>
      <c r="BQ271" s="36"/>
      <c r="BR271" s="36"/>
      <c r="BS271" s="36"/>
      <c r="BT271" s="36"/>
      <c r="BU271" s="36"/>
      <c r="BV271" s="36"/>
      <c r="BW271" s="36"/>
      <c r="BX271" s="36"/>
      <c r="BY271" s="36"/>
      <c r="BZ271" s="36"/>
      <c r="CA271" s="36"/>
      <c r="CB271" s="36"/>
      <c r="CC271" s="36"/>
      <c r="CD271" s="36"/>
      <c r="CE271" s="36"/>
      <c r="CF271" s="36"/>
      <c r="CG271" s="36"/>
      <c r="CH271" s="36"/>
      <c r="CI271" s="36"/>
      <c r="CJ271" s="36"/>
    </row>
    <row r="272" spans="45:88" ht="15" customHeight="1">
      <c r="AS272" s="36"/>
      <c r="AT272" s="36"/>
      <c r="AU272" s="36"/>
      <c r="AV272" s="36"/>
      <c r="AW272" s="36"/>
      <c r="AX272" s="36"/>
      <c r="AY272" s="36"/>
      <c r="AZ272" s="36"/>
      <c r="BA272" s="36"/>
      <c r="BB272" s="36"/>
      <c r="BC272" s="36"/>
      <c r="BD272" s="36"/>
      <c r="BE272" s="36"/>
      <c r="BF272" s="36"/>
      <c r="BG272" s="36"/>
      <c r="BH272" s="36"/>
      <c r="BI272" s="36"/>
      <c r="BJ272" s="36"/>
      <c r="BK272" s="36"/>
      <c r="BL272" s="36"/>
      <c r="BM272" s="36"/>
      <c r="BN272" s="36"/>
      <c r="BO272" s="36"/>
      <c r="BP272" s="36"/>
      <c r="BQ272" s="36"/>
      <c r="BR272" s="36"/>
      <c r="BS272" s="36"/>
      <c r="BT272" s="36"/>
      <c r="BU272" s="36"/>
      <c r="BV272" s="36"/>
      <c r="BW272" s="36"/>
      <c r="BX272" s="36"/>
      <c r="BY272" s="36"/>
      <c r="BZ272" s="36"/>
      <c r="CA272" s="36"/>
      <c r="CB272" s="36"/>
      <c r="CC272" s="36"/>
      <c r="CD272" s="36"/>
      <c r="CE272" s="36"/>
      <c r="CF272" s="36"/>
      <c r="CG272" s="36"/>
      <c r="CH272" s="36"/>
      <c r="CI272" s="36"/>
      <c r="CJ272" s="36"/>
    </row>
    <row r="273" spans="45:88" ht="15" customHeight="1">
      <c r="AS273" s="36"/>
      <c r="AT273" s="36"/>
      <c r="AU273" s="36"/>
      <c r="AV273" s="36"/>
      <c r="AW273" s="36"/>
      <c r="AX273" s="36"/>
      <c r="AY273" s="36"/>
      <c r="AZ273" s="36"/>
      <c r="BA273" s="36"/>
      <c r="BB273" s="36"/>
      <c r="BC273" s="36"/>
      <c r="BD273" s="36"/>
      <c r="BE273" s="36"/>
      <c r="BF273" s="36"/>
      <c r="BG273" s="36"/>
      <c r="BH273" s="36"/>
      <c r="BI273" s="36"/>
      <c r="BJ273" s="36"/>
      <c r="BK273" s="36"/>
      <c r="BL273" s="36"/>
      <c r="BM273" s="36"/>
      <c r="BN273" s="36"/>
      <c r="BO273" s="36"/>
      <c r="BP273" s="36"/>
      <c r="BQ273" s="36"/>
      <c r="BR273" s="36"/>
      <c r="BS273" s="36"/>
      <c r="BT273" s="36"/>
      <c r="BU273" s="36"/>
      <c r="BV273" s="36"/>
      <c r="BW273" s="36"/>
      <c r="BX273" s="36"/>
      <c r="BY273" s="36"/>
      <c r="BZ273" s="36"/>
      <c r="CA273" s="36"/>
      <c r="CB273" s="36"/>
      <c r="CC273" s="36"/>
      <c r="CD273" s="36"/>
      <c r="CE273" s="36"/>
      <c r="CF273" s="36"/>
      <c r="CG273" s="36"/>
      <c r="CH273" s="36"/>
      <c r="CI273" s="36"/>
      <c r="CJ273" s="36"/>
    </row>
    <row r="274" spans="45:88" ht="15" customHeight="1">
      <c r="AS274" s="36"/>
      <c r="AT274" s="36"/>
      <c r="AU274" s="36"/>
      <c r="AV274" s="36"/>
      <c r="AW274" s="36"/>
      <c r="AX274" s="36"/>
      <c r="AY274" s="36"/>
      <c r="AZ274" s="36"/>
      <c r="BA274" s="36"/>
      <c r="BB274" s="36"/>
      <c r="BC274" s="36"/>
      <c r="BD274" s="36"/>
      <c r="BE274" s="36"/>
      <c r="BF274" s="36"/>
      <c r="BG274" s="36"/>
      <c r="BH274" s="36"/>
      <c r="BI274" s="36"/>
      <c r="BJ274" s="36"/>
      <c r="BK274" s="36"/>
      <c r="BL274" s="36"/>
      <c r="BM274" s="36"/>
      <c r="BN274" s="36"/>
      <c r="BO274" s="36"/>
      <c r="BP274" s="36"/>
      <c r="BQ274" s="36"/>
      <c r="BR274" s="36"/>
      <c r="BS274" s="36"/>
      <c r="BT274" s="36"/>
      <c r="BU274" s="36"/>
      <c r="BV274" s="36"/>
      <c r="BW274" s="36"/>
      <c r="BX274" s="36"/>
      <c r="BY274" s="36"/>
      <c r="BZ274" s="36"/>
      <c r="CA274" s="36"/>
      <c r="CB274" s="36"/>
      <c r="CC274" s="36"/>
      <c r="CD274" s="36"/>
      <c r="CE274" s="36"/>
      <c r="CF274" s="36"/>
      <c r="CG274" s="36"/>
      <c r="CH274" s="36"/>
      <c r="CI274" s="36"/>
      <c r="CJ274" s="36"/>
    </row>
    <row r="275" spans="45:88" ht="15" customHeight="1">
      <c r="AS275" s="36"/>
      <c r="AT275" s="36"/>
      <c r="AU275" s="36"/>
      <c r="AV275" s="36"/>
      <c r="AW275" s="36"/>
      <c r="AX275" s="36"/>
      <c r="AY275" s="36"/>
      <c r="AZ275" s="36"/>
      <c r="BA275" s="36"/>
      <c r="BB275" s="36"/>
      <c r="BC275" s="36"/>
      <c r="BD275" s="36"/>
      <c r="BE275" s="36"/>
      <c r="BF275" s="36"/>
      <c r="BG275" s="36"/>
      <c r="BH275" s="36"/>
      <c r="BI275" s="36"/>
      <c r="BJ275" s="36"/>
      <c r="BK275" s="36"/>
      <c r="BL275" s="36"/>
      <c r="BM275" s="36"/>
      <c r="BN275" s="36"/>
      <c r="BO275" s="36"/>
      <c r="BP275" s="36"/>
      <c r="BQ275" s="36"/>
      <c r="BR275" s="36"/>
      <c r="BS275" s="36"/>
      <c r="BT275" s="36"/>
      <c r="BU275" s="36"/>
      <c r="BV275" s="36"/>
      <c r="BW275" s="36"/>
      <c r="BX275" s="36"/>
      <c r="BY275" s="36"/>
      <c r="BZ275" s="36"/>
      <c r="CA275" s="36"/>
      <c r="CB275" s="36"/>
      <c r="CC275" s="36"/>
      <c r="CD275" s="36"/>
      <c r="CE275" s="36"/>
      <c r="CF275" s="36"/>
      <c r="CG275" s="36"/>
      <c r="CH275" s="36"/>
      <c r="CI275" s="36"/>
      <c r="CJ275" s="36"/>
    </row>
    <row r="276" spans="45:88" ht="15" customHeight="1">
      <c r="AS276" s="36"/>
      <c r="AT276" s="36"/>
      <c r="AU276" s="36"/>
      <c r="AV276" s="36"/>
      <c r="AW276" s="36"/>
      <c r="AX276" s="36"/>
      <c r="AY276" s="36"/>
      <c r="AZ276" s="36"/>
      <c r="BA276" s="36"/>
      <c r="BB276" s="36"/>
      <c r="BC276" s="36"/>
      <c r="BD276" s="36"/>
      <c r="BE276" s="36"/>
      <c r="BF276" s="36"/>
      <c r="BG276" s="36"/>
      <c r="BH276" s="36"/>
      <c r="BI276" s="36"/>
      <c r="BJ276" s="36"/>
      <c r="BK276" s="36"/>
      <c r="BL276" s="36"/>
      <c r="BM276" s="36"/>
      <c r="BN276" s="36"/>
      <c r="BO276" s="36"/>
      <c r="BP276" s="36"/>
      <c r="BQ276" s="36"/>
      <c r="BR276" s="36"/>
      <c r="BS276" s="36"/>
      <c r="BT276" s="36"/>
      <c r="BU276" s="36"/>
      <c r="BV276" s="36"/>
      <c r="BW276" s="36"/>
      <c r="BX276" s="36"/>
      <c r="BY276" s="36"/>
      <c r="BZ276" s="36"/>
      <c r="CA276" s="36"/>
      <c r="CB276" s="36"/>
      <c r="CC276" s="36"/>
      <c r="CD276" s="36"/>
      <c r="CE276" s="36"/>
      <c r="CF276" s="36"/>
      <c r="CG276" s="36"/>
      <c r="CH276" s="36"/>
      <c r="CI276" s="36"/>
      <c r="CJ276" s="36"/>
    </row>
    <row r="277" spans="45:88" ht="15" customHeight="1">
      <c r="AS277" s="36"/>
      <c r="AT277" s="36"/>
      <c r="AU277" s="36"/>
      <c r="AV277" s="36"/>
      <c r="AW277" s="36"/>
      <c r="AX277" s="36"/>
      <c r="AY277" s="36"/>
      <c r="AZ277" s="36"/>
      <c r="BA277" s="36"/>
      <c r="BB277" s="36"/>
      <c r="BC277" s="36"/>
      <c r="BD277" s="36"/>
      <c r="BE277" s="36"/>
      <c r="BF277" s="36"/>
      <c r="BG277" s="36"/>
      <c r="BH277" s="36"/>
      <c r="BI277" s="36"/>
      <c r="BJ277" s="36"/>
      <c r="BK277" s="36"/>
      <c r="BL277" s="36"/>
      <c r="BM277" s="36"/>
      <c r="BN277" s="36"/>
      <c r="BO277" s="36"/>
      <c r="BP277" s="36"/>
      <c r="BQ277" s="36"/>
      <c r="BR277" s="36"/>
      <c r="BS277" s="36"/>
      <c r="BT277" s="36"/>
      <c r="BU277" s="36"/>
      <c r="BV277" s="36"/>
      <c r="BW277" s="36"/>
      <c r="BX277" s="36"/>
      <c r="BY277" s="36"/>
      <c r="BZ277" s="36"/>
      <c r="CA277" s="36"/>
      <c r="CB277" s="36"/>
      <c r="CC277" s="36"/>
      <c r="CD277" s="36"/>
      <c r="CE277" s="36"/>
      <c r="CF277" s="36"/>
      <c r="CG277" s="36"/>
      <c r="CH277" s="36"/>
      <c r="CI277" s="36"/>
      <c r="CJ277" s="36"/>
    </row>
    <row r="278" spans="45:88" ht="15" customHeight="1">
      <c r="AS278" s="36"/>
      <c r="AT278" s="36"/>
      <c r="AU278" s="36"/>
      <c r="AV278" s="36"/>
      <c r="AW278" s="36"/>
      <c r="AX278" s="36"/>
      <c r="AY278" s="36"/>
      <c r="AZ278" s="36"/>
      <c r="BA278" s="36"/>
      <c r="BB278" s="36"/>
      <c r="BC278" s="36"/>
      <c r="BD278" s="36"/>
      <c r="BE278" s="36"/>
      <c r="BF278" s="36"/>
      <c r="BG278" s="36"/>
      <c r="BH278" s="36"/>
      <c r="BI278" s="36"/>
      <c r="BJ278" s="36"/>
      <c r="BK278" s="36"/>
      <c r="BL278" s="36"/>
      <c r="BM278" s="36"/>
      <c r="BN278" s="36"/>
      <c r="BO278" s="36"/>
      <c r="BP278" s="36"/>
      <c r="BQ278" s="36"/>
      <c r="BR278" s="36"/>
      <c r="BS278" s="36"/>
      <c r="BT278" s="36"/>
      <c r="BU278" s="36"/>
      <c r="BV278" s="36"/>
      <c r="BW278" s="36"/>
      <c r="BX278" s="36"/>
      <c r="BY278" s="36"/>
      <c r="BZ278" s="36"/>
      <c r="CA278" s="36"/>
      <c r="CB278" s="36"/>
      <c r="CC278" s="36"/>
      <c r="CD278" s="36"/>
      <c r="CE278" s="36"/>
      <c r="CF278" s="36"/>
      <c r="CG278" s="36"/>
      <c r="CH278" s="36"/>
      <c r="CI278" s="36"/>
      <c r="CJ278" s="36"/>
    </row>
    <row r="279" spans="45:88" ht="15" customHeight="1">
      <c r="AS279" s="36"/>
      <c r="AT279" s="36"/>
      <c r="AU279" s="36"/>
      <c r="AV279" s="36"/>
      <c r="AW279" s="36"/>
      <c r="AX279" s="36"/>
      <c r="AY279" s="36"/>
      <c r="AZ279" s="36"/>
      <c r="BA279" s="36"/>
      <c r="BB279" s="36"/>
      <c r="BC279" s="36"/>
      <c r="BD279" s="36"/>
      <c r="BE279" s="36"/>
      <c r="BF279" s="36"/>
      <c r="BG279" s="36"/>
      <c r="BH279" s="36"/>
      <c r="BI279" s="36"/>
      <c r="BJ279" s="36"/>
      <c r="BK279" s="36"/>
      <c r="BL279" s="36"/>
      <c r="BM279" s="36"/>
      <c r="BN279" s="36"/>
      <c r="BO279" s="36"/>
      <c r="BP279" s="36"/>
      <c r="BQ279" s="36"/>
      <c r="BR279" s="36"/>
      <c r="BS279" s="36"/>
      <c r="BT279" s="36"/>
      <c r="BU279" s="36"/>
      <c r="BV279" s="36"/>
      <c r="BW279" s="36"/>
      <c r="BX279" s="36"/>
      <c r="BY279" s="36"/>
      <c r="BZ279" s="36"/>
      <c r="CA279" s="36"/>
      <c r="CB279" s="36"/>
      <c r="CC279" s="36"/>
      <c r="CD279" s="36"/>
      <c r="CE279" s="36"/>
      <c r="CF279" s="36"/>
      <c r="CG279" s="36"/>
      <c r="CH279" s="36"/>
      <c r="CI279" s="36"/>
      <c r="CJ279" s="36"/>
    </row>
    <row r="280" spans="45:88" ht="15" customHeight="1">
      <c r="AS280" s="36"/>
      <c r="AT280" s="36"/>
      <c r="AU280" s="36"/>
      <c r="AV280" s="36"/>
      <c r="AW280" s="36"/>
      <c r="AX280" s="36"/>
      <c r="AY280" s="36"/>
      <c r="AZ280" s="36"/>
      <c r="BA280" s="36"/>
      <c r="BB280" s="36"/>
      <c r="BC280" s="36"/>
      <c r="BD280" s="36"/>
      <c r="BE280" s="36"/>
      <c r="BF280" s="36"/>
      <c r="BG280" s="36"/>
      <c r="BH280" s="36"/>
      <c r="BI280" s="36"/>
      <c r="BJ280" s="36"/>
      <c r="BK280" s="36"/>
      <c r="BL280" s="36"/>
      <c r="BM280" s="36"/>
      <c r="BN280" s="36"/>
      <c r="BO280" s="36"/>
      <c r="BP280" s="36"/>
      <c r="BQ280" s="36"/>
      <c r="BR280" s="36"/>
      <c r="BS280" s="36"/>
      <c r="BT280" s="36"/>
      <c r="BU280" s="36"/>
      <c r="BV280" s="36"/>
      <c r="BW280" s="36"/>
      <c r="BX280" s="36"/>
      <c r="BY280" s="36"/>
      <c r="BZ280" s="36"/>
      <c r="CA280" s="36"/>
      <c r="CB280" s="36"/>
      <c r="CC280" s="36"/>
      <c r="CD280" s="36"/>
      <c r="CE280" s="36"/>
      <c r="CF280" s="36"/>
      <c r="CG280" s="36"/>
      <c r="CH280" s="36"/>
      <c r="CI280" s="36"/>
      <c r="CJ280" s="36"/>
    </row>
    <row r="281" spans="45:88" ht="15" customHeight="1">
      <c r="AS281" s="36"/>
      <c r="AT281" s="36"/>
      <c r="AU281" s="36"/>
      <c r="AV281" s="36"/>
      <c r="AW281" s="36"/>
      <c r="AX281" s="36"/>
      <c r="AY281" s="36"/>
      <c r="AZ281" s="36"/>
      <c r="BA281" s="36"/>
      <c r="BB281" s="36"/>
      <c r="BC281" s="36"/>
      <c r="BD281" s="36"/>
      <c r="BE281" s="36"/>
      <c r="BF281" s="36"/>
      <c r="BG281" s="36"/>
      <c r="BH281" s="36"/>
      <c r="BI281" s="36"/>
      <c r="BJ281" s="36"/>
      <c r="BK281" s="36"/>
      <c r="BL281" s="36"/>
      <c r="BM281" s="36"/>
      <c r="BN281" s="36"/>
      <c r="BO281" s="36"/>
      <c r="BP281" s="36"/>
      <c r="BQ281" s="36"/>
      <c r="BR281" s="36"/>
      <c r="BS281" s="36"/>
      <c r="BT281" s="36"/>
      <c r="BU281" s="36"/>
      <c r="BV281" s="36"/>
      <c r="BW281" s="36"/>
      <c r="BX281" s="36"/>
      <c r="BY281" s="36"/>
      <c r="BZ281" s="36"/>
      <c r="CA281" s="36"/>
      <c r="CB281" s="36"/>
      <c r="CC281" s="36"/>
      <c r="CD281" s="36"/>
      <c r="CE281" s="36"/>
      <c r="CF281" s="36"/>
      <c r="CG281" s="36"/>
      <c r="CH281" s="36"/>
      <c r="CI281" s="36"/>
      <c r="CJ281" s="36"/>
    </row>
    <row r="282" spans="45:88" ht="15" customHeight="1">
      <c r="AS282" s="36"/>
      <c r="AT282" s="36"/>
      <c r="AU282" s="36"/>
      <c r="AV282" s="36"/>
      <c r="AW282" s="36"/>
      <c r="AX282" s="36"/>
      <c r="AY282" s="36"/>
      <c r="AZ282" s="36"/>
      <c r="BA282" s="36"/>
      <c r="BB282" s="36"/>
      <c r="BC282" s="36"/>
      <c r="BD282" s="36"/>
      <c r="BE282" s="36"/>
      <c r="BF282" s="36"/>
      <c r="BG282" s="36"/>
      <c r="BH282" s="36"/>
      <c r="BI282" s="36"/>
      <c r="BJ282" s="36"/>
      <c r="BK282" s="36"/>
      <c r="BL282" s="36"/>
      <c r="BM282" s="36"/>
      <c r="BN282" s="36"/>
      <c r="BO282" s="36"/>
      <c r="BP282" s="36"/>
      <c r="BQ282" s="36"/>
      <c r="BR282" s="36"/>
      <c r="BS282" s="36"/>
      <c r="BT282" s="36"/>
      <c r="BU282" s="36"/>
      <c r="BV282" s="36"/>
      <c r="BW282" s="36"/>
      <c r="BX282" s="36"/>
      <c r="BY282" s="36"/>
      <c r="BZ282" s="36"/>
      <c r="CA282" s="36"/>
      <c r="CB282" s="36"/>
      <c r="CC282" s="36"/>
      <c r="CD282" s="36"/>
      <c r="CE282" s="36"/>
      <c r="CF282" s="36"/>
      <c r="CG282" s="36"/>
      <c r="CH282" s="36"/>
      <c r="CI282" s="36"/>
      <c r="CJ282" s="36"/>
    </row>
    <row r="283" spans="45:88" ht="15" customHeight="1">
      <c r="AS283" s="36"/>
      <c r="AT283" s="36"/>
      <c r="AU283" s="36"/>
      <c r="AV283" s="36"/>
      <c r="AW283" s="36"/>
      <c r="AX283" s="36"/>
      <c r="AY283" s="36"/>
      <c r="AZ283" s="36"/>
      <c r="BA283" s="36"/>
      <c r="BB283" s="36"/>
      <c r="BC283" s="36"/>
      <c r="BD283" s="36"/>
      <c r="BE283" s="36"/>
      <c r="BF283" s="36"/>
      <c r="BG283" s="36"/>
      <c r="BH283" s="36"/>
      <c r="BI283" s="36"/>
      <c r="BJ283" s="36"/>
      <c r="BK283" s="36"/>
      <c r="BL283" s="36"/>
      <c r="BM283" s="36"/>
      <c r="BN283" s="36"/>
      <c r="BO283" s="36"/>
      <c r="BP283" s="36"/>
      <c r="BQ283" s="36"/>
      <c r="BR283" s="36"/>
      <c r="BS283" s="36"/>
      <c r="BT283" s="36"/>
      <c r="BU283" s="36"/>
      <c r="BV283" s="36"/>
      <c r="BW283" s="36"/>
      <c r="BX283" s="36"/>
      <c r="BY283" s="36"/>
      <c r="BZ283" s="36"/>
      <c r="CA283" s="36"/>
      <c r="CB283" s="36"/>
      <c r="CC283" s="36"/>
      <c r="CD283" s="36"/>
      <c r="CE283" s="36"/>
      <c r="CF283" s="36"/>
      <c r="CG283" s="36"/>
      <c r="CH283" s="36"/>
      <c r="CI283" s="36"/>
      <c r="CJ283" s="36"/>
    </row>
    <row r="284" spans="45:88" ht="15" customHeight="1">
      <c r="AS284" s="36"/>
      <c r="AT284" s="36"/>
      <c r="AU284" s="36"/>
      <c r="AV284" s="36"/>
      <c r="AW284" s="36"/>
      <c r="AX284" s="36"/>
      <c r="AY284" s="36"/>
      <c r="AZ284" s="36"/>
      <c r="BA284" s="36"/>
      <c r="BB284" s="36"/>
      <c r="BC284" s="36"/>
      <c r="BD284" s="36"/>
      <c r="BE284" s="36"/>
      <c r="BF284" s="36"/>
      <c r="BG284" s="36"/>
      <c r="BH284" s="36"/>
      <c r="BI284" s="36"/>
      <c r="BJ284" s="36"/>
      <c r="BK284" s="36"/>
      <c r="BL284" s="36"/>
      <c r="BM284" s="36"/>
      <c r="BN284" s="36"/>
      <c r="BO284" s="36"/>
      <c r="BP284" s="36"/>
      <c r="BQ284" s="36"/>
      <c r="BR284" s="36"/>
      <c r="BS284" s="36"/>
      <c r="BT284" s="36"/>
      <c r="BU284" s="36"/>
      <c r="BV284" s="36"/>
      <c r="BW284" s="36"/>
      <c r="BX284" s="36"/>
      <c r="BY284" s="36"/>
      <c r="BZ284" s="36"/>
      <c r="CA284" s="36"/>
      <c r="CB284" s="36"/>
      <c r="CC284" s="36"/>
      <c r="CD284" s="36"/>
      <c r="CE284" s="36"/>
      <c r="CF284" s="36"/>
      <c r="CG284" s="36"/>
      <c r="CH284" s="36"/>
      <c r="CI284" s="36"/>
      <c r="CJ284" s="36"/>
    </row>
    <row r="285" spans="45:88" ht="15" customHeight="1">
      <c r="AS285" s="36"/>
      <c r="AT285" s="36"/>
      <c r="AU285" s="36"/>
      <c r="AV285" s="36"/>
      <c r="AW285" s="36"/>
      <c r="AX285" s="36"/>
      <c r="AY285" s="36"/>
      <c r="AZ285" s="36"/>
      <c r="BA285" s="36"/>
      <c r="BB285" s="36"/>
      <c r="BC285" s="36"/>
      <c r="BD285" s="36"/>
      <c r="BE285" s="36"/>
      <c r="BF285" s="36"/>
      <c r="BG285" s="36"/>
      <c r="BH285" s="36"/>
      <c r="BI285" s="36"/>
      <c r="BJ285" s="36"/>
      <c r="BK285" s="36"/>
      <c r="BL285" s="36"/>
      <c r="BM285" s="36"/>
      <c r="BN285" s="36"/>
      <c r="BO285" s="36"/>
      <c r="BP285" s="36"/>
      <c r="BQ285" s="36"/>
      <c r="BR285" s="36"/>
      <c r="BS285" s="36"/>
      <c r="BT285" s="36"/>
      <c r="BU285" s="36"/>
      <c r="BV285" s="36"/>
      <c r="BW285" s="36"/>
      <c r="BX285" s="36"/>
      <c r="BY285" s="36"/>
      <c r="BZ285" s="36"/>
      <c r="CA285" s="36"/>
      <c r="CB285" s="36"/>
      <c r="CC285" s="36"/>
      <c r="CD285" s="36"/>
      <c r="CE285" s="36"/>
      <c r="CF285" s="36"/>
      <c r="CG285" s="36"/>
      <c r="CH285" s="36"/>
      <c r="CI285" s="36"/>
      <c r="CJ285" s="36"/>
    </row>
    <row r="286" spans="45:88" ht="15" customHeight="1">
      <c r="AS286" s="36"/>
      <c r="AT286" s="36"/>
      <c r="AU286" s="36"/>
      <c r="AV286" s="36"/>
      <c r="AW286" s="36"/>
      <c r="AX286" s="36"/>
      <c r="AY286" s="36"/>
      <c r="AZ286" s="36"/>
      <c r="BA286" s="36"/>
      <c r="BB286" s="36"/>
      <c r="BC286" s="36"/>
      <c r="BD286" s="36"/>
      <c r="BE286" s="36"/>
      <c r="BF286" s="36"/>
      <c r="BG286" s="36"/>
      <c r="BH286" s="36"/>
      <c r="BI286" s="36"/>
      <c r="BJ286" s="36"/>
      <c r="BK286" s="36"/>
      <c r="BL286" s="36"/>
      <c r="BM286" s="36"/>
      <c r="BN286" s="36"/>
      <c r="BO286" s="36"/>
      <c r="BP286" s="36"/>
      <c r="BQ286" s="36"/>
      <c r="BR286" s="36"/>
      <c r="BS286" s="36"/>
      <c r="BT286" s="36"/>
      <c r="BU286" s="36"/>
      <c r="BV286" s="36"/>
      <c r="BW286" s="36"/>
      <c r="BX286" s="36"/>
      <c r="BY286" s="36"/>
      <c r="BZ286" s="36"/>
      <c r="CA286" s="36"/>
      <c r="CB286" s="36"/>
      <c r="CC286" s="36"/>
      <c r="CD286" s="36"/>
      <c r="CE286" s="36"/>
      <c r="CF286" s="36"/>
      <c r="CG286" s="36"/>
      <c r="CH286" s="36"/>
      <c r="CI286" s="36"/>
      <c r="CJ286" s="36"/>
    </row>
    <row r="287" spans="45:88" ht="15" customHeight="1">
      <c r="AS287" s="36"/>
      <c r="AT287" s="36"/>
      <c r="AU287" s="36"/>
      <c r="AV287" s="36"/>
      <c r="AW287" s="36"/>
      <c r="AX287" s="36"/>
      <c r="AY287" s="36"/>
      <c r="AZ287" s="36"/>
      <c r="BA287" s="36"/>
      <c r="BB287" s="36"/>
      <c r="BC287" s="36"/>
      <c r="BD287" s="36"/>
      <c r="BE287" s="36"/>
      <c r="BF287" s="36"/>
      <c r="BG287" s="36"/>
      <c r="BH287" s="36"/>
      <c r="BI287" s="36"/>
      <c r="BJ287" s="36"/>
      <c r="BK287" s="36"/>
      <c r="BL287" s="36"/>
      <c r="BM287" s="36"/>
      <c r="BN287" s="36"/>
      <c r="BO287" s="36"/>
      <c r="BP287" s="36"/>
      <c r="BQ287" s="36"/>
      <c r="BR287" s="36"/>
      <c r="BS287" s="36"/>
      <c r="BT287" s="36"/>
      <c r="BU287" s="36"/>
      <c r="BV287" s="36"/>
      <c r="BW287" s="36"/>
      <c r="BX287" s="36"/>
      <c r="BY287" s="36"/>
      <c r="BZ287" s="36"/>
      <c r="CA287" s="36"/>
      <c r="CB287" s="36"/>
      <c r="CC287" s="36"/>
      <c r="CD287" s="36"/>
      <c r="CE287" s="36"/>
      <c r="CF287" s="36"/>
      <c r="CG287" s="36"/>
      <c r="CH287" s="36"/>
      <c r="CI287" s="36"/>
      <c r="CJ287" s="36"/>
    </row>
    <row r="288" spans="45:88" ht="15" customHeight="1">
      <c r="AS288" s="36"/>
      <c r="AT288" s="36"/>
      <c r="AU288" s="36"/>
      <c r="AV288" s="36"/>
      <c r="AW288" s="36"/>
      <c r="AX288" s="36"/>
      <c r="AY288" s="36"/>
      <c r="AZ288" s="36"/>
      <c r="BA288" s="36"/>
      <c r="BB288" s="36"/>
      <c r="BC288" s="36"/>
      <c r="BD288" s="36"/>
      <c r="BE288" s="36"/>
      <c r="BF288" s="36"/>
      <c r="BG288" s="36"/>
      <c r="BH288" s="36"/>
      <c r="BI288" s="36"/>
      <c r="BJ288" s="36"/>
      <c r="BK288" s="36"/>
      <c r="BL288" s="36"/>
      <c r="BM288" s="36"/>
      <c r="BN288" s="36"/>
      <c r="BO288" s="36"/>
      <c r="BP288" s="36"/>
      <c r="BQ288" s="36"/>
      <c r="BR288" s="36"/>
      <c r="BS288" s="36"/>
      <c r="BT288" s="36"/>
      <c r="BU288" s="36"/>
      <c r="BV288" s="36"/>
      <c r="BW288" s="36"/>
      <c r="BX288" s="36"/>
      <c r="BY288" s="36"/>
      <c r="BZ288" s="36"/>
      <c r="CA288" s="36"/>
      <c r="CB288" s="36"/>
      <c r="CC288" s="36"/>
      <c r="CD288" s="36"/>
      <c r="CE288" s="36"/>
      <c r="CF288" s="36"/>
      <c r="CG288" s="36"/>
      <c r="CH288" s="36"/>
      <c r="CI288" s="36"/>
      <c r="CJ288" s="36"/>
    </row>
    <row r="289" spans="45:88" ht="15" customHeight="1">
      <c r="AS289" s="36"/>
      <c r="AT289" s="36"/>
      <c r="AU289" s="36"/>
      <c r="AV289" s="36"/>
      <c r="AW289" s="36"/>
      <c r="AX289" s="36"/>
      <c r="AY289" s="36"/>
      <c r="AZ289" s="36"/>
      <c r="BA289" s="36"/>
      <c r="BB289" s="36"/>
      <c r="BC289" s="36"/>
      <c r="BD289" s="36"/>
      <c r="BE289" s="36"/>
      <c r="BF289" s="36"/>
      <c r="BG289" s="36"/>
      <c r="BH289" s="36"/>
      <c r="BI289" s="36"/>
      <c r="BJ289" s="36"/>
      <c r="BK289" s="36"/>
      <c r="BL289" s="36"/>
      <c r="BM289" s="36"/>
      <c r="BN289" s="36"/>
      <c r="BO289" s="36"/>
      <c r="BP289" s="36"/>
      <c r="BQ289" s="36"/>
      <c r="BR289" s="36"/>
      <c r="BS289" s="36"/>
      <c r="BT289" s="36"/>
      <c r="BU289" s="36"/>
      <c r="BV289" s="36"/>
      <c r="BW289" s="36"/>
      <c r="BX289" s="36"/>
      <c r="BY289" s="36"/>
      <c r="BZ289" s="36"/>
      <c r="CA289" s="36"/>
      <c r="CB289" s="36"/>
      <c r="CC289" s="36"/>
      <c r="CD289" s="36"/>
      <c r="CE289" s="36"/>
      <c r="CF289" s="36"/>
      <c r="CG289" s="36"/>
      <c r="CH289" s="36"/>
      <c r="CI289" s="36"/>
      <c r="CJ289" s="36"/>
    </row>
    <row r="290" spans="45:88" ht="15" customHeight="1">
      <c r="AS290" s="36"/>
      <c r="AT290" s="36"/>
      <c r="AU290" s="36"/>
      <c r="AV290" s="36"/>
      <c r="AW290" s="36"/>
      <c r="AX290" s="36"/>
      <c r="AY290" s="36"/>
      <c r="AZ290" s="36"/>
      <c r="BA290" s="36"/>
      <c r="BB290" s="36"/>
      <c r="BC290" s="36"/>
      <c r="BD290" s="36"/>
      <c r="BE290" s="36"/>
      <c r="BF290" s="36"/>
      <c r="BG290" s="36"/>
      <c r="BH290" s="36"/>
      <c r="BI290" s="36"/>
      <c r="BJ290" s="36"/>
      <c r="BK290" s="36"/>
      <c r="BL290" s="36"/>
      <c r="BM290" s="36"/>
      <c r="BN290" s="36"/>
      <c r="BO290" s="36"/>
      <c r="BP290" s="36"/>
      <c r="BQ290" s="36"/>
      <c r="BR290" s="36"/>
      <c r="BS290" s="36"/>
      <c r="BT290" s="36"/>
      <c r="BU290" s="36"/>
      <c r="BV290" s="36"/>
      <c r="BW290" s="36"/>
      <c r="BX290" s="36"/>
      <c r="BY290" s="36"/>
      <c r="BZ290" s="36"/>
      <c r="CA290" s="36"/>
      <c r="CB290" s="36"/>
      <c r="CC290" s="36"/>
      <c r="CD290" s="36"/>
      <c r="CE290" s="36"/>
      <c r="CF290" s="36"/>
      <c r="CG290" s="36"/>
      <c r="CH290" s="36"/>
      <c r="CI290" s="36"/>
      <c r="CJ290" s="36"/>
    </row>
    <row r="291" spans="45:88" ht="15" customHeight="1">
      <c r="AS291" s="36"/>
      <c r="AT291" s="36"/>
      <c r="AU291" s="36"/>
      <c r="AV291" s="36"/>
      <c r="AW291" s="36"/>
      <c r="AX291" s="36"/>
      <c r="AY291" s="36"/>
      <c r="AZ291" s="36"/>
      <c r="BA291" s="36"/>
      <c r="BB291" s="36"/>
      <c r="BC291" s="36"/>
      <c r="BD291" s="36"/>
      <c r="BE291" s="36"/>
      <c r="BF291" s="36"/>
      <c r="BG291" s="36"/>
      <c r="BH291" s="36"/>
      <c r="BI291" s="36"/>
      <c r="BJ291" s="36"/>
      <c r="BK291" s="36"/>
      <c r="BL291" s="36"/>
      <c r="BM291" s="36"/>
      <c r="BN291" s="36"/>
      <c r="BO291" s="36"/>
      <c r="BP291" s="36"/>
      <c r="BQ291" s="36"/>
      <c r="BR291" s="36"/>
      <c r="BS291" s="36"/>
      <c r="BT291" s="36"/>
      <c r="BU291" s="36"/>
      <c r="BV291" s="36"/>
      <c r="BW291" s="36"/>
      <c r="BX291" s="36"/>
      <c r="BY291" s="36"/>
      <c r="BZ291" s="36"/>
      <c r="CA291" s="36"/>
      <c r="CB291" s="36"/>
      <c r="CC291" s="36"/>
      <c r="CD291" s="36"/>
      <c r="CE291" s="36"/>
      <c r="CF291" s="36"/>
      <c r="CG291" s="36"/>
      <c r="CH291" s="36"/>
      <c r="CI291" s="36"/>
      <c r="CJ291" s="36"/>
    </row>
    <row r="292" spans="45:88" ht="15" customHeight="1">
      <c r="AS292" s="36"/>
      <c r="AT292" s="36"/>
      <c r="AU292" s="36"/>
      <c r="AV292" s="36"/>
      <c r="AW292" s="36"/>
      <c r="AX292" s="36"/>
      <c r="AY292" s="36"/>
      <c r="AZ292" s="36"/>
      <c r="BA292" s="36"/>
      <c r="BB292" s="36"/>
      <c r="BC292" s="36"/>
      <c r="BD292" s="36"/>
      <c r="BE292" s="36"/>
      <c r="BF292" s="36"/>
      <c r="BG292" s="36"/>
      <c r="BH292" s="36"/>
      <c r="BI292" s="36"/>
      <c r="BJ292" s="36"/>
      <c r="BK292" s="36"/>
      <c r="BL292" s="36"/>
      <c r="BM292" s="36"/>
      <c r="BN292" s="36"/>
      <c r="BO292" s="36"/>
      <c r="BP292" s="36"/>
      <c r="BQ292" s="36"/>
      <c r="BR292" s="36"/>
      <c r="BS292" s="36"/>
      <c r="BT292" s="36"/>
      <c r="BU292" s="36"/>
      <c r="BV292" s="36"/>
      <c r="BW292" s="36"/>
      <c r="BX292" s="36"/>
      <c r="BY292" s="36"/>
      <c r="BZ292" s="36"/>
      <c r="CA292" s="36"/>
      <c r="CB292" s="36"/>
      <c r="CC292" s="36"/>
      <c r="CD292" s="36"/>
      <c r="CE292" s="36"/>
      <c r="CF292" s="36"/>
      <c r="CG292" s="36"/>
      <c r="CH292" s="36"/>
      <c r="CI292" s="36"/>
      <c r="CJ292" s="36"/>
    </row>
    <row r="293" spans="45:88" ht="15" customHeight="1">
      <c r="AS293" s="36"/>
      <c r="AT293" s="36"/>
      <c r="AU293" s="36"/>
      <c r="AV293" s="36"/>
      <c r="AW293" s="36"/>
      <c r="AX293" s="36"/>
      <c r="AY293" s="36"/>
      <c r="AZ293" s="36"/>
      <c r="BA293" s="36"/>
      <c r="BB293" s="36"/>
      <c r="BC293" s="36"/>
      <c r="BD293" s="36"/>
      <c r="BE293" s="36"/>
      <c r="BF293" s="36"/>
      <c r="BG293" s="36"/>
      <c r="BH293" s="36"/>
      <c r="BI293" s="36"/>
      <c r="BJ293" s="36"/>
      <c r="BK293" s="36"/>
      <c r="BL293" s="36"/>
      <c r="BM293" s="36"/>
      <c r="BN293" s="36"/>
      <c r="BO293" s="36"/>
      <c r="BP293" s="36"/>
      <c r="BQ293" s="36"/>
      <c r="BR293" s="36"/>
      <c r="BS293" s="36"/>
      <c r="BT293" s="36"/>
      <c r="BU293" s="36"/>
      <c r="BV293" s="36"/>
      <c r="BW293" s="36"/>
      <c r="BX293" s="36"/>
      <c r="BY293" s="36"/>
      <c r="BZ293" s="36"/>
      <c r="CA293" s="36"/>
      <c r="CB293" s="36"/>
      <c r="CC293" s="36"/>
      <c r="CD293" s="36"/>
      <c r="CE293" s="36"/>
      <c r="CF293" s="36"/>
      <c r="CG293" s="36"/>
      <c r="CH293" s="36"/>
      <c r="CI293" s="36"/>
      <c r="CJ293" s="36"/>
    </row>
    <row r="294" spans="45:88" ht="15" customHeight="1">
      <c r="AS294" s="36"/>
      <c r="AT294" s="36"/>
      <c r="AU294" s="36"/>
      <c r="AV294" s="36"/>
      <c r="AW294" s="36"/>
      <c r="AX294" s="36"/>
      <c r="AY294" s="36"/>
      <c r="AZ294" s="36"/>
      <c r="BA294" s="36"/>
      <c r="BB294" s="36"/>
      <c r="BC294" s="36"/>
      <c r="BD294" s="36"/>
      <c r="BE294" s="36"/>
      <c r="BF294" s="36"/>
      <c r="BG294" s="36"/>
      <c r="BH294" s="36"/>
      <c r="BI294" s="36"/>
      <c r="BJ294" s="36"/>
      <c r="BK294" s="36"/>
      <c r="BL294" s="36"/>
      <c r="BM294" s="36"/>
      <c r="BN294" s="36"/>
      <c r="BO294" s="36"/>
      <c r="BP294" s="36"/>
      <c r="BQ294" s="36"/>
      <c r="BR294" s="36"/>
      <c r="BS294" s="36"/>
      <c r="BT294" s="36"/>
      <c r="BU294" s="36"/>
      <c r="BV294" s="36"/>
      <c r="BW294" s="36"/>
      <c r="BX294" s="36"/>
      <c r="BY294" s="36"/>
      <c r="BZ294" s="36"/>
      <c r="CA294" s="36"/>
      <c r="CB294" s="36"/>
      <c r="CC294" s="36"/>
      <c r="CD294" s="36"/>
      <c r="CE294" s="36"/>
      <c r="CF294" s="36"/>
      <c r="CG294" s="36"/>
      <c r="CH294" s="36"/>
      <c r="CI294" s="36"/>
      <c r="CJ294" s="36"/>
    </row>
    <row r="295" spans="45:88" ht="15" customHeight="1">
      <c r="AS295" s="36"/>
      <c r="AT295" s="36"/>
      <c r="AU295" s="36"/>
      <c r="AV295" s="36"/>
      <c r="AW295" s="36"/>
      <c r="AX295" s="36"/>
      <c r="AY295" s="36"/>
      <c r="AZ295" s="36"/>
      <c r="BA295" s="36"/>
      <c r="BB295" s="36"/>
      <c r="BC295" s="36"/>
      <c r="BD295" s="36"/>
      <c r="BE295" s="36"/>
      <c r="BF295" s="36"/>
      <c r="BG295" s="36"/>
      <c r="BH295" s="36"/>
      <c r="BI295" s="36"/>
      <c r="BJ295" s="36"/>
      <c r="BK295" s="36"/>
      <c r="BL295" s="36"/>
      <c r="BM295" s="36"/>
      <c r="BN295" s="36"/>
      <c r="BO295" s="36"/>
      <c r="BP295" s="36"/>
      <c r="BQ295" s="36"/>
      <c r="BR295" s="36"/>
      <c r="BS295" s="36"/>
      <c r="BT295" s="36"/>
      <c r="BU295" s="36"/>
      <c r="BV295" s="36"/>
      <c r="BW295" s="36"/>
      <c r="BX295" s="36"/>
      <c r="BY295" s="36"/>
      <c r="BZ295" s="36"/>
      <c r="CA295" s="36"/>
      <c r="CB295" s="36"/>
      <c r="CC295" s="36"/>
      <c r="CD295" s="36"/>
      <c r="CE295" s="36"/>
      <c r="CF295" s="36"/>
      <c r="CG295" s="36"/>
      <c r="CH295" s="36"/>
      <c r="CI295" s="36"/>
      <c r="CJ295" s="36"/>
    </row>
    <row r="296" spans="45:88" ht="15" customHeight="1">
      <c r="AS296" s="36"/>
      <c r="AT296" s="36"/>
      <c r="AU296" s="36"/>
      <c r="AV296" s="36"/>
      <c r="AW296" s="36"/>
      <c r="AX296" s="36"/>
      <c r="AY296" s="36"/>
      <c r="AZ296" s="36"/>
      <c r="BA296" s="36"/>
      <c r="BB296" s="36"/>
      <c r="BC296" s="36"/>
      <c r="BD296" s="36"/>
      <c r="BE296" s="36"/>
      <c r="BF296" s="36"/>
      <c r="BG296" s="36"/>
      <c r="BH296" s="36"/>
      <c r="BI296" s="36"/>
      <c r="BJ296" s="36"/>
      <c r="BK296" s="36"/>
      <c r="BL296" s="36"/>
      <c r="BM296" s="36"/>
      <c r="BN296" s="36"/>
      <c r="BO296" s="36"/>
      <c r="BP296" s="36"/>
      <c r="BQ296" s="36"/>
      <c r="BR296" s="36"/>
      <c r="BS296" s="36"/>
      <c r="BT296" s="36"/>
      <c r="BU296" s="36"/>
      <c r="BV296" s="36"/>
      <c r="BW296" s="36"/>
      <c r="BX296" s="36"/>
      <c r="BY296" s="36"/>
      <c r="BZ296" s="36"/>
      <c r="CA296" s="36"/>
      <c r="CB296" s="36"/>
      <c r="CC296" s="36"/>
      <c r="CD296" s="36"/>
      <c r="CE296" s="36"/>
      <c r="CF296" s="36"/>
      <c r="CG296" s="36"/>
      <c r="CH296" s="36"/>
      <c r="CI296" s="36"/>
      <c r="CJ296" s="36"/>
    </row>
    <row r="297" spans="45:88" ht="15" customHeight="1">
      <c r="AS297" s="36"/>
      <c r="AT297" s="36"/>
      <c r="AU297" s="36"/>
      <c r="AV297" s="36"/>
      <c r="AW297" s="36"/>
      <c r="AX297" s="36"/>
      <c r="AY297" s="36"/>
      <c r="AZ297" s="36"/>
      <c r="BA297" s="36"/>
      <c r="BB297" s="36"/>
      <c r="BC297" s="36"/>
      <c r="BD297" s="36"/>
      <c r="BE297" s="36"/>
      <c r="BF297" s="36"/>
      <c r="BG297" s="36"/>
      <c r="BH297" s="36"/>
      <c r="BI297" s="36"/>
      <c r="BJ297" s="36"/>
      <c r="BK297" s="36"/>
      <c r="BL297" s="36"/>
      <c r="BM297" s="36"/>
      <c r="BN297" s="36"/>
      <c r="BO297" s="36"/>
      <c r="BP297" s="36"/>
      <c r="BQ297" s="36"/>
      <c r="BR297" s="36"/>
      <c r="BS297" s="36"/>
      <c r="BT297" s="36"/>
      <c r="BU297" s="36"/>
      <c r="BV297" s="36"/>
      <c r="BW297" s="36"/>
      <c r="BX297" s="36"/>
      <c r="BY297" s="36"/>
      <c r="BZ297" s="36"/>
      <c r="CA297" s="36"/>
      <c r="CB297" s="36"/>
      <c r="CC297" s="36"/>
      <c r="CD297" s="36"/>
      <c r="CE297" s="36"/>
      <c r="CF297" s="36"/>
      <c r="CG297" s="36"/>
      <c r="CH297" s="36"/>
      <c r="CI297" s="36"/>
      <c r="CJ297" s="36"/>
    </row>
    <row r="298" spans="45:88" ht="15" customHeight="1">
      <c r="AS298" s="36"/>
      <c r="AT298" s="36"/>
      <c r="AU298" s="36"/>
      <c r="AV298" s="36"/>
      <c r="AW298" s="36"/>
      <c r="AX298" s="36"/>
      <c r="AY298" s="36"/>
      <c r="AZ298" s="36"/>
      <c r="BA298" s="36"/>
      <c r="BB298" s="36"/>
      <c r="BC298" s="36"/>
      <c r="BD298" s="36"/>
      <c r="BE298" s="36"/>
      <c r="BF298" s="36"/>
      <c r="BG298" s="36"/>
      <c r="BH298" s="36"/>
      <c r="BI298" s="36"/>
      <c r="BJ298" s="36"/>
      <c r="BK298" s="36"/>
      <c r="BL298" s="36"/>
      <c r="BM298" s="36"/>
      <c r="BN298" s="36"/>
      <c r="BO298" s="36"/>
      <c r="BP298" s="36"/>
      <c r="BQ298" s="36"/>
      <c r="BR298" s="36"/>
      <c r="BS298" s="36"/>
      <c r="BT298" s="36"/>
      <c r="BU298" s="36"/>
      <c r="BV298" s="36"/>
      <c r="BW298" s="36"/>
      <c r="BX298" s="36"/>
      <c r="BY298" s="36"/>
      <c r="BZ298" s="36"/>
      <c r="CA298" s="36"/>
      <c r="CB298" s="36"/>
      <c r="CC298" s="36"/>
      <c r="CD298" s="36"/>
      <c r="CE298" s="36"/>
      <c r="CF298" s="36"/>
      <c r="CG298" s="36"/>
      <c r="CH298" s="36"/>
      <c r="CI298" s="36"/>
      <c r="CJ298" s="36"/>
    </row>
    <row r="299" spans="45:88" ht="15" customHeight="1">
      <c r="AS299" s="36"/>
      <c r="AT299" s="36"/>
      <c r="AU299" s="36"/>
      <c r="AV299" s="36"/>
      <c r="AW299" s="36"/>
      <c r="AX299" s="36"/>
      <c r="AY299" s="36"/>
      <c r="AZ299" s="36"/>
      <c r="BA299" s="36"/>
      <c r="BB299" s="36"/>
      <c r="BC299" s="36"/>
      <c r="BD299" s="36"/>
      <c r="BE299" s="36"/>
      <c r="BF299" s="36"/>
      <c r="BG299" s="36"/>
      <c r="BH299" s="36"/>
      <c r="BI299" s="36"/>
      <c r="BJ299" s="36"/>
      <c r="BK299" s="36"/>
      <c r="BL299" s="36"/>
      <c r="BM299" s="36"/>
      <c r="BN299" s="36"/>
      <c r="BO299" s="36"/>
      <c r="BP299" s="36"/>
      <c r="BQ299" s="36"/>
      <c r="BR299" s="36"/>
      <c r="BS299" s="36"/>
      <c r="BT299" s="36"/>
      <c r="BU299" s="36"/>
      <c r="BV299" s="36"/>
      <c r="BW299" s="36"/>
      <c r="BX299" s="36"/>
      <c r="BY299" s="36"/>
      <c r="BZ299" s="36"/>
      <c r="CA299" s="36"/>
      <c r="CB299" s="36"/>
      <c r="CC299" s="36"/>
      <c r="CD299" s="36"/>
      <c r="CE299" s="36"/>
      <c r="CF299" s="36"/>
      <c r="CG299" s="36"/>
      <c r="CH299" s="36"/>
      <c r="CI299" s="36"/>
      <c r="CJ299" s="36"/>
    </row>
    <row r="300" spans="45:88" ht="15" customHeight="1">
      <c r="AS300" s="36"/>
      <c r="AT300" s="36"/>
      <c r="AU300" s="36"/>
      <c r="AV300" s="36"/>
      <c r="AW300" s="36"/>
      <c r="AX300" s="36"/>
      <c r="AY300" s="36"/>
      <c r="AZ300" s="36"/>
      <c r="BA300" s="36"/>
      <c r="BB300" s="36"/>
      <c r="BC300" s="36"/>
      <c r="BD300" s="36"/>
      <c r="BE300" s="36"/>
      <c r="BF300" s="36"/>
      <c r="BG300" s="36"/>
      <c r="BH300" s="36"/>
      <c r="BI300" s="36"/>
      <c r="BJ300" s="36"/>
      <c r="BK300" s="36"/>
      <c r="BL300" s="36"/>
      <c r="BM300" s="36"/>
      <c r="BN300" s="36"/>
      <c r="BO300" s="36"/>
      <c r="BP300" s="36"/>
      <c r="BQ300" s="36"/>
      <c r="BR300" s="36"/>
      <c r="BS300" s="36"/>
      <c r="BT300" s="36"/>
      <c r="BU300" s="36"/>
      <c r="BV300" s="36"/>
      <c r="BW300" s="36"/>
      <c r="BX300" s="36"/>
      <c r="BY300" s="36"/>
      <c r="BZ300" s="36"/>
      <c r="CA300" s="36"/>
      <c r="CB300" s="36"/>
      <c r="CC300" s="36"/>
      <c r="CD300" s="36"/>
      <c r="CE300" s="36"/>
      <c r="CF300" s="36"/>
      <c r="CG300" s="36"/>
      <c r="CH300" s="36"/>
      <c r="CI300" s="36"/>
      <c r="CJ300" s="36"/>
    </row>
    <row r="301" spans="45:88" ht="15" customHeight="1">
      <c r="AS301" s="36"/>
      <c r="AT301" s="36"/>
      <c r="AU301" s="36"/>
      <c r="AV301" s="36"/>
      <c r="AW301" s="36"/>
      <c r="AX301" s="36"/>
      <c r="AY301" s="36"/>
      <c r="AZ301" s="36"/>
      <c r="BA301" s="36"/>
      <c r="BB301" s="36"/>
      <c r="BC301" s="36"/>
      <c r="BD301" s="36"/>
      <c r="BE301" s="36"/>
      <c r="BF301" s="36"/>
      <c r="BG301" s="36"/>
      <c r="BH301" s="36"/>
      <c r="BI301" s="36"/>
      <c r="BJ301" s="36"/>
      <c r="BK301" s="36"/>
      <c r="BL301" s="36"/>
      <c r="BM301" s="36"/>
      <c r="BN301" s="36"/>
      <c r="BO301" s="36"/>
      <c r="BP301" s="36"/>
      <c r="BQ301" s="36"/>
      <c r="BR301" s="36"/>
      <c r="BS301" s="36"/>
      <c r="BT301" s="36"/>
      <c r="BU301" s="36"/>
      <c r="BV301" s="36"/>
      <c r="BW301" s="36"/>
      <c r="BX301" s="36"/>
      <c r="BY301" s="36"/>
      <c r="BZ301" s="36"/>
      <c r="CA301" s="36"/>
      <c r="CB301" s="36"/>
      <c r="CC301" s="36"/>
      <c r="CD301" s="36"/>
      <c r="CE301" s="36"/>
      <c r="CF301" s="36"/>
      <c r="CG301" s="36"/>
      <c r="CH301" s="36"/>
      <c r="CI301" s="36"/>
      <c r="CJ301" s="36"/>
    </row>
    <row r="302" spans="45:88" ht="15" customHeight="1">
      <c r="AS302" s="36"/>
      <c r="AT302" s="36"/>
      <c r="AU302" s="36"/>
      <c r="AV302" s="36"/>
      <c r="AW302" s="36"/>
      <c r="AX302" s="36"/>
      <c r="AY302" s="36"/>
      <c r="AZ302" s="36"/>
      <c r="BA302" s="36"/>
      <c r="BB302" s="36"/>
      <c r="BC302" s="36"/>
      <c r="BD302" s="36"/>
      <c r="BE302" s="36"/>
      <c r="BF302" s="36"/>
      <c r="BG302" s="36"/>
      <c r="BH302" s="36"/>
      <c r="BI302" s="36"/>
      <c r="BJ302" s="36"/>
      <c r="BK302" s="36"/>
      <c r="BL302" s="36"/>
      <c r="BM302" s="36"/>
      <c r="BN302" s="36"/>
      <c r="BO302" s="36"/>
      <c r="BP302" s="36"/>
      <c r="BQ302" s="36"/>
      <c r="BR302" s="36"/>
      <c r="BS302" s="36"/>
      <c r="BT302" s="36"/>
      <c r="BU302" s="36"/>
      <c r="BV302" s="36"/>
      <c r="BW302" s="36"/>
      <c r="BX302" s="36"/>
      <c r="BY302" s="36"/>
      <c r="BZ302" s="36"/>
      <c r="CA302" s="36"/>
      <c r="CB302" s="36"/>
      <c r="CC302" s="36"/>
      <c r="CD302" s="36"/>
      <c r="CE302" s="36"/>
      <c r="CF302" s="36"/>
      <c r="CG302" s="36"/>
      <c r="CH302" s="36"/>
      <c r="CI302" s="36"/>
      <c r="CJ302" s="36"/>
    </row>
    <row r="303" spans="45:88" ht="15" customHeight="1">
      <c r="AS303" s="36"/>
      <c r="AT303" s="36"/>
      <c r="AU303" s="36"/>
      <c r="AV303" s="36"/>
      <c r="AW303" s="36"/>
      <c r="AX303" s="36"/>
      <c r="AY303" s="36"/>
      <c r="AZ303" s="36"/>
      <c r="BA303" s="36"/>
      <c r="BB303" s="36"/>
      <c r="BC303" s="36"/>
      <c r="BD303" s="36"/>
      <c r="BE303" s="36"/>
      <c r="BF303" s="36"/>
      <c r="BG303" s="36"/>
      <c r="BH303" s="36"/>
      <c r="BI303" s="36"/>
      <c r="BJ303" s="36"/>
      <c r="BK303" s="36"/>
      <c r="BL303" s="36"/>
      <c r="BM303" s="36"/>
      <c r="BN303" s="36"/>
      <c r="BO303" s="36"/>
      <c r="BP303" s="36"/>
      <c r="BQ303" s="36"/>
      <c r="BR303" s="36"/>
      <c r="BS303" s="36"/>
      <c r="BT303" s="36"/>
      <c r="BU303" s="36"/>
      <c r="BV303" s="36"/>
      <c r="BW303" s="36"/>
      <c r="BX303" s="36"/>
      <c r="BY303" s="36"/>
      <c r="BZ303" s="36"/>
      <c r="CA303" s="36"/>
      <c r="CB303" s="36"/>
      <c r="CC303" s="36"/>
      <c r="CD303" s="36"/>
      <c r="CE303" s="36"/>
      <c r="CF303" s="36"/>
      <c r="CG303" s="36"/>
      <c r="CH303" s="36"/>
      <c r="CI303" s="36"/>
      <c r="CJ303" s="36"/>
    </row>
    <row r="304" spans="45:88" ht="15" customHeight="1">
      <c r="AS304" s="36"/>
      <c r="AT304" s="36"/>
      <c r="AU304" s="36"/>
      <c r="AV304" s="36"/>
      <c r="AW304" s="36"/>
      <c r="AX304" s="36"/>
      <c r="AY304" s="36"/>
      <c r="AZ304" s="36"/>
      <c r="BA304" s="36"/>
      <c r="BB304" s="36"/>
      <c r="BC304" s="36"/>
      <c r="BD304" s="36"/>
      <c r="BE304" s="36"/>
      <c r="BF304" s="36"/>
      <c r="BG304" s="36"/>
      <c r="BH304" s="36"/>
      <c r="BI304" s="36"/>
      <c r="BJ304" s="36"/>
      <c r="BK304" s="36"/>
      <c r="BL304" s="36"/>
      <c r="BM304" s="36"/>
      <c r="BN304" s="36"/>
      <c r="BO304" s="36"/>
      <c r="BP304" s="36"/>
      <c r="BQ304" s="36"/>
      <c r="BR304" s="36"/>
      <c r="BS304" s="36"/>
      <c r="BT304" s="36"/>
      <c r="BU304" s="36"/>
      <c r="BV304" s="36"/>
      <c r="BW304" s="36"/>
      <c r="BX304" s="36"/>
      <c r="BY304" s="36"/>
      <c r="BZ304" s="36"/>
      <c r="CA304" s="36"/>
      <c r="CB304" s="36"/>
      <c r="CC304" s="36"/>
      <c r="CD304" s="36"/>
      <c r="CE304" s="36"/>
      <c r="CF304" s="36"/>
      <c r="CG304" s="36"/>
      <c r="CH304" s="36"/>
      <c r="CI304" s="36"/>
      <c r="CJ304" s="36"/>
    </row>
    <row r="305" spans="45:88" ht="15" customHeight="1">
      <c r="AS305" s="36"/>
      <c r="AT305" s="36"/>
      <c r="AU305" s="36"/>
      <c r="AV305" s="36"/>
      <c r="AW305" s="36"/>
      <c r="AX305" s="36"/>
      <c r="AY305" s="36"/>
      <c r="AZ305" s="36"/>
      <c r="BA305" s="36"/>
      <c r="BB305" s="36"/>
      <c r="BC305" s="36"/>
      <c r="BD305" s="36"/>
      <c r="BE305" s="36"/>
      <c r="BF305" s="36"/>
      <c r="BG305" s="36"/>
      <c r="BH305" s="36"/>
      <c r="BI305" s="36"/>
      <c r="BJ305" s="36"/>
      <c r="BK305" s="36"/>
      <c r="BL305" s="36"/>
      <c r="BM305" s="36"/>
      <c r="BN305" s="36"/>
      <c r="BO305" s="36"/>
      <c r="BP305" s="36"/>
      <c r="BQ305" s="36"/>
      <c r="BR305" s="36"/>
      <c r="BS305" s="36"/>
      <c r="BT305" s="36"/>
      <c r="BU305" s="36"/>
      <c r="BV305" s="36"/>
      <c r="BW305" s="36"/>
      <c r="BX305" s="36"/>
      <c r="BY305" s="36"/>
      <c r="BZ305" s="36"/>
      <c r="CA305" s="36"/>
      <c r="CB305" s="36"/>
      <c r="CC305" s="36"/>
      <c r="CD305" s="36"/>
      <c r="CE305" s="36"/>
      <c r="CF305" s="36"/>
      <c r="CG305" s="36"/>
      <c r="CH305" s="36"/>
      <c r="CI305" s="36"/>
      <c r="CJ305" s="36"/>
    </row>
    <row r="306" spans="45:88" ht="15" customHeight="1">
      <c r="AS306" s="36"/>
      <c r="AT306" s="36"/>
      <c r="AU306" s="36"/>
      <c r="AV306" s="36"/>
      <c r="AW306" s="36"/>
      <c r="AX306" s="36"/>
      <c r="AY306" s="36"/>
      <c r="AZ306" s="36"/>
      <c r="BA306" s="36"/>
      <c r="BB306" s="36"/>
      <c r="BC306" s="36"/>
      <c r="BD306" s="36"/>
      <c r="BE306" s="36"/>
      <c r="BF306" s="36"/>
      <c r="BG306" s="36"/>
      <c r="BH306" s="36"/>
      <c r="BI306" s="36"/>
      <c r="BJ306" s="36"/>
      <c r="BK306" s="36"/>
      <c r="BL306" s="36"/>
      <c r="BM306" s="36"/>
      <c r="BN306" s="36"/>
      <c r="BO306" s="36"/>
      <c r="BP306" s="36"/>
      <c r="BQ306" s="36"/>
      <c r="BR306" s="36"/>
      <c r="BS306" s="36"/>
      <c r="BT306" s="36"/>
      <c r="BU306" s="36"/>
      <c r="BV306" s="36"/>
      <c r="BW306" s="36"/>
      <c r="BX306" s="36"/>
      <c r="BY306" s="36"/>
      <c r="BZ306" s="36"/>
      <c r="CA306" s="36"/>
      <c r="CB306" s="36"/>
      <c r="CC306" s="36"/>
      <c r="CD306" s="36"/>
      <c r="CE306" s="36"/>
      <c r="CF306" s="36"/>
      <c r="CG306" s="36"/>
      <c r="CH306" s="36"/>
      <c r="CI306" s="36"/>
      <c r="CJ306" s="36"/>
    </row>
    <row r="307" spans="45:88" ht="15" customHeight="1">
      <c r="AS307" s="36"/>
      <c r="AT307" s="36"/>
      <c r="AU307" s="36"/>
      <c r="AV307" s="36"/>
      <c r="AW307" s="36"/>
      <c r="AX307" s="36"/>
      <c r="AY307" s="36"/>
      <c r="AZ307" s="36"/>
      <c r="BA307" s="36"/>
      <c r="BB307" s="36"/>
      <c r="BC307" s="36"/>
      <c r="BD307" s="36"/>
      <c r="BE307" s="36"/>
      <c r="BF307" s="36"/>
      <c r="BG307" s="36"/>
      <c r="BH307" s="36"/>
      <c r="BI307" s="36"/>
      <c r="BJ307" s="36"/>
      <c r="BK307" s="36"/>
      <c r="BL307" s="36"/>
      <c r="BM307" s="36"/>
      <c r="BN307" s="36"/>
      <c r="BO307" s="36"/>
      <c r="BP307" s="36"/>
      <c r="BQ307" s="36"/>
      <c r="BR307" s="36"/>
      <c r="BS307" s="36"/>
      <c r="BT307" s="36"/>
      <c r="BU307" s="36"/>
      <c r="BV307" s="36"/>
      <c r="BW307" s="36"/>
      <c r="BX307" s="36"/>
      <c r="BY307" s="36"/>
      <c r="BZ307" s="36"/>
      <c r="CA307" s="36"/>
      <c r="CB307" s="36"/>
      <c r="CC307" s="36"/>
      <c r="CD307" s="36"/>
      <c r="CE307" s="36"/>
      <c r="CF307" s="36"/>
      <c r="CG307" s="36"/>
      <c r="CH307" s="36"/>
      <c r="CI307" s="36"/>
      <c r="CJ307" s="36"/>
    </row>
    <row r="308" spans="45:88" ht="15" customHeight="1">
      <c r="AS308" s="36"/>
      <c r="AT308" s="36"/>
      <c r="AU308" s="36"/>
      <c r="AV308" s="36"/>
      <c r="AW308" s="36"/>
      <c r="AX308" s="36"/>
      <c r="AY308" s="36"/>
      <c r="AZ308" s="36"/>
      <c r="BA308" s="36"/>
      <c r="BB308" s="36"/>
      <c r="BC308" s="36"/>
      <c r="BD308" s="36"/>
      <c r="BE308" s="36"/>
      <c r="BF308" s="36"/>
      <c r="BG308" s="36"/>
      <c r="BH308" s="36"/>
      <c r="BI308" s="36"/>
      <c r="BJ308" s="36"/>
      <c r="BK308" s="36"/>
      <c r="BL308" s="36"/>
      <c r="BM308" s="36"/>
      <c r="BN308" s="36"/>
      <c r="BO308" s="36"/>
      <c r="BP308" s="36"/>
      <c r="BQ308" s="36"/>
      <c r="BR308" s="36"/>
      <c r="BS308" s="36"/>
      <c r="BT308" s="36"/>
      <c r="BU308" s="36"/>
      <c r="BV308" s="36"/>
      <c r="BW308" s="36"/>
      <c r="BX308" s="36"/>
      <c r="BY308" s="36"/>
      <c r="BZ308" s="36"/>
      <c r="CA308" s="36"/>
      <c r="CB308" s="36"/>
      <c r="CC308" s="36"/>
      <c r="CD308" s="36"/>
      <c r="CE308" s="36"/>
      <c r="CF308" s="36"/>
      <c r="CG308" s="36"/>
      <c r="CH308" s="36"/>
      <c r="CI308" s="36"/>
      <c r="CJ308" s="36"/>
    </row>
    <row r="309" spans="45:88" ht="15" customHeight="1">
      <c r="AS309" s="36"/>
      <c r="AT309" s="36"/>
      <c r="AU309" s="36"/>
      <c r="AV309" s="36"/>
      <c r="AW309" s="36"/>
      <c r="AX309" s="36"/>
      <c r="AY309" s="36"/>
      <c r="AZ309" s="36"/>
      <c r="BA309" s="36"/>
      <c r="BB309" s="36"/>
      <c r="BC309" s="36"/>
      <c r="BD309" s="36"/>
      <c r="BE309" s="36"/>
      <c r="BF309" s="36"/>
      <c r="BG309" s="36"/>
      <c r="BH309" s="36"/>
      <c r="BI309" s="36"/>
      <c r="BJ309" s="36"/>
      <c r="BK309" s="36"/>
      <c r="BL309" s="36"/>
      <c r="BM309" s="36"/>
      <c r="BN309" s="36"/>
      <c r="BO309" s="36"/>
      <c r="BP309" s="36"/>
      <c r="BQ309" s="36"/>
      <c r="BR309" s="36"/>
      <c r="BS309" s="36"/>
      <c r="BT309" s="36"/>
      <c r="BU309" s="36"/>
      <c r="BV309" s="36"/>
      <c r="BW309" s="36"/>
      <c r="BX309" s="36"/>
      <c r="BY309" s="36"/>
      <c r="BZ309" s="36"/>
      <c r="CA309" s="36"/>
      <c r="CB309" s="36"/>
      <c r="CC309" s="36"/>
      <c r="CD309" s="36"/>
      <c r="CE309" s="36"/>
      <c r="CF309" s="36"/>
      <c r="CG309" s="36"/>
      <c r="CH309" s="36"/>
      <c r="CI309" s="36"/>
      <c r="CJ309" s="36"/>
    </row>
    <row r="310" spans="45:88" ht="15" customHeight="1">
      <c r="AS310" s="36"/>
      <c r="AT310" s="36"/>
      <c r="AU310" s="36"/>
      <c r="AV310" s="36"/>
      <c r="AW310" s="36"/>
      <c r="AX310" s="36"/>
      <c r="AY310" s="36"/>
      <c r="AZ310" s="36"/>
      <c r="BA310" s="36"/>
      <c r="BB310" s="36"/>
      <c r="BC310" s="36"/>
      <c r="BD310" s="36"/>
      <c r="BE310" s="36"/>
      <c r="BF310" s="36"/>
      <c r="BG310" s="36"/>
      <c r="BH310" s="36"/>
      <c r="BI310" s="36"/>
      <c r="BJ310" s="36"/>
      <c r="BK310" s="36"/>
      <c r="BL310" s="36"/>
      <c r="BM310" s="36"/>
      <c r="BN310" s="36"/>
      <c r="BO310" s="36"/>
      <c r="BP310" s="36"/>
      <c r="BQ310" s="36"/>
      <c r="BR310" s="36"/>
      <c r="BS310" s="36"/>
      <c r="BT310" s="36"/>
      <c r="BU310" s="36"/>
      <c r="BV310" s="36"/>
      <c r="BW310" s="36"/>
      <c r="BX310" s="36"/>
      <c r="BY310" s="36"/>
      <c r="BZ310" s="36"/>
      <c r="CA310" s="36"/>
      <c r="CB310" s="36"/>
      <c r="CC310" s="36"/>
      <c r="CD310" s="36"/>
      <c r="CE310" s="36"/>
      <c r="CF310" s="36"/>
      <c r="CG310" s="36"/>
      <c r="CH310" s="36"/>
      <c r="CI310" s="36"/>
      <c r="CJ310" s="36"/>
    </row>
    <row r="311" spans="45:88" ht="15" customHeight="1">
      <c r="AS311" s="36"/>
      <c r="AT311" s="36"/>
      <c r="AU311" s="36"/>
      <c r="AV311" s="36"/>
      <c r="AW311" s="36"/>
      <c r="AX311" s="36"/>
      <c r="AY311" s="36"/>
      <c r="AZ311" s="36"/>
      <c r="BA311" s="36"/>
      <c r="BB311" s="36"/>
      <c r="BC311" s="36"/>
      <c r="BD311" s="36"/>
      <c r="BE311" s="36"/>
      <c r="BF311" s="36"/>
      <c r="BG311" s="36"/>
      <c r="BH311" s="36"/>
      <c r="BI311" s="36"/>
      <c r="BJ311" s="36"/>
      <c r="BK311" s="36"/>
      <c r="BL311" s="36"/>
      <c r="BM311" s="36"/>
      <c r="BN311" s="36"/>
      <c r="BO311" s="36"/>
      <c r="BP311" s="36"/>
      <c r="BQ311" s="36"/>
      <c r="BR311" s="36"/>
      <c r="BS311" s="36"/>
      <c r="BT311" s="36"/>
      <c r="BU311" s="36"/>
      <c r="BV311" s="36"/>
      <c r="BW311" s="36"/>
      <c r="BX311" s="36"/>
      <c r="BY311" s="36"/>
      <c r="BZ311" s="36"/>
      <c r="CA311" s="36"/>
      <c r="CB311" s="36"/>
      <c r="CC311" s="36"/>
      <c r="CD311" s="36"/>
      <c r="CE311" s="36"/>
      <c r="CF311" s="36"/>
      <c r="CG311" s="36"/>
      <c r="CH311" s="36"/>
      <c r="CI311" s="36"/>
      <c r="CJ311" s="36"/>
    </row>
    <row r="312" spans="45:88" ht="15" customHeight="1">
      <c r="AS312" s="36"/>
      <c r="AT312" s="36"/>
      <c r="AU312" s="36"/>
      <c r="AV312" s="36"/>
      <c r="AW312" s="36"/>
      <c r="AX312" s="36"/>
      <c r="AY312" s="36"/>
      <c r="AZ312" s="36"/>
      <c r="BA312" s="36"/>
      <c r="BB312" s="36"/>
      <c r="BC312" s="36"/>
      <c r="BD312" s="36"/>
      <c r="BE312" s="36"/>
      <c r="BF312" s="36"/>
      <c r="BG312" s="36"/>
      <c r="BH312" s="36"/>
      <c r="BI312" s="36"/>
      <c r="BJ312" s="36"/>
      <c r="BK312" s="36"/>
      <c r="BL312" s="36"/>
      <c r="BM312" s="36"/>
      <c r="BN312" s="36"/>
      <c r="BO312" s="36"/>
      <c r="BP312" s="36"/>
      <c r="BQ312" s="36"/>
      <c r="BR312" s="36"/>
      <c r="BS312" s="36"/>
      <c r="BT312" s="36"/>
      <c r="BU312" s="36"/>
      <c r="BV312" s="36"/>
      <c r="BW312" s="36"/>
      <c r="BX312" s="36"/>
      <c r="BY312" s="36"/>
      <c r="BZ312" s="36"/>
      <c r="CA312" s="36"/>
      <c r="CB312" s="36"/>
      <c r="CC312" s="36"/>
      <c r="CD312" s="36"/>
      <c r="CE312" s="36"/>
      <c r="CF312" s="36"/>
      <c r="CG312" s="36"/>
      <c r="CH312" s="36"/>
      <c r="CI312" s="36"/>
      <c r="CJ312" s="36"/>
    </row>
    <row r="313" spans="45:88" ht="15" customHeight="1">
      <c r="AS313" s="36"/>
      <c r="AT313" s="36"/>
      <c r="AU313" s="36"/>
      <c r="AV313" s="36"/>
      <c r="AW313" s="36"/>
      <c r="AX313" s="36"/>
      <c r="AY313" s="36"/>
      <c r="AZ313" s="36"/>
      <c r="BA313" s="36"/>
      <c r="BB313" s="36"/>
      <c r="BC313" s="36"/>
      <c r="BD313" s="36"/>
      <c r="BE313" s="36"/>
      <c r="BF313" s="36"/>
      <c r="BG313" s="36"/>
      <c r="BH313" s="36"/>
      <c r="BI313" s="36"/>
      <c r="BJ313" s="36"/>
      <c r="BK313" s="36"/>
      <c r="BL313" s="36"/>
      <c r="BM313" s="36"/>
      <c r="BN313" s="36"/>
      <c r="BO313" s="36"/>
      <c r="BP313" s="36"/>
      <c r="BQ313" s="36"/>
      <c r="BR313" s="36"/>
      <c r="BS313" s="36"/>
      <c r="BT313" s="36"/>
      <c r="BU313" s="36"/>
      <c r="BV313" s="36"/>
      <c r="BW313" s="36"/>
      <c r="BX313" s="36"/>
      <c r="BY313" s="36"/>
      <c r="BZ313" s="36"/>
      <c r="CA313" s="36"/>
      <c r="CB313" s="36"/>
      <c r="CC313" s="36"/>
      <c r="CD313" s="36"/>
      <c r="CE313" s="36"/>
      <c r="CF313" s="36"/>
      <c r="CG313" s="36"/>
      <c r="CH313" s="36"/>
      <c r="CI313" s="36"/>
      <c r="CJ313" s="36"/>
    </row>
    <row r="314" spans="45:88" ht="15" customHeight="1">
      <c r="AS314" s="36"/>
      <c r="AT314" s="36"/>
      <c r="AU314" s="36"/>
      <c r="AV314" s="36"/>
      <c r="AW314" s="36"/>
      <c r="AX314" s="36"/>
      <c r="AY314" s="36"/>
      <c r="AZ314" s="36"/>
      <c r="BA314" s="36"/>
      <c r="BB314" s="36"/>
      <c r="BC314" s="36"/>
      <c r="BD314" s="36"/>
      <c r="BE314" s="36"/>
      <c r="BF314" s="36"/>
      <c r="BG314" s="36"/>
      <c r="BH314" s="36"/>
      <c r="BI314" s="36"/>
      <c r="BJ314" s="36"/>
      <c r="BK314" s="36"/>
      <c r="BL314" s="36"/>
      <c r="BM314" s="36"/>
      <c r="BN314" s="36"/>
      <c r="BO314" s="36"/>
      <c r="BP314" s="36"/>
      <c r="BQ314" s="36"/>
      <c r="BR314" s="36"/>
      <c r="BS314" s="36"/>
      <c r="BT314" s="36"/>
      <c r="BU314" s="36"/>
      <c r="BV314" s="36"/>
      <c r="BW314" s="36"/>
      <c r="BX314" s="36"/>
      <c r="BY314" s="36"/>
      <c r="BZ314" s="36"/>
      <c r="CA314" s="36"/>
      <c r="CB314" s="36"/>
      <c r="CC314" s="36"/>
      <c r="CD314" s="36"/>
      <c r="CE314" s="36"/>
      <c r="CF314" s="36"/>
      <c r="CG314" s="36"/>
      <c r="CH314" s="36"/>
      <c r="CI314" s="36"/>
      <c r="CJ314" s="36"/>
    </row>
    <row r="315" spans="45:88" ht="15" customHeight="1">
      <c r="AS315" s="36"/>
      <c r="AT315" s="36"/>
      <c r="AU315" s="36"/>
      <c r="AV315" s="36"/>
      <c r="AW315" s="36"/>
      <c r="AX315" s="36"/>
      <c r="AY315" s="36"/>
      <c r="AZ315" s="36"/>
      <c r="BA315" s="36"/>
      <c r="BB315" s="36"/>
      <c r="BC315" s="36"/>
      <c r="BD315" s="36"/>
      <c r="BE315" s="36"/>
      <c r="BF315" s="36"/>
      <c r="BG315" s="36"/>
      <c r="BH315" s="36"/>
      <c r="BI315" s="36"/>
      <c r="BJ315" s="36"/>
      <c r="BK315" s="36"/>
      <c r="BL315" s="36"/>
      <c r="BM315" s="36"/>
      <c r="BN315" s="36"/>
      <c r="BO315" s="36"/>
      <c r="BP315" s="36"/>
      <c r="BQ315" s="36"/>
      <c r="BR315" s="36"/>
      <c r="BS315" s="36"/>
      <c r="BT315" s="36"/>
      <c r="BU315" s="36"/>
      <c r="BV315" s="36"/>
      <c r="BW315" s="36"/>
      <c r="BX315" s="36"/>
      <c r="BY315" s="36"/>
      <c r="BZ315" s="36"/>
      <c r="CA315" s="36"/>
      <c r="CB315" s="36"/>
      <c r="CC315" s="36"/>
      <c r="CD315" s="36"/>
      <c r="CE315" s="36"/>
      <c r="CF315" s="36"/>
      <c r="CG315" s="36"/>
      <c r="CH315" s="36"/>
      <c r="CI315" s="36"/>
      <c r="CJ315" s="36"/>
    </row>
    <row r="316" spans="45:88" ht="15" customHeight="1">
      <c r="AS316" s="36"/>
      <c r="AT316" s="36"/>
      <c r="AU316" s="36"/>
      <c r="AV316" s="36"/>
      <c r="AW316" s="36"/>
      <c r="AX316" s="36"/>
      <c r="AY316" s="36"/>
      <c r="AZ316" s="36"/>
      <c r="BA316" s="36"/>
      <c r="BB316" s="36"/>
      <c r="BC316" s="36"/>
      <c r="BD316" s="36"/>
      <c r="BE316" s="36"/>
      <c r="BF316" s="36"/>
      <c r="BG316" s="36"/>
      <c r="BH316" s="36"/>
      <c r="BI316" s="36"/>
      <c r="BJ316" s="36"/>
      <c r="BK316" s="36"/>
      <c r="BL316" s="36"/>
      <c r="BM316" s="36"/>
      <c r="BN316" s="36"/>
      <c r="BO316" s="36"/>
      <c r="BP316" s="36"/>
      <c r="BQ316" s="36"/>
      <c r="BR316" s="36"/>
      <c r="BS316" s="36"/>
      <c r="BT316" s="36"/>
      <c r="BU316" s="36"/>
      <c r="BV316" s="36"/>
      <c r="BW316" s="36"/>
      <c r="BX316" s="36"/>
      <c r="BY316" s="36"/>
      <c r="BZ316" s="36"/>
      <c r="CA316" s="36"/>
      <c r="CB316" s="36"/>
      <c r="CC316" s="36"/>
      <c r="CD316" s="36"/>
      <c r="CE316" s="36"/>
      <c r="CF316" s="36"/>
      <c r="CG316" s="36"/>
      <c r="CH316" s="36"/>
      <c r="CI316" s="36"/>
      <c r="CJ316" s="36"/>
    </row>
    <row r="317" spans="45:88" ht="15" customHeight="1">
      <c r="AS317" s="36"/>
      <c r="AT317" s="36"/>
      <c r="AU317" s="36"/>
      <c r="AV317" s="36"/>
      <c r="AW317" s="36"/>
      <c r="AX317" s="36"/>
      <c r="AY317" s="36"/>
      <c r="AZ317" s="36"/>
      <c r="BA317" s="36"/>
      <c r="BB317" s="36"/>
      <c r="BC317" s="36"/>
      <c r="BD317" s="36"/>
      <c r="BE317" s="36"/>
      <c r="BF317" s="36"/>
      <c r="BG317" s="36"/>
      <c r="BH317" s="36"/>
      <c r="BI317" s="36"/>
      <c r="BJ317" s="36"/>
      <c r="BK317" s="36"/>
      <c r="BL317" s="36"/>
      <c r="BM317" s="36"/>
      <c r="BN317" s="36"/>
      <c r="BO317" s="36"/>
      <c r="BP317" s="36"/>
      <c r="BQ317" s="36"/>
      <c r="BR317" s="36"/>
      <c r="BS317" s="36"/>
      <c r="BT317" s="36"/>
      <c r="BU317" s="36"/>
      <c r="BV317" s="36"/>
      <c r="BW317" s="36"/>
      <c r="BX317" s="36"/>
      <c r="BY317" s="36"/>
      <c r="BZ317" s="36"/>
      <c r="CA317" s="36"/>
      <c r="CB317" s="36"/>
      <c r="CC317" s="36"/>
      <c r="CD317" s="36"/>
      <c r="CE317" s="36"/>
      <c r="CF317" s="36"/>
      <c r="CG317" s="36"/>
      <c r="CH317" s="36"/>
      <c r="CI317" s="36"/>
      <c r="CJ317" s="36"/>
    </row>
    <row r="318" spans="45:88" ht="15" customHeight="1">
      <c r="AS318" s="36"/>
      <c r="AT318" s="36"/>
      <c r="AU318" s="36"/>
      <c r="AV318" s="36"/>
      <c r="AW318" s="36"/>
      <c r="AX318" s="36"/>
      <c r="AY318" s="36"/>
      <c r="AZ318" s="36"/>
      <c r="BA318" s="36"/>
      <c r="BB318" s="36"/>
      <c r="BC318" s="36"/>
      <c r="BD318" s="36"/>
      <c r="BE318" s="36"/>
      <c r="BF318" s="36"/>
      <c r="BG318" s="36"/>
      <c r="BH318" s="36"/>
      <c r="BI318" s="36"/>
      <c r="BJ318" s="36"/>
      <c r="BK318" s="36"/>
      <c r="BL318" s="36"/>
      <c r="BM318" s="36"/>
      <c r="BN318" s="36"/>
      <c r="BO318" s="36"/>
      <c r="BP318" s="36"/>
      <c r="BQ318" s="36"/>
      <c r="BR318" s="36"/>
      <c r="BS318" s="36"/>
      <c r="BT318" s="36"/>
      <c r="BU318" s="36"/>
      <c r="BV318" s="36"/>
      <c r="BW318" s="36"/>
      <c r="BX318" s="36"/>
      <c r="BY318" s="36"/>
      <c r="BZ318" s="36"/>
      <c r="CA318" s="36"/>
      <c r="CB318" s="36"/>
      <c r="CC318" s="36"/>
      <c r="CD318" s="36"/>
      <c r="CE318" s="36"/>
      <c r="CF318" s="36"/>
      <c r="CG318" s="36"/>
      <c r="CH318" s="36"/>
      <c r="CI318" s="36"/>
      <c r="CJ318" s="36"/>
    </row>
    <row r="319" spans="45:88" ht="15" customHeight="1">
      <c r="AS319" s="36"/>
      <c r="AT319" s="36"/>
      <c r="AU319" s="36"/>
      <c r="AV319" s="36"/>
      <c r="AW319" s="36"/>
      <c r="AX319" s="36"/>
      <c r="AY319" s="36"/>
      <c r="AZ319" s="36"/>
      <c r="BA319" s="36"/>
      <c r="BB319" s="36"/>
      <c r="BC319" s="36"/>
      <c r="BD319" s="36"/>
      <c r="BE319" s="36"/>
      <c r="BF319" s="36"/>
      <c r="BG319" s="36"/>
      <c r="BH319" s="36"/>
      <c r="BI319" s="36"/>
      <c r="BJ319" s="36"/>
      <c r="BK319" s="36"/>
      <c r="BL319" s="36"/>
      <c r="BM319" s="36"/>
      <c r="BN319" s="36"/>
      <c r="BO319" s="36"/>
      <c r="BP319" s="36"/>
      <c r="BQ319" s="36"/>
      <c r="BR319" s="36"/>
      <c r="BS319" s="36"/>
      <c r="BT319" s="36"/>
      <c r="BU319" s="36"/>
      <c r="BV319" s="36"/>
      <c r="BW319" s="36"/>
      <c r="BX319" s="36"/>
      <c r="BY319" s="36"/>
      <c r="BZ319" s="36"/>
      <c r="CA319" s="36"/>
      <c r="CB319" s="36"/>
      <c r="CC319" s="36"/>
      <c r="CD319" s="36"/>
      <c r="CE319" s="36"/>
      <c r="CF319" s="36"/>
      <c r="CG319" s="36"/>
      <c r="CH319" s="36"/>
      <c r="CI319" s="36"/>
      <c r="CJ319" s="36"/>
    </row>
    <row r="320" spans="45:88" ht="15" customHeight="1">
      <c r="AS320" s="36"/>
      <c r="AT320" s="36"/>
      <c r="AU320" s="36"/>
      <c r="AV320" s="36"/>
      <c r="AW320" s="36"/>
      <c r="AX320" s="36"/>
      <c r="AY320" s="36"/>
      <c r="AZ320" s="36"/>
      <c r="BA320" s="36"/>
      <c r="BB320" s="36"/>
      <c r="BC320" s="36"/>
      <c r="BD320" s="36"/>
      <c r="BE320" s="36"/>
      <c r="BF320" s="36"/>
      <c r="BG320" s="36"/>
      <c r="BH320" s="36"/>
      <c r="BI320" s="36"/>
      <c r="BJ320" s="36"/>
      <c r="BK320" s="36"/>
      <c r="BL320" s="36"/>
      <c r="BM320" s="36"/>
      <c r="BN320" s="36"/>
      <c r="BO320" s="36"/>
      <c r="BP320" s="36"/>
      <c r="BQ320" s="36"/>
      <c r="BR320" s="36"/>
      <c r="BS320" s="36"/>
      <c r="BT320" s="36"/>
      <c r="BU320" s="36"/>
      <c r="BV320" s="36"/>
      <c r="BW320" s="36"/>
      <c r="BX320" s="36"/>
      <c r="BY320" s="36"/>
      <c r="BZ320" s="36"/>
      <c r="CA320" s="36"/>
      <c r="CB320" s="36"/>
      <c r="CC320" s="36"/>
      <c r="CD320" s="36"/>
      <c r="CE320" s="36"/>
      <c r="CF320" s="36"/>
      <c r="CG320" s="36"/>
      <c r="CH320" s="36"/>
      <c r="CI320" s="36"/>
      <c r="CJ320" s="36"/>
    </row>
    <row r="321" spans="45:88" ht="15" customHeight="1">
      <c r="AS321" s="36"/>
      <c r="AT321" s="36"/>
      <c r="AU321" s="36"/>
      <c r="AV321" s="36"/>
      <c r="AW321" s="36"/>
      <c r="AX321" s="36"/>
      <c r="AY321" s="36"/>
      <c r="AZ321" s="36"/>
      <c r="BA321" s="36"/>
      <c r="BB321" s="36"/>
      <c r="BC321" s="36"/>
      <c r="BD321" s="36"/>
      <c r="BE321" s="36"/>
      <c r="BF321" s="36"/>
      <c r="BG321" s="36"/>
      <c r="BH321" s="36"/>
      <c r="BI321" s="36"/>
      <c r="BJ321" s="36"/>
      <c r="BK321" s="36"/>
      <c r="BL321" s="36"/>
      <c r="BM321" s="36"/>
      <c r="BN321" s="36"/>
      <c r="BO321" s="36"/>
      <c r="BP321" s="36"/>
      <c r="BQ321" s="36"/>
      <c r="BR321" s="36"/>
      <c r="BS321" s="36"/>
      <c r="BT321" s="36"/>
      <c r="BU321" s="36"/>
      <c r="BV321" s="36"/>
      <c r="BW321" s="36"/>
      <c r="BX321" s="36"/>
      <c r="BY321" s="36"/>
      <c r="BZ321" s="36"/>
      <c r="CA321" s="36"/>
      <c r="CB321" s="36"/>
      <c r="CC321" s="36"/>
      <c r="CD321" s="36"/>
      <c r="CE321" s="36"/>
      <c r="CF321" s="36"/>
      <c r="CG321" s="36"/>
      <c r="CH321" s="36"/>
      <c r="CI321" s="36"/>
      <c r="CJ321" s="36"/>
    </row>
    <row r="322" spans="45:88" ht="15" customHeight="1">
      <c r="AS322" s="36"/>
      <c r="AT322" s="36"/>
      <c r="AU322" s="36"/>
      <c r="AV322" s="36"/>
      <c r="AW322" s="36"/>
      <c r="AX322" s="36"/>
      <c r="AY322" s="36"/>
      <c r="AZ322" s="36"/>
      <c r="BA322" s="36"/>
      <c r="BB322" s="36"/>
      <c r="BC322" s="36"/>
      <c r="BD322" s="36"/>
      <c r="BE322" s="36"/>
      <c r="BF322" s="36"/>
      <c r="BG322" s="36"/>
      <c r="BH322" s="36"/>
      <c r="BI322" s="36"/>
      <c r="BJ322" s="36"/>
      <c r="BK322" s="36"/>
      <c r="BL322" s="36"/>
      <c r="BM322" s="36"/>
      <c r="BN322" s="36"/>
      <c r="BO322" s="36"/>
      <c r="BP322" s="36"/>
      <c r="BQ322" s="36"/>
      <c r="BR322" s="36"/>
      <c r="BS322" s="36"/>
      <c r="BT322" s="36"/>
      <c r="BU322" s="36"/>
      <c r="BV322" s="36"/>
      <c r="BW322" s="36"/>
      <c r="BX322" s="36"/>
      <c r="BY322" s="36"/>
      <c r="BZ322" s="36"/>
      <c r="CA322" s="36"/>
      <c r="CB322" s="36"/>
      <c r="CC322" s="36"/>
      <c r="CD322" s="36"/>
      <c r="CE322" s="36"/>
      <c r="CF322" s="36"/>
      <c r="CG322" s="36"/>
      <c r="CH322" s="36"/>
      <c r="CI322" s="36"/>
      <c r="CJ322" s="36"/>
    </row>
    <row r="323" spans="45:88" ht="15" customHeight="1">
      <c r="AS323" s="36"/>
      <c r="AT323" s="36"/>
      <c r="AU323" s="36"/>
      <c r="AV323" s="36"/>
      <c r="AW323" s="36"/>
      <c r="AX323" s="36"/>
      <c r="AY323" s="36"/>
      <c r="AZ323" s="36"/>
      <c r="BA323" s="36"/>
      <c r="BB323" s="36"/>
      <c r="BC323" s="36"/>
      <c r="BD323" s="36"/>
      <c r="BE323" s="36"/>
      <c r="BF323" s="36"/>
      <c r="BG323" s="36"/>
      <c r="BH323" s="36"/>
      <c r="BI323" s="36"/>
      <c r="BJ323" s="36"/>
      <c r="BK323" s="36"/>
      <c r="BL323" s="36"/>
      <c r="BM323" s="36"/>
      <c r="BN323" s="36"/>
      <c r="BO323" s="36"/>
      <c r="BP323" s="36"/>
      <c r="BQ323" s="36"/>
      <c r="BR323" s="36"/>
      <c r="BS323" s="36"/>
      <c r="BT323" s="36"/>
      <c r="BU323" s="36"/>
      <c r="BV323" s="36"/>
      <c r="BW323" s="36"/>
      <c r="BX323" s="36"/>
      <c r="BY323" s="36"/>
      <c r="BZ323" s="36"/>
      <c r="CA323" s="36"/>
      <c r="CB323" s="36"/>
      <c r="CC323" s="36"/>
      <c r="CD323" s="36"/>
      <c r="CE323" s="36"/>
      <c r="CF323" s="36"/>
      <c r="CG323" s="36"/>
      <c r="CH323" s="36"/>
      <c r="CI323" s="36"/>
      <c r="CJ323" s="36"/>
    </row>
    <row r="324" spans="45:88" ht="15" customHeight="1">
      <c r="AS324" s="36"/>
      <c r="AT324" s="36"/>
      <c r="AU324" s="36"/>
      <c r="AV324" s="36"/>
      <c r="AW324" s="36"/>
      <c r="AX324" s="36"/>
      <c r="AY324" s="36"/>
      <c r="AZ324" s="36"/>
      <c r="BA324" s="36"/>
      <c r="BB324" s="36"/>
      <c r="BC324" s="36"/>
      <c r="BD324" s="36"/>
      <c r="BE324" s="36"/>
      <c r="BF324" s="36"/>
      <c r="BG324" s="36"/>
      <c r="BH324" s="36"/>
      <c r="BI324" s="36"/>
      <c r="BJ324" s="36"/>
      <c r="BK324" s="36"/>
      <c r="BL324" s="36"/>
      <c r="BM324" s="36"/>
      <c r="BN324" s="36"/>
      <c r="BO324" s="36"/>
      <c r="BP324" s="36"/>
      <c r="BQ324" s="36"/>
      <c r="BR324" s="36"/>
      <c r="BS324" s="36"/>
      <c r="BT324" s="36"/>
      <c r="BU324" s="36"/>
      <c r="BV324" s="36"/>
      <c r="BW324" s="36"/>
      <c r="BX324" s="36"/>
      <c r="BY324" s="36"/>
      <c r="BZ324" s="36"/>
      <c r="CA324" s="36"/>
      <c r="CB324" s="36"/>
      <c r="CC324" s="36"/>
      <c r="CD324" s="36"/>
      <c r="CE324" s="36"/>
      <c r="CF324" s="36"/>
      <c r="CG324" s="36"/>
      <c r="CH324" s="36"/>
      <c r="CI324" s="36"/>
      <c r="CJ324" s="36"/>
    </row>
    <row r="325" spans="45:88" ht="15" customHeight="1">
      <c r="AS325" s="36"/>
      <c r="AT325" s="36"/>
      <c r="AU325" s="36"/>
      <c r="AV325" s="36"/>
      <c r="AW325" s="36"/>
      <c r="AX325" s="36"/>
      <c r="AY325" s="36"/>
      <c r="AZ325" s="36"/>
      <c r="BA325" s="36"/>
      <c r="BB325" s="36"/>
      <c r="BC325" s="36"/>
      <c r="BD325" s="36"/>
      <c r="BE325" s="36"/>
      <c r="BF325" s="36"/>
      <c r="BG325" s="36"/>
      <c r="BH325" s="36"/>
      <c r="BI325" s="36"/>
      <c r="BJ325" s="36"/>
      <c r="BK325" s="36"/>
      <c r="BL325" s="36"/>
      <c r="BM325" s="36"/>
      <c r="BN325" s="36"/>
      <c r="BO325" s="36"/>
      <c r="BP325" s="36"/>
      <c r="BQ325" s="36"/>
      <c r="BR325" s="36"/>
      <c r="BS325" s="36"/>
      <c r="BT325" s="36"/>
      <c r="BU325" s="36"/>
      <c r="BV325" s="36"/>
      <c r="BW325" s="36"/>
      <c r="BX325" s="36"/>
      <c r="BY325" s="36"/>
      <c r="BZ325" s="36"/>
      <c r="CA325" s="36"/>
      <c r="CB325" s="36"/>
      <c r="CC325" s="36"/>
      <c r="CD325" s="36"/>
      <c r="CE325" s="36"/>
      <c r="CF325" s="36"/>
      <c r="CG325" s="36"/>
      <c r="CH325" s="36"/>
      <c r="CI325" s="36"/>
      <c r="CJ325" s="36"/>
    </row>
    <row r="326" spans="45:88" ht="15" customHeight="1">
      <c r="AS326" s="36"/>
      <c r="AT326" s="36"/>
      <c r="AU326" s="36"/>
      <c r="AV326" s="36"/>
      <c r="AW326" s="36"/>
      <c r="AX326" s="36"/>
      <c r="AY326" s="36"/>
      <c r="AZ326" s="36"/>
      <c r="BA326" s="36"/>
      <c r="BB326" s="36"/>
      <c r="BC326" s="36"/>
      <c r="BD326" s="36"/>
      <c r="BE326" s="36"/>
      <c r="BF326" s="36"/>
      <c r="BG326" s="36"/>
      <c r="BH326" s="36"/>
      <c r="BI326" s="36"/>
      <c r="BJ326" s="36"/>
      <c r="BK326" s="36"/>
      <c r="BL326" s="36"/>
      <c r="BM326" s="36"/>
      <c r="BN326" s="36"/>
      <c r="BO326" s="36"/>
      <c r="BP326" s="36"/>
      <c r="BQ326" s="36"/>
      <c r="BR326" s="36"/>
      <c r="BS326" s="36"/>
      <c r="BT326" s="36"/>
      <c r="BU326" s="36"/>
      <c r="BV326" s="36"/>
      <c r="BW326" s="36"/>
      <c r="BX326" s="36"/>
      <c r="BY326" s="36"/>
      <c r="BZ326" s="36"/>
      <c r="CA326" s="36"/>
      <c r="CB326" s="36"/>
      <c r="CC326" s="36"/>
      <c r="CD326" s="36"/>
      <c r="CE326" s="36"/>
      <c r="CF326" s="36"/>
      <c r="CG326" s="36"/>
      <c r="CH326" s="36"/>
      <c r="CI326" s="36"/>
      <c r="CJ326" s="36"/>
    </row>
    <row r="327" spans="45:88" ht="15" customHeight="1">
      <c r="AS327" s="36"/>
      <c r="AT327" s="36"/>
      <c r="AU327" s="36"/>
      <c r="AV327" s="36"/>
      <c r="AW327" s="36"/>
      <c r="AX327" s="36"/>
      <c r="AY327" s="36"/>
      <c r="AZ327" s="36"/>
      <c r="BA327" s="36"/>
      <c r="BB327" s="36"/>
      <c r="BC327" s="36"/>
      <c r="BD327" s="36"/>
      <c r="BE327" s="36"/>
      <c r="BF327" s="36"/>
      <c r="BG327" s="36"/>
      <c r="BH327" s="36"/>
      <c r="BI327" s="36"/>
      <c r="BJ327" s="36"/>
      <c r="BK327" s="36"/>
      <c r="BL327" s="36"/>
      <c r="BM327" s="36"/>
      <c r="BN327" s="36"/>
      <c r="BO327" s="36"/>
      <c r="BP327" s="36"/>
      <c r="BQ327" s="36"/>
      <c r="BR327" s="36"/>
      <c r="BS327" s="36"/>
      <c r="BT327" s="36"/>
      <c r="BU327" s="36"/>
      <c r="BV327" s="36"/>
      <c r="BW327" s="36"/>
      <c r="BX327" s="36"/>
      <c r="BY327" s="36"/>
      <c r="BZ327" s="36"/>
      <c r="CA327" s="36"/>
      <c r="CB327" s="36"/>
      <c r="CC327" s="36"/>
      <c r="CD327" s="36"/>
      <c r="CE327" s="36"/>
      <c r="CF327" s="36"/>
      <c r="CG327" s="36"/>
      <c r="CH327" s="36"/>
      <c r="CI327" s="36"/>
      <c r="CJ327" s="36"/>
    </row>
    <row r="328" spans="45:88" ht="15" customHeight="1">
      <c r="AS328" s="36"/>
      <c r="AT328" s="36"/>
      <c r="AU328" s="36"/>
      <c r="AV328" s="36"/>
      <c r="AW328" s="36"/>
      <c r="AX328" s="36"/>
      <c r="AY328" s="36"/>
      <c r="AZ328" s="36"/>
      <c r="BA328" s="36"/>
      <c r="BB328" s="36"/>
      <c r="BC328" s="36"/>
      <c r="BD328" s="36"/>
      <c r="BE328" s="36"/>
      <c r="BF328" s="36"/>
      <c r="BG328" s="36"/>
      <c r="BH328" s="36"/>
      <c r="BI328" s="36"/>
      <c r="BJ328" s="36"/>
      <c r="BK328" s="36"/>
      <c r="BL328" s="36"/>
      <c r="BM328" s="36"/>
      <c r="BN328" s="36"/>
      <c r="BO328" s="36"/>
      <c r="BP328" s="36"/>
      <c r="BQ328" s="36"/>
      <c r="BR328" s="36"/>
      <c r="BS328" s="36"/>
      <c r="BT328" s="36"/>
      <c r="BU328" s="36"/>
      <c r="BV328" s="36"/>
      <c r="BW328" s="36"/>
      <c r="BX328" s="36"/>
      <c r="BY328" s="36"/>
      <c r="BZ328" s="36"/>
      <c r="CA328" s="36"/>
      <c r="CB328" s="36"/>
      <c r="CC328" s="36"/>
      <c r="CD328" s="36"/>
      <c r="CE328" s="36"/>
      <c r="CF328" s="36"/>
      <c r="CG328" s="36"/>
      <c r="CH328" s="36"/>
      <c r="CI328" s="36"/>
      <c r="CJ328" s="36"/>
    </row>
    <row r="329" spans="45:88" ht="15" customHeight="1">
      <c r="AS329" s="36"/>
      <c r="AT329" s="36"/>
      <c r="AU329" s="36"/>
      <c r="AV329" s="36"/>
      <c r="AW329" s="36"/>
      <c r="AX329" s="36"/>
      <c r="AY329" s="36"/>
      <c r="AZ329" s="36"/>
      <c r="BA329" s="36"/>
      <c r="BB329" s="36"/>
      <c r="BC329" s="36"/>
      <c r="BD329" s="36"/>
      <c r="BE329" s="36"/>
      <c r="BF329" s="36"/>
      <c r="BG329" s="36"/>
      <c r="BH329" s="36"/>
      <c r="BI329" s="36"/>
      <c r="BJ329" s="36"/>
      <c r="BK329" s="36"/>
      <c r="BL329" s="36"/>
      <c r="BM329" s="36"/>
      <c r="BN329" s="36"/>
      <c r="BO329" s="36"/>
      <c r="BP329" s="36"/>
      <c r="BQ329" s="36"/>
      <c r="BR329" s="36"/>
      <c r="BS329" s="36"/>
      <c r="BT329" s="36"/>
      <c r="BU329" s="36"/>
      <c r="BV329" s="36"/>
      <c r="BW329" s="36"/>
      <c r="BX329" s="36"/>
      <c r="BY329" s="36"/>
      <c r="BZ329" s="36"/>
      <c r="CA329" s="36"/>
      <c r="CB329" s="36"/>
      <c r="CC329" s="36"/>
      <c r="CD329" s="36"/>
      <c r="CE329" s="36"/>
      <c r="CF329" s="36"/>
      <c r="CG329" s="36"/>
      <c r="CH329" s="36"/>
      <c r="CI329" s="36"/>
      <c r="CJ329" s="36"/>
    </row>
    <row r="330" spans="45:88" ht="15" customHeight="1">
      <c r="AS330" s="36"/>
      <c r="AT330" s="36"/>
      <c r="AU330" s="36"/>
      <c r="AV330" s="36"/>
      <c r="AW330" s="36"/>
      <c r="AX330" s="36"/>
      <c r="AY330" s="36"/>
      <c r="AZ330" s="36"/>
      <c r="BA330" s="36"/>
      <c r="BB330" s="36"/>
      <c r="BC330" s="36"/>
      <c r="BD330" s="36"/>
      <c r="BE330" s="36"/>
      <c r="BF330" s="36"/>
      <c r="BG330" s="36"/>
      <c r="BH330" s="36"/>
      <c r="BI330" s="36"/>
      <c r="BJ330" s="36"/>
      <c r="BK330" s="36"/>
      <c r="BL330" s="36"/>
      <c r="BM330" s="36"/>
      <c r="BN330" s="36"/>
      <c r="BO330" s="36"/>
      <c r="BP330" s="36"/>
      <c r="BQ330" s="36"/>
      <c r="BR330" s="36"/>
      <c r="BS330" s="36"/>
      <c r="BT330" s="36"/>
      <c r="BU330" s="36"/>
      <c r="BV330" s="36"/>
      <c r="BW330" s="36"/>
      <c r="BX330" s="36"/>
      <c r="BY330" s="36"/>
      <c r="BZ330" s="36"/>
      <c r="CA330" s="36"/>
      <c r="CB330" s="36"/>
      <c r="CC330" s="36"/>
      <c r="CD330" s="36"/>
      <c r="CE330" s="36"/>
      <c r="CF330" s="36"/>
      <c r="CG330" s="36"/>
      <c r="CH330" s="36"/>
      <c r="CI330" s="36"/>
      <c r="CJ330" s="36"/>
    </row>
    <row r="331" spans="45:88" ht="15" customHeight="1">
      <c r="AS331" s="36"/>
      <c r="AT331" s="36"/>
      <c r="AU331" s="36"/>
      <c r="AV331" s="36"/>
      <c r="AW331" s="36"/>
      <c r="AX331" s="36"/>
      <c r="AY331" s="36"/>
      <c r="AZ331" s="36"/>
      <c r="BA331" s="36"/>
      <c r="BB331" s="36"/>
      <c r="BC331" s="36"/>
      <c r="BD331" s="36"/>
      <c r="BE331" s="36"/>
      <c r="BF331" s="36"/>
      <c r="BG331" s="36"/>
      <c r="BH331" s="36"/>
      <c r="BI331" s="36"/>
      <c r="BJ331" s="36"/>
      <c r="BK331" s="36"/>
      <c r="BL331" s="36"/>
      <c r="BM331" s="36"/>
      <c r="BN331" s="36"/>
      <c r="BO331" s="36"/>
      <c r="BP331" s="36"/>
      <c r="BQ331" s="36"/>
      <c r="BR331" s="36"/>
      <c r="BS331" s="36"/>
      <c r="BT331" s="36"/>
      <c r="BU331" s="36"/>
      <c r="BV331" s="36"/>
      <c r="BW331" s="36"/>
      <c r="BX331" s="36"/>
      <c r="BY331" s="36"/>
      <c r="BZ331" s="36"/>
      <c r="CA331" s="36"/>
      <c r="CB331" s="36"/>
      <c r="CC331" s="36"/>
      <c r="CD331" s="36"/>
      <c r="CE331" s="36"/>
      <c r="CF331" s="36"/>
      <c r="CG331" s="36"/>
      <c r="CH331" s="36"/>
      <c r="CI331" s="36"/>
      <c r="CJ331" s="36"/>
    </row>
    <row r="332" spans="45:88" ht="15" customHeight="1">
      <c r="AS332" s="36"/>
      <c r="AT332" s="36"/>
      <c r="AU332" s="36"/>
      <c r="AV332" s="36"/>
      <c r="AW332" s="36"/>
      <c r="AX332" s="36"/>
      <c r="AY332" s="36"/>
      <c r="AZ332" s="36"/>
      <c r="BA332" s="36"/>
      <c r="BB332" s="36"/>
      <c r="BC332" s="36"/>
      <c r="BD332" s="36"/>
      <c r="BE332" s="36"/>
      <c r="BF332" s="36"/>
      <c r="BG332" s="36"/>
      <c r="BH332" s="36"/>
      <c r="BI332" s="36"/>
      <c r="BJ332" s="36"/>
      <c r="BK332" s="36"/>
      <c r="BL332" s="36"/>
      <c r="BM332" s="36"/>
      <c r="BN332" s="36"/>
      <c r="BO332" s="36"/>
      <c r="BP332" s="36"/>
      <c r="BQ332" s="36"/>
      <c r="BR332" s="36"/>
      <c r="BS332" s="36"/>
      <c r="BT332" s="36"/>
      <c r="BU332" s="36"/>
      <c r="BV332" s="36"/>
      <c r="BW332" s="36"/>
      <c r="BX332" s="36"/>
      <c r="BY332" s="36"/>
      <c r="BZ332" s="36"/>
      <c r="CA332" s="36"/>
      <c r="CB332" s="36"/>
      <c r="CC332" s="36"/>
      <c r="CD332" s="36"/>
      <c r="CE332" s="36"/>
      <c r="CF332" s="36"/>
      <c r="CG332" s="36"/>
      <c r="CH332" s="36"/>
      <c r="CI332" s="36"/>
      <c r="CJ332" s="36"/>
    </row>
    <row r="333" spans="45:88" ht="15" customHeight="1">
      <c r="AS333" s="36"/>
      <c r="AT333" s="36"/>
      <c r="AU333" s="36"/>
      <c r="AV333" s="36"/>
      <c r="AW333" s="36"/>
      <c r="AX333" s="36"/>
      <c r="AY333" s="36"/>
      <c r="AZ333" s="36"/>
      <c r="BA333" s="36"/>
      <c r="BB333" s="36"/>
      <c r="BC333" s="36"/>
      <c r="BD333" s="36"/>
      <c r="BE333" s="36"/>
      <c r="BF333" s="36"/>
      <c r="BG333" s="36"/>
      <c r="BH333" s="36"/>
      <c r="BI333" s="36"/>
      <c r="BJ333" s="36"/>
      <c r="BK333" s="36"/>
      <c r="BL333" s="36"/>
      <c r="BM333" s="36"/>
      <c r="BN333" s="36"/>
      <c r="BO333" s="36"/>
      <c r="BP333" s="36"/>
      <c r="BQ333" s="36"/>
      <c r="BR333" s="36"/>
      <c r="BS333" s="36"/>
      <c r="BT333" s="36"/>
      <c r="BU333" s="36"/>
      <c r="BV333" s="36"/>
      <c r="BW333" s="36"/>
      <c r="BX333" s="36"/>
      <c r="BY333" s="36"/>
      <c r="BZ333" s="36"/>
      <c r="CA333" s="36"/>
      <c r="CB333" s="36"/>
      <c r="CC333" s="36"/>
      <c r="CD333" s="36"/>
      <c r="CE333" s="36"/>
      <c r="CF333" s="36"/>
      <c r="CG333" s="36"/>
      <c r="CH333" s="36"/>
      <c r="CI333" s="36"/>
      <c r="CJ333" s="36"/>
    </row>
    <row r="334" spans="45:88" ht="15" customHeight="1">
      <c r="AS334" s="36"/>
      <c r="AT334" s="36"/>
      <c r="AU334" s="36"/>
      <c r="AV334" s="36"/>
      <c r="AW334" s="36"/>
      <c r="AX334" s="36"/>
      <c r="AY334" s="36"/>
      <c r="AZ334" s="36"/>
      <c r="BA334" s="36"/>
      <c r="BB334" s="36"/>
      <c r="BC334" s="36"/>
      <c r="BD334" s="36"/>
      <c r="BE334" s="36"/>
      <c r="BF334" s="36"/>
      <c r="BG334" s="36"/>
      <c r="BH334" s="36"/>
      <c r="BI334" s="36"/>
      <c r="BJ334" s="36"/>
      <c r="BK334" s="36"/>
      <c r="BL334" s="36"/>
      <c r="BM334" s="36"/>
      <c r="BN334" s="36"/>
      <c r="BO334" s="36"/>
      <c r="BP334" s="36"/>
      <c r="BQ334" s="36"/>
      <c r="BR334" s="36"/>
      <c r="BS334" s="36"/>
      <c r="BT334" s="36"/>
      <c r="BU334" s="36"/>
      <c r="BV334" s="36"/>
      <c r="BW334" s="36"/>
      <c r="BX334" s="36"/>
      <c r="BY334" s="36"/>
      <c r="BZ334" s="36"/>
      <c r="CA334" s="36"/>
      <c r="CB334" s="36"/>
      <c r="CC334" s="36"/>
      <c r="CD334" s="36"/>
      <c r="CE334" s="36"/>
      <c r="CF334" s="36"/>
      <c r="CG334" s="36"/>
      <c r="CH334" s="36"/>
      <c r="CI334" s="36"/>
      <c r="CJ334" s="36"/>
    </row>
    <row r="335" spans="45:88" ht="15" customHeight="1">
      <c r="AS335" s="36"/>
      <c r="AT335" s="36"/>
      <c r="AU335" s="36"/>
      <c r="AV335" s="36"/>
      <c r="AW335" s="36"/>
      <c r="AX335" s="36"/>
      <c r="AY335" s="36"/>
      <c r="AZ335" s="36"/>
      <c r="BA335" s="36"/>
      <c r="BB335" s="36"/>
      <c r="BC335" s="36"/>
      <c r="BD335" s="36"/>
      <c r="BE335" s="36"/>
      <c r="BF335" s="36"/>
      <c r="BG335" s="36"/>
      <c r="BH335" s="36"/>
      <c r="BI335" s="36"/>
      <c r="BJ335" s="36"/>
      <c r="BK335" s="36"/>
      <c r="BL335" s="36"/>
      <c r="BM335" s="36"/>
      <c r="BN335" s="36"/>
      <c r="BO335" s="36"/>
      <c r="BP335" s="36"/>
      <c r="BQ335" s="36"/>
      <c r="BR335" s="36"/>
      <c r="BS335" s="36"/>
      <c r="BT335" s="36"/>
      <c r="BU335" s="36"/>
      <c r="BV335" s="36"/>
      <c r="BW335" s="36"/>
      <c r="BX335" s="36"/>
      <c r="BY335" s="36"/>
      <c r="BZ335" s="36"/>
      <c r="CA335" s="36"/>
      <c r="CB335" s="36"/>
      <c r="CC335" s="36"/>
      <c r="CD335" s="36"/>
      <c r="CE335" s="36"/>
      <c r="CF335" s="36"/>
      <c r="CG335" s="36"/>
      <c r="CH335" s="36"/>
      <c r="CI335" s="36"/>
      <c r="CJ335" s="36"/>
    </row>
    <row r="336" spans="45:88" ht="15" customHeight="1">
      <c r="AS336" s="36"/>
      <c r="AT336" s="36"/>
      <c r="AU336" s="36"/>
      <c r="AV336" s="36"/>
      <c r="AW336" s="36"/>
      <c r="AX336" s="36"/>
      <c r="AY336" s="36"/>
      <c r="AZ336" s="36"/>
      <c r="BA336" s="36"/>
      <c r="BB336" s="36"/>
      <c r="BC336" s="36"/>
      <c r="BD336" s="36"/>
      <c r="BE336" s="36"/>
      <c r="BF336" s="36"/>
      <c r="BG336" s="36"/>
      <c r="BH336" s="36"/>
      <c r="BI336" s="36"/>
      <c r="BJ336" s="36"/>
      <c r="BK336" s="36"/>
      <c r="BL336" s="36"/>
      <c r="BM336" s="36"/>
      <c r="BN336" s="36"/>
      <c r="BO336" s="36"/>
      <c r="BP336" s="36"/>
      <c r="BQ336" s="36"/>
      <c r="BR336" s="36"/>
      <c r="BS336" s="36"/>
      <c r="BT336" s="36"/>
      <c r="BU336" s="36"/>
      <c r="BV336" s="36"/>
      <c r="BW336" s="36"/>
      <c r="BX336" s="36"/>
      <c r="BY336" s="36"/>
      <c r="BZ336" s="36"/>
      <c r="CA336" s="36"/>
      <c r="CB336" s="36"/>
      <c r="CC336" s="36"/>
      <c r="CD336" s="36"/>
      <c r="CE336" s="36"/>
      <c r="CF336" s="36"/>
      <c r="CG336" s="36"/>
      <c r="CH336" s="36"/>
      <c r="CI336" s="36"/>
      <c r="CJ336" s="36"/>
    </row>
    <row r="337" spans="45:88" ht="15" customHeight="1">
      <c r="AS337" s="36"/>
      <c r="AT337" s="36"/>
      <c r="AU337" s="36"/>
      <c r="AV337" s="36"/>
      <c r="AW337" s="36"/>
      <c r="AX337" s="36"/>
      <c r="AY337" s="36"/>
      <c r="AZ337" s="36"/>
      <c r="BA337" s="36"/>
      <c r="BB337" s="36"/>
      <c r="BC337" s="36"/>
      <c r="BD337" s="36"/>
      <c r="BE337" s="36"/>
      <c r="BF337" s="36"/>
      <c r="BG337" s="36"/>
      <c r="BH337" s="36"/>
      <c r="BI337" s="36"/>
      <c r="BJ337" s="36"/>
      <c r="BK337" s="36"/>
      <c r="BL337" s="36"/>
      <c r="BM337" s="36"/>
      <c r="BN337" s="36"/>
      <c r="BO337" s="36"/>
      <c r="BP337" s="36"/>
      <c r="BQ337" s="36"/>
      <c r="BR337" s="36"/>
      <c r="BS337" s="36"/>
      <c r="BT337" s="36"/>
      <c r="BU337" s="36"/>
      <c r="BV337" s="36"/>
      <c r="BW337" s="36"/>
      <c r="BX337" s="36"/>
      <c r="BY337" s="36"/>
      <c r="BZ337" s="36"/>
      <c r="CA337" s="36"/>
      <c r="CB337" s="36"/>
      <c r="CC337" s="36"/>
      <c r="CD337" s="36"/>
      <c r="CE337" s="36"/>
      <c r="CF337" s="36"/>
      <c r="CG337" s="36"/>
      <c r="CH337" s="36"/>
      <c r="CI337" s="36"/>
      <c r="CJ337" s="36"/>
    </row>
    <row r="338" spans="45:88" ht="15" customHeight="1">
      <c r="AS338" s="36"/>
      <c r="AT338" s="36"/>
      <c r="AU338" s="36"/>
      <c r="AV338" s="36"/>
      <c r="AW338" s="36"/>
      <c r="AX338" s="36"/>
      <c r="AY338" s="36"/>
      <c r="AZ338" s="36"/>
      <c r="BA338" s="36"/>
      <c r="BB338" s="36"/>
      <c r="BC338" s="36"/>
      <c r="BD338" s="36"/>
      <c r="BE338" s="36"/>
      <c r="BF338" s="36"/>
      <c r="BG338" s="36"/>
      <c r="BH338" s="36"/>
      <c r="BI338" s="36"/>
      <c r="BJ338" s="36"/>
      <c r="BK338" s="36"/>
      <c r="BL338" s="36"/>
      <c r="BM338" s="36"/>
      <c r="BN338" s="36"/>
      <c r="BO338" s="36"/>
      <c r="BP338" s="36"/>
      <c r="BQ338" s="36"/>
      <c r="BR338" s="36"/>
      <c r="BS338" s="36"/>
      <c r="BT338" s="36"/>
      <c r="BU338" s="36"/>
      <c r="BV338" s="36"/>
      <c r="BW338" s="36"/>
      <c r="BX338" s="36"/>
      <c r="BY338" s="36"/>
      <c r="BZ338" s="36"/>
      <c r="CA338" s="36"/>
      <c r="CB338" s="36"/>
      <c r="CC338" s="36"/>
      <c r="CD338" s="36"/>
      <c r="CE338" s="36"/>
      <c r="CF338" s="36"/>
      <c r="CG338" s="36"/>
      <c r="CH338" s="36"/>
      <c r="CI338" s="36"/>
      <c r="CJ338" s="36"/>
    </row>
    <row r="339" spans="45:88" ht="15" customHeight="1">
      <c r="AS339" s="36"/>
      <c r="AT339" s="36"/>
      <c r="AU339" s="36"/>
      <c r="AV339" s="36"/>
      <c r="AW339" s="36"/>
      <c r="AX339" s="36"/>
      <c r="AY339" s="36"/>
      <c r="AZ339" s="36"/>
      <c r="BA339" s="36"/>
      <c r="BB339" s="36"/>
      <c r="BC339" s="36"/>
      <c r="BD339" s="36"/>
      <c r="BE339" s="36"/>
      <c r="BF339" s="36"/>
      <c r="BG339" s="36"/>
      <c r="BH339" s="36"/>
      <c r="BI339" s="36"/>
      <c r="BJ339" s="36"/>
      <c r="BK339" s="36"/>
      <c r="BL339" s="36"/>
      <c r="BM339" s="36"/>
      <c r="BN339" s="36"/>
      <c r="BO339" s="36"/>
      <c r="BP339" s="36"/>
      <c r="BQ339" s="36"/>
      <c r="BR339" s="36"/>
      <c r="BS339" s="36"/>
      <c r="BT339" s="36"/>
      <c r="BU339" s="36"/>
      <c r="BV339" s="36"/>
      <c r="BW339" s="36"/>
      <c r="BX339" s="36"/>
      <c r="BY339" s="36"/>
      <c r="BZ339" s="36"/>
      <c r="CA339" s="36"/>
      <c r="CB339" s="36"/>
      <c r="CC339" s="36"/>
      <c r="CD339" s="36"/>
      <c r="CE339" s="36"/>
      <c r="CF339" s="36"/>
      <c r="CG339" s="36"/>
      <c r="CH339" s="36"/>
      <c r="CI339" s="36"/>
      <c r="CJ339" s="36"/>
    </row>
    <row r="340" spans="45:88" ht="15" customHeight="1">
      <c r="AS340" s="36"/>
      <c r="AT340" s="36"/>
      <c r="AU340" s="36"/>
      <c r="AV340" s="36"/>
      <c r="AW340" s="36"/>
      <c r="AX340" s="36"/>
      <c r="AY340" s="36"/>
      <c r="AZ340" s="36"/>
      <c r="BA340" s="36"/>
      <c r="BB340" s="36"/>
      <c r="BC340" s="36"/>
      <c r="BD340" s="36"/>
      <c r="BE340" s="36"/>
      <c r="BF340" s="36"/>
      <c r="BG340" s="36"/>
      <c r="BH340" s="36"/>
      <c r="BI340" s="36"/>
      <c r="BJ340" s="36"/>
      <c r="BK340" s="36"/>
      <c r="BL340" s="36"/>
      <c r="BM340" s="36"/>
      <c r="BN340" s="36"/>
      <c r="BO340" s="36"/>
      <c r="BP340" s="36"/>
      <c r="BQ340" s="36"/>
      <c r="BR340" s="36"/>
      <c r="BS340" s="36"/>
      <c r="BT340" s="36"/>
      <c r="BU340" s="36"/>
      <c r="BV340" s="36"/>
      <c r="BW340" s="36"/>
      <c r="BX340" s="36"/>
      <c r="BY340" s="36"/>
      <c r="BZ340" s="36"/>
      <c r="CA340" s="36"/>
      <c r="CB340" s="36"/>
      <c r="CC340" s="36"/>
      <c r="CD340" s="36"/>
      <c r="CE340" s="36"/>
      <c r="CF340" s="36"/>
      <c r="CG340" s="36"/>
      <c r="CH340" s="36"/>
      <c r="CI340" s="36"/>
      <c r="CJ340" s="36"/>
    </row>
    <row r="341" spans="45:88" ht="15" customHeight="1">
      <c r="AS341" s="36"/>
      <c r="AT341" s="36"/>
      <c r="AU341" s="36"/>
      <c r="AV341" s="36"/>
      <c r="AW341" s="36"/>
      <c r="AX341" s="36"/>
      <c r="AY341" s="36"/>
      <c r="AZ341" s="36"/>
      <c r="BA341" s="36"/>
      <c r="BB341" s="36"/>
      <c r="BC341" s="36"/>
      <c r="BD341" s="36"/>
      <c r="BE341" s="36"/>
      <c r="BF341" s="36"/>
      <c r="BG341" s="36"/>
      <c r="BH341" s="36"/>
      <c r="BI341" s="36"/>
      <c r="BJ341" s="36"/>
      <c r="BK341" s="36"/>
      <c r="BL341" s="36"/>
      <c r="BM341" s="36"/>
      <c r="BN341" s="36"/>
      <c r="BO341" s="36"/>
      <c r="BP341" s="36"/>
      <c r="BQ341" s="36"/>
      <c r="BR341" s="36"/>
      <c r="BS341" s="36"/>
      <c r="BT341" s="36"/>
      <c r="BU341" s="36"/>
      <c r="BV341" s="36"/>
      <c r="BW341" s="36"/>
      <c r="BX341" s="36"/>
      <c r="BY341" s="36"/>
      <c r="BZ341" s="36"/>
      <c r="CA341" s="36"/>
      <c r="CB341" s="36"/>
      <c r="CC341" s="36"/>
      <c r="CD341" s="36"/>
      <c r="CE341" s="36"/>
      <c r="CF341" s="36"/>
      <c r="CG341" s="36"/>
      <c r="CH341" s="36"/>
      <c r="CI341" s="36"/>
      <c r="CJ341" s="36"/>
    </row>
    <row r="342" spans="45:88" ht="15" customHeight="1">
      <c r="AS342" s="36"/>
      <c r="AT342" s="36"/>
      <c r="AU342" s="36"/>
      <c r="AV342" s="36"/>
      <c r="AW342" s="36"/>
      <c r="AX342" s="36"/>
      <c r="AY342" s="36"/>
      <c r="AZ342" s="36"/>
      <c r="BA342" s="36"/>
      <c r="BB342" s="36"/>
      <c r="BC342" s="36"/>
      <c r="BD342" s="36"/>
      <c r="BE342" s="36"/>
      <c r="BF342" s="36"/>
      <c r="BG342" s="36"/>
      <c r="BH342" s="36"/>
      <c r="BI342" s="36"/>
      <c r="BJ342" s="36"/>
      <c r="BK342" s="36"/>
      <c r="BL342" s="36"/>
      <c r="BM342" s="36"/>
      <c r="BN342" s="36"/>
      <c r="BO342" s="36"/>
      <c r="BP342" s="36"/>
      <c r="BQ342" s="36"/>
      <c r="BR342" s="36"/>
      <c r="BS342" s="36"/>
      <c r="BT342" s="36"/>
      <c r="BU342" s="36"/>
      <c r="BV342" s="36"/>
      <c r="BW342" s="36"/>
      <c r="BX342" s="36"/>
      <c r="BY342" s="36"/>
      <c r="BZ342" s="36"/>
      <c r="CA342" s="36"/>
      <c r="CB342" s="36"/>
      <c r="CC342" s="36"/>
      <c r="CD342" s="36"/>
      <c r="CE342" s="36"/>
      <c r="CF342" s="36"/>
      <c r="CG342" s="36"/>
      <c r="CH342" s="36"/>
      <c r="CI342" s="36"/>
      <c r="CJ342" s="36"/>
    </row>
    <row r="343" spans="45:88" ht="15" customHeight="1">
      <c r="AS343" s="36"/>
      <c r="AT343" s="36"/>
      <c r="AU343" s="36"/>
      <c r="AV343" s="36"/>
      <c r="AW343" s="36"/>
      <c r="AX343" s="36"/>
      <c r="AY343" s="36"/>
      <c r="AZ343" s="36"/>
      <c r="BA343" s="36"/>
      <c r="BB343" s="36"/>
      <c r="BC343" s="36"/>
      <c r="BD343" s="36"/>
      <c r="BE343" s="36"/>
      <c r="BF343" s="36"/>
      <c r="BG343" s="36"/>
      <c r="BH343" s="36"/>
      <c r="BI343" s="36"/>
      <c r="BJ343" s="36"/>
      <c r="BK343" s="36"/>
      <c r="BL343" s="36"/>
      <c r="BM343" s="36"/>
      <c r="BN343" s="36"/>
      <c r="BO343" s="36"/>
      <c r="BP343" s="36"/>
      <c r="BQ343" s="36"/>
      <c r="BR343" s="36"/>
      <c r="BS343" s="36"/>
      <c r="BT343" s="36"/>
      <c r="BU343" s="36"/>
      <c r="BV343" s="36"/>
      <c r="BW343" s="36"/>
      <c r="BX343" s="36"/>
      <c r="BY343" s="36"/>
      <c r="BZ343" s="36"/>
      <c r="CA343" s="36"/>
      <c r="CB343" s="36"/>
      <c r="CC343" s="36"/>
      <c r="CD343" s="36"/>
      <c r="CE343" s="36"/>
      <c r="CF343" s="36"/>
      <c r="CG343" s="36"/>
      <c r="CH343" s="36"/>
      <c r="CI343" s="36"/>
      <c r="CJ343" s="36"/>
    </row>
    <row r="344" spans="45:88" ht="15" customHeight="1">
      <c r="AS344" s="36"/>
      <c r="AT344" s="36"/>
      <c r="AU344" s="36"/>
      <c r="AV344" s="36"/>
      <c r="AW344" s="36"/>
      <c r="AX344" s="36"/>
      <c r="AY344" s="36"/>
      <c r="AZ344" s="36"/>
      <c r="BA344" s="36"/>
      <c r="BB344" s="36"/>
      <c r="BC344" s="36"/>
      <c r="BD344" s="36"/>
      <c r="BE344" s="36"/>
      <c r="BF344" s="36"/>
      <c r="BG344" s="36"/>
      <c r="BH344" s="36"/>
      <c r="BI344" s="36"/>
      <c r="BJ344" s="36"/>
      <c r="BK344" s="36"/>
      <c r="BL344" s="36"/>
      <c r="BM344" s="36"/>
      <c r="BN344" s="36"/>
      <c r="BO344" s="36"/>
      <c r="BP344" s="36"/>
      <c r="BQ344" s="36"/>
      <c r="BR344" s="36"/>
      <c r="BS344" s="36"/>
      <c r="BT344" s="36"/>
      <c r="BU344" s="36"/>
      <c r="BV344" s="36"/>
      <c r="BW344" s="36"/>
      <c r="BX344" s="36"/>
      <c r="BY344" s="36"/>
      <c r="BZ344" s="36"/>
      <c r="CA344" s="36"/>
      <c r="CB344" s="36"/>
      <c r="CC344" s="36"/>
      <c r="CD344" s="36"/>
      <c r="CE344" s="36"/>
      <c r="CF344" s="36"/>
      <c r="CG344" s="36"/>
      <c r="CH344" s="36"/>
      <c r="CI344" s="36"/>
      <c r="CJ344" s="36"/>
    </row>
    <row r="345" spans="45:88" ht="15" customHeight="1">
      <c r="AS345" s="36"/>
      <c r="AT345" s="36"/>
      <c r="AU345" s="36"/>
      <c r="AV345" s="36"/>
      <c r="AW345" s="36"/>
      <c r="AX345" s="36"/>
      <c r="AY345" s="36"/>
      <c r="AZ345" s="36"/>
      <c r="BA345" s="36"/>
      <c r="BB345" s="36"/>
      <c r="BC345" s="36"/>
      <c r="BD345" s="36"/>
      <c r="BE345" s="36"/>
      <c r="BF345" s="36"/>
      <c r="BG345" s="36"/>
      <c r="BH345" s="36"/>
      <c r="BI345" s="36"/>
      <c r="BJ345" s="36"/>
      <c r="BK345" s="36"/>
      <c r="BL345" s="36"/>
      <c r="BM345" s="36"/>
      <c r="BN345" s="36"/>
      <c r="BO345" s="36"/>
      <c r="BP345" s="36"/>
      <c r="BQ345" s="36"/>
      <c r="BR345" s="36"/>
      <c r="BS345" s="36"/>
      <c r="BT345" s="36"/>
      <c r="BU345" s="36"/>
      <c r="BV345" s="36"/>
      <c r="BW345" s="36"/>
      <c r="BX345" s="36"/>
      <c r="BY345" s="36"/>
      <c r="BZ345" s="36"/>
      <c r="CA345" s="36"/>
      <c r="CB345" s="36"/>
      <c r="CC345" s="36"/>
      <c r="CD345" s="36"/>
      <c r="CE345" s="36"/>
      <c r="CF345" s="36"/>
      <c r="CG345" s="36"/>
      <c r="CH345" s="36"/>
      <c r="CI345" s="36"/>
      <c r="CJ345" s="36"/>
    </row>
    <row r="346" spans="45:88" ht="15" customHeight="1">
      <c r="AS346" s="36"/>
      <c r="AT346" s="36"/>
      <c r="AU346" s="36"/>
      <c r="AV346" s="36"/>
      <c r="AW346" s="36"/>
      <c r="AX346" s="36"/>
      <c r="AY346" s="36"/>
      <c r="AZ346" s="36"/>
      <c r="BA346" s="36"/>
      <c r="BB346" s="36"/>
      <c r="BC346" s="36"/>
      <c r="BD346" s="36"/>
      <c r="BE346" s="36"/>
      <c r="BF346" s="36"/>
      <c r="BG346" s="36"/>
      <c r="BH346" s="36"/>
      <c r="BI346" s="36"/>
      <c r="BJ346" s="36"/>
      <c r="BK346" s="36"/>
      <c r="BL346" s="36"/>
      <c r="BM346" s="36"/>
      <c r="BN346" s="36"/>
      <c r="BO346" s="36"/>
      <c r="BP346" s="36"/>
      <c r="BQ346" s="36"/>
      <c r="BR346" s="36"/>
      <c r="BS346" s="36"/>
      <c r="BT346" s="36"/>
      <c r="BU346" s="36"/>
      <c r="BV346" s="36"/>
      <c r="BW346" s="36"/>
      <c r="BX346" s="36"/>
      <c r="BY346" s="36"/>
      <c r="BZ346" s="36"/>
      <c r="CA346" s="36"/>
      <c r="CB346" s="36"/>
      <c r="CC346" s="36"/>
      <c r="CD346" s="36"/>
      <c r="CE346" s="36"/>
      <c r="CF346" s="36"/>
      <c r="CG346" s="36"/>
      <c r="CH346" s="36"/>
      <c r="CI346" s="36"/>
      <c r="CJ346" s="36"/>
    </row>
    <row r="347" spans="45:88" ht="15" customHeight="1">
      <c r="AS347" s="36"/>
      <c r="AT347" s="36"/>
      <c r="AU347" s="36"/>
      <c r="AV347" s="36"/>
      <c r="AW347" s="36"/>
      <c r="AX347" s="36"/>
      <c r="AY347" s="36"/>
      <c r="AZ347" s="36"/>
      <c r="BA347" s="36"/>
      <c r="BB347" s="36"/>
      <c r="BC347" s="36"/>
      <c r="BD347" s="36"/>
      <c r="BE347" s="36"/>
      <c r="BF347" s="36"/>
      <c r="BG347" s="36"/>
      <c r="BH347" s="36"/>
      <c r="BI347" s="36"/>
      <c r="BJ347" s="36"/>
      <c r="BK347" s="36"/>
      <c r="BL347" s="36"/>
      <c r="BM347" s="36"/>
      <c r="BN347" s="36"/>
      <c r="BO347" s="36"/>
      <c r="BP347" s="36"/>
      <c r="BQ347" s="36"/>
      <c r="BR347" s="36"/>
      <c r="BS347" s="36"/>
      <c r="BT347" s="36"/>
      <c r="BU347" s="36"/>
      <c r="BV347" s="36"/>
      <c r="BW347" s="36"/>
      <c r="BX347" s="36"/>
      <c r="BY347" s="36"/>
      <c r="BZ347" s="36"/>
      <c r="CA347" s="36"/>
      <c r="CB347" s="36"/>
      <c r="CC347" s="36"/>
      <c r="CD347" s="36"/>
      <c r="CE347" s="36"/>
      <c r="CF347" s="36"/>
      <c r="CG347" s="36"/>
      <c r="CH347" s="36"/>
      <c r="CI347" s="36"/>
      <c r="CJ347" s="36"/>
    </row>
    <row r="348" spans="45:88" ht="15" customHeight="1">
      <c r="AS348" s="36"/>
      <c r="AT348" s="36"/>
      <c r="AU348" s="36"/>
      <c r="AV348" s="36"/>
      <c r="AW348" s="36"/>
      <c r="AX348" s="36"/>
      <c r="AY348" s="36"/>
      <c r="AZ348" s="36"/>
      <c r="BA348" s="36"/>
      <c r="BB348" s="36"/>
      <c r="BC348" s="36"/>
      <c r="BD348" s="36"/>
      <c r="BE348" s="36"/>
      <c r="BF348" s="36"/>
      <c r="BG348" s="36"/>
      <c r="BH348" s="36"/>
      <c r="BI348" s="36"/>
      <c r="BJ348" s="36"/>
      <c r="BK348" s="36"/>
      <c r="BL348" s="36"/>
      <c r="BM348" s="36"/>
      <c r="BN348" s="36"/>
      <c r="BO348" s="36"/>
      <c r="BP348" s="36"/>
      <c r="BQ348" s="36"/>
      <c r="BR348" s="36"/>
      <c r="BS348" s="36"/>
      <c r="BT348" s="36"/>
      <c r="BU348" s="36"/>
      <c r="BV348" s="36"/>
      <c r="BW348" s="36"/>
      <c r="BX348" s="36"/>
      <c r="BY348" s="36"/>
      <c r="BZ348" s="36"/>
      <c r="CA348" s="36"/>
      <c r="CB348" s="36"/>
      <c r="CC348" s="36"/>
      <c r="CD348" s="36"/>
      <c r="CE348" s="36"/>
      <c r="CF348" s="36"/>
      <c r="CG348" s="36"/>
      <c r="CH348" s="36"/>
      <c r="CI348" s="36"/>
      <c r="CJ348" s="36"/>
    </row>
    <row r="349" spans="45:88" ht="15" customHeight="1">
      <c r="AS349" s="36"/>
      <c r="AT349" s="36"/>
      <c r="AU349" s="36"/>
      <c r="AV349" s="36"/>
      <c r="AW349" s="36"/>
      <c r="AX349" s="36"/>
      <c r="AY349" s="36"/>
      <c r="AZ349" s="36"/>
      <c r="BA349" s="36"/>
      <c r="BB349" s="36"/>
      <c r="BC349" s="36"/>
      <c r="BD349" s="36"/>
      <c r="BE349" s="36"/>
      <c r="BF349" s="36"/>
      <c r="BG349" s="36"/>
      <c r="BH349" s="36"/>
      <c r="BI349" s="36"/>
      <c r="BJ349" s="36"/>
      <c r="BK349" s="36"/>
      <c r="BL349" s="36"/>
      <c r="BM349" s="36"/>
      <c r="BN349" s="36"/>
      <c r="BO349" s="36"/>
      <c r="BP349" s="36"/>
      <c r="BQ349" s="36"/>
      <c r="BR349" s="36"/>
      <c r="BS349" s="36"/>
      <c r="BT349" s="36"/>
      <c r="BU349" s="36"/>
      <c r="BV349" s="36"/>
      <c r="BW349" s="36"/>
      <c r="BX349" s="36"/>
      <c r="BY349" s="36"/>
      <c r="BZ349" s="36"/>
      <c r="CA349" s="36"/>
      <c r="CB349" s="36"/>
      <c r="CC349" s="36"/>
      <c r="CD349" s="36"/>
      <c r="CE349" s="36"/>
      <c r="CF349" s="36"/>
      <c r="CG349" s="36"/>
      <c r="CH349" s="36"/>
      <c r="CI349" s="36"/>
      <c r="CJ349" s="36"/>
    </row>
    <row r="350" spans="45:88" ht="15" customHeight="1">
      <c r="AS350" s="36"/>
      <c r="AT350" s="36"/>
      <c r="AU350" s="36"/>
      <c r="AV350" s="36"/>
      <c r="AW350" s="36"/>
      <c r="AX350" s="36"/>
      <c r="AY350" s="36"/>
      <c r="AZ350" s="36"/>
      <c r="BA350" s="36"/>
      <c r="BB350" s="36"/>
      <c r="BC350" s="36"/>
      <c r="BD350" s="36"/>
      <c r="BE350" s="36"/>
      <c r="BF350" s="36"/>
      <c r="BG350" s="36"/>
      <c r="BH350" s="36"/>
      <c r="BI350" s="36"/>
      <c r="BJ350" s="36"/>
      <c r="BK350" s="36"/>
      <c r="BL350" s="36"/>
      <c r="BM350" s="36"/>
      <c r="BN350" s="36"/>
      <c r="BO350" s="36"/>
      <c r="BP350" s="36"/>
      <c r="BQ350" s="36"/>
      <c r="BR350" s="36"/>
      <c r="BS350" s="36"/>
      <c r="BT350" s="36"/>
      <c r="BU350" s="36"/>
      <c r="BV350" s="36"/>
      <c r="BW350" s="36"/>
      <c r="BX350" s="36"/>
      <c r="BY350" s="36"/>
      <c r="BZ350" s="36"/>
      <c r="CA350" s="36"/>
      <c r="CB350" s="36"/>
      <c r="CC350" s="36"/>
      <c r="CD350" s="36"/>
      <c r="CE350" s="36"/>
      <c r="CF350" s="36"/>
      <c r="CG350" s="36"/>
      <c r="CH350" s="36"/>
      <c r="CI350" s="36"/>
      <c r="CJ350" s="36"/>
    </row>
    <row r="351" spans="45:88" ht="15" customHeight="1">
      <c r="AS351" s="36"/>
      <c r="AT351" s="36"/>
      <c r="AU351" s="36"/>
      <c r="AV351" s="36"/>
      <c r="AW351" s="36"/>
      <c r="AX351" s="36"/>
      <c r="AY351" s="36"/>
      <c r="AZ351" s="36"/>
      <c r="BA351" s="36"/>
      <c r="BB351" s="36"/>
      <c r="BC351" s="36"/>
      <c r="BD351" s="36"/>
      <c r="BE351" s="36"/>
      <c r="BF351" s="36"/>
      <c r="BG351" s="36"/>
      <c r="BH351" s="36"/>
      <c r="BI351" s="36"/>
      <c r="BJ351" s="36"/>
      <c r="BK351" s="36"/>
      <c r="BL351" s="36"/>
      <c r="BM351" s="36"/>
      <c r="BN351" s="36"/>
      <c r="BO351" s="36"/>
      <c r="BP351" s="36"/>
      <c r="BQ351" s="36"/>
      <c r="BR351" s="36"/>
      <c r="BS351" s="36"/>
      <c r="BT351" s="36"/>
      <c r="BU351" s="36"/>
      <c r="BV351" s="36"/>
      <c r="BW351" s="36"/>
      <c r="BX351" s="36"/>
      <c r="BY351" s="36"/>
      <c r="BZ351" s="36"/>
      <c r="CA351" s="36"/>
      <c r="CB351" s="36"/>
      <c r="CC351" s="36"/>
      <c r="CD351" s="36"/>
      <c r="CE351" s="36"/>
      <c r="CF351" s="36"/>
      <c r="CG351" s="36"/>
      <c r="CH351" s="36"/>
      <c r="CI351" s="36"/>
      <c r="CJ351" s="36"/>
    </row>
    <row r="352" spans="45:88" ht="15" customHeight="1">
      <c r="AS352" s="36"/>
      <c r="AT352" s="36"/>
      <c r="AU352" s="36"/>
      <c r="AV352" s="36"/>
      <c r="AW352" s="36"/>
      <c r="AX352" s="36"/>
      <c r="AY352" s="36"/>
      <c r="AZ352" s="36"/>
      <c r="BA352" s="36"/>
      <c r="BB352" s="36"/>
      <c r="BC352" s="36"/>
      <c r="BD352" s="36"/>
      <c r="BE352" s="36"/>
      <c r="BF352" s="36"/>
      <c r="BG352" s="36"/>
      <c r="BH352" s="36"/>
      <c r="BI352" s="36"/>
      <c r="BJ352" s="36"/>
      <c r="BK352" s="36"/>
      <c r="BL352" s="36"/>
      <c r="BM352" s="36"/>
      <c r="BN352" s="36"/>
      <c r="BO352" s="36"/>
      <c r="BP352" s="36"/>
      <c r="BQ352" s="36"/>
      <c r="BR352" s="36"/>
      <c r="BS352" s="36"/>
      <c r="BT352" s="36"/>
      <c r="BU352" s="36"/>
      <c r="BV352" s="36"/>
      <c r="BW352" s="36"/>
      <c r="BX352" s="36"/>
      <c r="BY352" s="36"/>
      <c r="BZ352" s="36"/>
      <c r="CA352" s="36"/>
      <c r="CB352" s="36"/>
      <c r="CC352" s="36"/>
      <c r="CD352" s="36"/>
      <c r="CE352" s="36"/>
      <c r="CF352" s="36"/>
      <c r="CG352" s="36"/>
      <c r="CH352" s="36"/>
      <c r="CI352" s="36"/>
      <c r="CJ352" s="36"/>
    </row>
    <row r="353" spans="45:88" ht="15" customHeight="1">
      <c r="AS353" s="36"/>
      <c r="AT353" s="36"/>
      <c r="AU353" s="36"/>
      <c r="AV353" s="36"/>
      <c r="AW353" s="36"/>
      <c r="AX353" s="36"/>
      <c r="AY353" s="36"/>
      <c r="AZ353" s="36"/>
      <c r="BA353" s="36"/>
      <c r="BB353" s="36"/>
      <c r="BC353" s="36"/>
      <c r="BD353" s="36"/>
      <c r="BE353" s="36"/>
      <c r="BF353" s="36"/>
      <c r="BG353" s="36"/>
      <c r="BH353" s="36"/>
      <c r="BI353" s="36"/>
      <c r="BJ353" s="36"/>
      <c r="BK353" s="36"/>
      <c r="BL353" s="36"/>
      <c r="BM353" s="36"/>
      <c r="BN353" s="36"/>
      <c r="BO353" s="36"/>
      <c r="BP353" s="36"/>
      <c r="BQ353" s="36"/>
      <c r="BR353" s="36"/>
      <c r="BS353" s="36"/>
      <c r="BT353" s="36"/>
      <c r="BU353" s="36"/>
      <c r="BV353" s="36"/>
      <c r="BW353" s="36"/>
      <c r="BX353" s="36"/>
      <c r="BY353" s="36"/>
      <c r="BZ353" s="36"/>
      <c r="CA353" s="36"/>
      <c r="CB353" s="36"/>
      <c r="CC353" s="36"/>
      <c r="CD353" s="36"/>
      <c r="CE353" s="36"/>
      <c r="CF353" s="36"/>
      <c r="CG353" s="36"/>
      <c r="CH353" s="36"/>
      <c r="CI353" s="36"/>
      <c r="CJ353" s="36"/>
    </row>
    <row r="354" spans="45:88" ht="15" customHeight="1">
      <c r="AS354" s="36"/>
      <c r="AT354" s="36"/>
      <c r="AU354" s="36"/>
      <c r="AV354" s="36"/>
      <c r="AW354" s="36"/>
      <c r="AX354" s="36"/>
      <c r="AY354" s="36"/>
      <c r="AZ354" s="36"/>
      <c r="BA354" s="36"/>
      <c r="BB354" s="36"/>
      <c r="BC354" s="36"/>
      <c r="BD354" s="36"/>
      <c r="BE354" s="36"/>
      <c r="BF354" s="36"/>
      <c r="BG354" s="36"/>
      <c r="BH354" s="36"/>
      <c r="BI354" s="36"/>
      <c r="BJ354" s="36"/>
      <c r="BK354" s="36"/>
      <c r="BL354" s="36"/>
      <c r="BM354" s="36"/>
      <c r="BN354" s="36"/>
      <c r="BO354" s="36"/>
      <c r="BP354" s="36"/>
      <c r="BQ354" s="36"/>
      <c r="BR354" s="36"/>
      <c r="BS354" s="36"/>
      <c r="BT354" s="36"/>
      <c r="BU354" s="36"/>
      <c r="BV354" s="36"/>
      <c r="BW354" s="36"/>
      <c r="BX354" s="36"/>
      <c r="BY354" s="36"/>
      <c r="BZ354" s="36"/>
      <c r="CA354" s="36"/>
      <c r="CB354" s="36"/>
      <c r="CC354" s="36"/>
      <c r="CD354" s="36"/>
      <c r="CE354" s="36"/>
      <c r="CF354" s="36"/>
      <c r="CG354" s="36"/>
      <c r="CH354" s="36"/>
      <c r="CI354" s="36"/>
      <c r="CJ354" s="36"/>
    </row>
    <row r="355" spans="45:88" ht="15" customHeight="1">
      <c r="AS355" s="36"/>
      <c r="AT355" s="36"/>
      <c r="AU355" s="36"/>
      <c r="AV355" s="36"/>
      <c r="AW355" s="36"/>
      <c r="AX355" s="36"/>
      <c r="AY355" s="36"/>
      <c r="AZ355" s="36"/>
      <c r="BA355" s="36"/>
      <c r="BB355" s="36"/>
      <c r="BC355" s="36"/>
      <c r="BD355" s="36"/>
      <c r="BE355" s="36"/>
      <c r="BF355" s="36"/>
      <c r="BG355" s="36"/>
      <c r="BH355" s="36"/>
      <c r="BI355" s="36"/>
      <c r="BJ355" s="36"/>
      <c r="BK355" s="36"/>
      <c r="BL355" s="36"/>
      <c r="BM355" s="36"/>
      <c r="BN355" s="36"/>
      <c r="BO355" s="36"/>
      <c r="BP355" s="36"/>
      <c r="BQ355" s="36"/>
      <c r="BR355" s="36"/>
      <c r="BS355" s="36"/>
      <c r="BT355" s="36"/>
      <c r="BU355" s="36"/>
      <c r="BV355" s="36"/>
      <c r="BW355" s="36"/>
      <c r="BX355" s="36"/>
      <c r="BY355" s="36"/>
      <c r="BZ355" s="36"/>
      <c r="CA355" s="36"/>
      <c r="CB355" s="36"/>
      <c r="CC355" s="36"/>
      <c r="CD355" s="36"/>
      <c r="CE355" s="36"/>
      <c r="CF355" s="36"/>
      <c r="CG355" s="36"/>
      <c r="CH355" s="36"/>
      <c r="CI355" s="36"/>
      <c r="CJ355" s="36"/>
    </row>
    <row r="356" spans="45:88" ht="15" customHeight="1">
      <c r="AS356" s="36"/>
      <c r="AT356" s="36"/>
      <c r="AU356" s="36"/>
      <c r="AV356" s="36"/>
      <c r="AW356" s="36"/>
      <c r="AX356" s="36"/>
      <c r="AY356" s="36"/>
      <c r="AZ356" s="36"/>
      <c r="BA356" s="36"/>
      <c r="BB356" s="36"/>
      <c r="BC356" s="36"/>
      <c r="BD356" s="36"/>
      <c r="BE356" s="36"/>
      <c r="BF356" s="36"/>
      <c r="BG356" s="36"/>
      <c r="BH356" s="36"/>
      <c r="BI356" s="36"/>
      <c r="BJ356" s="36"/>
      <c r="BK356" s="36"/>
      <c r="BL356" s="36"/>
      <c r="BM356" s="36"/>
      <c r="BN356" s="36"/>
      <c r="BO356" s="36"/>
      <c r="BP356" s="36"/>
      <c r="BQ356" s="36"/>
      <c r="BR356" s="36"/>
      <c r="BS356" s="36"/>
      <c r="BT356" s="36"/>
      <c r="BU356" s="36"/>
      <c r="BV356" s="36"/>
      <c r="BW356" s="36"/>
      <c r="BX356" s="36"/>
      <c r="BY356" s="36"/>
      <c r="BZ356" s="36"/>
      <c r="CA356" s="36"/>
      <c r="CB356" s="36"/>
      <c r="CC356" s="36"/>
      <c r="CD356" s="36"/>
      <c r="CE356" s="36"/>
      <c r="CF356" s="36"/>
      <c r="CG356" s="36"/>
      <c r="CH356" s="36"/>
      <c r="CI356" s="36"/>
      <c r="CJ356" s="36"/>
    </row>
    <row r="357" spans="45:88" ht="15" customHeight="1">
      <c r="AS357" s="36"/>
      <c r="AT357" s="36"/>
      <c r="AU357" s="36"/>
      <c r="AV357" s="36"/>
      <c r="AW357" s="36"/>
      <c r="AX357" s="36"/>
      <c r="AY357" s="36"/>
      <c r="AZ357" s="36"/>
      <c r="BA357" s="36"/>
      <c r="BB357" s="36"/>
      <c r="BC357" s="36"/>
      <c r="BD357" s="36"/>
      <c r="BE357" s="36"/>
      <c r="BF357" s="36"/>
      <c r="BG357" s="36"/>
      <c r="BH357" s="36"/>
      <c r="BI357" s="36"/>
      <c r="BJ357" s="36"/>
      <c r="BK357" s="36"/>
      <c r="BL357" s="36"/>
      <c r="BM357" s="36"/>
      <c r="BN357" s="36"/>
      <c r="BO357" s="36"/>
      <c r="BP357" s="36"/>
      <c r="BQ357" s="36"/>
      <c r="BR357" s="36"/>
      <c r="BS357" s="36"/>
      <c r="BT357" s="36"/>
      <c r="BU357" s="36"/>
      <c r="BV357" s="36"/>
      <c r="BW357" s="36"/>
      <c r="BX357" s="36"/>
      <c r="BY357" s="36"/>
      <c r="BZ357" s="36"/>
      <c r="CA357" s="36"/>
      <c r="CB357" s="36"/>
      <c r="CC357" s="36"/>
      <c r="CD357" s="36"/>
      <c r="CE357" s="36"/>
      <c r="CF357" s="36"/>
      <c r="CG357" s="36"/>
      <c r="CH357" s="36"/>
      <c r="CI357" s="36"/>
      <c r="CJ357" s="36"/>
    </row>
    <row r="358" spans="45:88" ht="15" customHeight="1">
      <c r="AS358" s="36"/>
      <c r="AT358" s="36"/>
      <c r="AU358" s="36"/>
      <c r="AV358" s="36"/>
      <c r="AW358" s="36"/>
      <c r="AX358" s="36"/>
      <c r="AY358" s="36"/>
      <c r="AZ358" s="36"/>
      <c r="BA358" s="36"/>
      <c r="BB358" s="36"/>
      <c r="BC358" s="36"/>
      <c r="BD358" s="36"/>
      <c r="BE358" s="36"/>
      <c r="BF358" s="36"/>
      <c r="BG358" s="36"/>
      <c r="BH358" s="36"/>
      <c r="BI358" s="36"/>
      <c r="BJ358" s="36"/>
      <c r="BK358" s="36"/>
      <c r="BL358" s="36"/>
      <c r="BM358" s="36"/>
      <c r="BN358" s="36"/>
      <c r="BO358" s="36"/>
      <c r="BP358" s="36"/>
      <c r="BQ358" s="36"/>
      <c r="BR358" s="36"/>
      <c r="BS358" s="36"/>
      <c r="BT358" s="36"/>
      <c r="BU358" s="36"/>
      <c r="BV358" s="36"/>
      <c r="BW358" s="36"/>
      <c r="BX358" s="36"/>
      <c r="BY358" s="36"/>
      <c r="BZ358" s="36"/>
      <c r="CA358" s="36"/>
      <c r="CB358" s="36"/>
      <c r="CC358" s="36"/>
      <c r="CD358" s="36"/>
      <c r="CE358" s="36"/>
      <c r="CF358" s="36"/>
      <c r="CG358" s="36"/>
      <c r="CH358" s="36"/>
      <c r="CI358" s="36"/>
      <c r="CJ358" s="36"/>
    </row>
    <row r="359" spans="45:88" ht="15" customHeight="1">
      <c r="AS359" s="36"/>
      <c r="AT359" s="36"/>
      <c r="AU359" s="36"/>
      <c r="AV359" s="36"/>
      <c r="AW359" s="36"/>
      <c r="AX359" s="36"/>
      <c r="AY359" s="36"/>
      <c r="AZ359" s="36"/>
      <c r="BA359" s="36"/>
      <c r="BB359" s="36"/>
      <c r="BC359" s="36"/>
      <c r="BD359" s="36"/>
      <c r="BE359" s="36"/>
      <c r="BF359" s="36"/>
      <c r="BG359" s="36"/>
      <c r="BH359" s="36"/>
      <c r="BI359" s="36"/>
      <c r="BJ359" s="36"/>
      <c r="BK359" s="36"/>
      <c r="BL359" s="36"/>
      <c r="BM359" s="36"/>
      <c r="BN359" s="36"/>
      <c r="BO359" s="36"/>
      <c r="BP359" s="36"/>
      <c r="BQ359" s="36"/>
      <c r="BR359" s="36"/>
      <c r="BS359" s="36"/>
      <c r="BT359" s="36"/>
      <c r="BU359" s="36"/>
      <c r="BV359" s="36"/>
      <c r="BW359" s="36"/>
      <c r="BX359" s="36"/>
      <c r="BY359" s="36"/>
      <c r="BZ359" s="36"/>
      <c r="CA359" s="36"/>
      <c r="CB359" s="36"/>
      <c r="CC359" s="36"/>
      <c r="CD359" s="36"/>
      <c r="CE359" s="36"/>
      <c r="CF359" s="36"/>
      <c r="CG359" s="36"/>
      <c r="CH359" s="36"/>
      <c r="CI359" s="36"/>
      <c r="CJ359" s="36"/>
    </row>
    <row r="360" spans="45:88" ht="15" customHeight="1">
      <c r="AS360" s="36"/>
      <c r="AT360" s="36"/>
      <c r="AU360" s="36"/>
      <c r="AV360" s="36"/>
      <c r="AW360" s="36"/>
      <c r="AX360" s="36"/>
      <c r="AY360" s="36"/>
      <c r="AZ360" s="36"/>
      <c r="BA360" s="36"/>
      <c r="BB360" s="36"/>
      <c r="BC360" s="36"/>
      <c r="BD360" s="36"/>
      <c r="BE360" s="36"/>
      <c r="BF360" s="36"/>
      <c r="BG360" s="36"/>
      <c r="BH360" s="36"/>
      <c r="BI360" s="36"/>
      <c r="BJ360" s="36"/>
      <c r="BK360" s="36"/>
      <c r="BL360" s="36"/>
      <c r="BM360" s="36"/>
      <c r="BN360" s="36"/>
      <c r="BO360" s="36"/>
      <c r="BP360" s="36"/>
      <c r="BQ360" s="36"/>
      <c r="BR360" s="36"/>
      <c r="BS360" s="36"/>
      <c r="BT360" s="36"/>
      <c r="BU360" s="36"/>
      <c r="BV360" s="36"/>
      <c r="BW360" s="36"/>
      <c r="BX360" s="36"/>
      <c r="BY360" s="36"/>
      <c r="BZ360" s="36"/>
      <c r="CA360" s="36"/>
      <c r="CB360" s="36"/>
      <c r="CC360" s="36"/>
      <c r="CD360" s="36"/>
      <c r="CE360" s="36"/>
      <c r="CF360" s="36"/>
      <c r="CG360" s="36"/>
      <c r="CH360" s="36"/>
      <c r="CI360" s="36"/>
      <c r="CJ360" s="36"/>
    </row>
    <row r="361" spans="45:88" ht="15" customHeight="1">
      <c r="AS361" s="36"/>
      <c r="AT361" s="36"/>
      <c r="AU361" s="36"/>
      <c r="AV361" s="36"/>
      <c r="AW361" s="36"/>
      <c r="AX361" s="36"/>
      <c r="AY361" s="36"/>
      <c r="AZ361" s="36"/>
      <c r="BA361" s="36"/>
      <c r="BB361" s="36"/>
      <c r="BC361" s="36"/>
      <c r="BD361" s="36"/>
      <c r="BE361" s="36"/>
      <c r="BF361" s="36"/>
      <c r="BG361" s="36"/>
      <c r="BH361" s="36"/>
      <c r="BI361" s="36"/>
      <c r="BJ361" s="36"/>
      <c r="BK361" s="36"/>
      <c r="BL361" s="36"/>
      <c r="BM361" s="36"/>
      <c r="BN361" s="36"/>
      <c r="BO361" s="36"/>
      <c r="BP361" s="36"/>
      <c r="BQ361" s="36"/>
      <c r="BR361" s="36"/>
      <c r="BS361" s="36"/>
      <c r="BT361" s="36"/>
      <c r="BU361" s="36"/>
      <c r="BV361" s="36"/>
      <c r="BW361" s="36"/>
      <c r="BX361" s="36"/>
      <c r="BY361" s="36"/>
      <c r="BZ361" s="36"/>
      <c r="CA361" s="36"/>
      <c r="CB361" s="36"/>
      <c r="CC361" s="36"/>
      <c r="CD361" s="36"/>
      <c r="CE361" s="36"/>
      <c r="CF361" s="36"/>
      <c r="CG361" s="36"/>
      <c r="CH361" s="36"/>
      <c r="CI361" s="36"/>
      <c r="CJ361" s="36"/>
    </row>
    <row r="362" spans="45:88" ht="15" customHeight="1">
      <c r="AS362" s="36"/>
      <c r="AT362" s="36"/>
      <c r="AU362" s="36"/>
      <c r="AV362" s="36"/>
      <c r="AW362" s="36"/>
      <c r="AX362" s="36"/>
      <c r="AY362" s="36"/>
      <c r="AZ362" s="36"/>
      <c r="BA362" s="36"/>
      <c r="BB362" s="36"/>
      <c r="BC362" s="36"/>
      <c r="BD362" s="36"/>
      <c r="BE362" s="36"/>
      <c r="BF362" s="36"/>
      <c r="BG362" s="36"/>
      <c r="BH362" s="36"/>
      <c r="BI362" s="36"/>
      <c r="BJ362" s="36"/>
      <c r="BK362" s="36"/>
      <c r="BL362" s="36"/>
      <c r="BM362" s="36"/>
      <c r="BN362" s="36"/>
      <c r="BO362" s="36"/>
      <c r="BP362" s="36"/>
      <c r="BQ362" s="36"/>
      <c r="BR362" s="36"/>
      <c r="BS362" s="36"/>
      <c r="BT362" s="36"/>
      <c r="BU362" s="36"/>
      <c r="BV362" s="36"/>
      <c r="BW362" s="36"/>
      <c r="BX362" s="36"/>
      <c r="BY362" s="36"/>
      <c r="BZ362" s="36"/>
      <c r="CA362" s="36"/>
      <c r="CB362" s="36"/>
      <c r="CC362" s="36"/>
      <c r="CD362" s="36"/>
      <c r="CE362" s="36"/>
      <c r="CF362" s="36"/>
      <c r="CG362" s="36"/>
      <c r="CH362" s="36"/>
      <c r="CI362" s="36"/>
      <c r="CJ362" s="36"/>
    </row>
    <row r="363" spans="45:88" ht="15" customHeight="1">
      <c r="AS363" s="36"/>
      <c r="AT363" s="36"/>
      <c r="AU363" s="36"/>
      <c r="AV363" s="36"/>
      <c r="AW363" s="36"/>
      <c r="AX363" s="36"/>
      <c r="AY363" s="36"/>
      <c r="AZ363" s="36"/>
      <c r="BA363" s="36"/>
      <c r="BB363" s="36"/>
      <c r="BC363" s="36"/>
      <c r="BD363" s="36"/>
      <c r="BE363" s="36"/>
      <c r="BF363" s="36"/>
      <c r="BG363" s="36"/>
      <c r="BH363" s="36"/>
      <c r="BI363" s="36"/>
      <c r="BJ363" s="36"/>
      <c r="BK363" s="36"/>
      <c r="BL363" s="36"/>
      <c r="BM363" s="36"/>
      <c r="BN363" s="36"/>
      <c r="BO363" s="36"/>
      <c r="BP363" s="36"/>
      <c r="BQ363" s="36"/>
      <c r="BR363" s="36"/>
      <c r="BS363" s="36"/>
      <c r="BT363" s="36"/>
      <c r="BU363" s="36"/>
      <c r="BV363" s="36"/>
      <c r="BW363" s="36"/>
      <c r="BX363" s="36"/>
      <c r="BY363" s="36"/>
      <c r="BZ363" s="36"/>
      <c r="CA363" s="36"/>
      <c r="CB363" s="36"/>
      <c r="CC363" s="36"/>
      <c r="CD363" s="36"/>
      <c r="CE363" s="36"/>
      <c r="CF363" s="36"/>
      <c r="CG363" s="36"/>
      <c r="CH363" s="36"/>
      <c r="CI363" s="36"/>
      <c r="CJ363" s="36"/>
    </row>
    <row r="364" spans="45:88" ht="15" customHeight="1">
      <c r="AS364" s="36"/>
      <c r="AT364" s="36"/>
      <c r="AU364" s="36"/>
      <c r="AV364" s="36"/>
      <c r="AW364" s="36"/>
      <c r="AX364" s="36"/>
      <c r="AY364" s="36"/>
      <c r="AZ364" s="36"/>
      <c r="BA364" s="36"/>
      <c r="BB364" s="36"/>
      <c r="BC364" s="36"/>
      <c r="BD364" s="36"/>
      <c r="BE364" s="36"/>
      <c r="BF364" s="36"/>
      <c r="BG364" s="36"/>
      <c r="BH364" s="36"/>
      <c r="BI364" s="36"/>
      <c r="BJ364" s="36"/>
      <c r="BK364" s="36"/>
      <c r="BL364" s="36"/>
      <c r="BM364" s="36"/>
      <c r="BN364" s="36"/>
      <c r="BO364" s="36"/>
      <c r="BP364" s="36"/>
      <c r="BQ364" s="36"/>
      <c r="BR364" s="36"/>
      <c r="BS364" s="36"/>
      <c r="BT364" s="36"/>
      <c r="BU364" s="36"/>
      <c r="BV364" s="36"/>
      <c r="BW364" s="36"/>
      <c r="BX364" s="36"/>
      <c r="BY364" s="36"/>
      <c r="BZ364" s="36"/>
      <c r="CA364" s="36"/>
      <c r="CB364" s="36"/>
      <c r="CC364" s="36"/>
      <c r="CD364" s="36"/>
      <c r="CE364" s="36"/>
      <c r="CF364" s="36"/>
      <c r="CG364" s="36"/>
      <c r="CH364" s="36"/>
      <c r="CI364" s="36"/>
      <c r="CJ364" s="36"/>
    </row>
    <row r="365" spans="45:88" ht="15" customHeight="1">
      <c r="AS365" s="36"/>
      <c r="AT365" s="36"/>
      <c r="AU365" s="36"/>
      <c r="AV365" s="36"/>
      <c r="AW365" s="36"/>
      <c r="AX365" s="36"/>
      <c r="AY365" s="36"/>
      <c r="AZ365" s="36"/>
      <c r="BA365" s="36"/>
      <c r="BB365" s="36"/>
      <c r="BC365" s="36"/>
      <c r="BD365" s="36"/>
      <c r="BE365" s="36"/>
      <c r="BF365" s="36"/>
      <c r="BG365" s="36"/>
      <c r="BH365" s="36"/>
      <c r="BI365" s="36"/>
      <c r="BJ365" s="36"/>
      <c r="BK365" s="36"/>
      <c r="BL365" s="36"/>
      <c r="BM365" s="36"/>
      <c r="BN365" s="36"/>
      <c r="BO365" s="36"/>
      <c r="BP365" s="36"/>
      <c r="BQ365" s="36"/>
      <c r="BR365" s="36"/>
      <c r="BS365" s="36"/>
      <c r="BT365" s="36"/>
      <c r="BU365" s="36"/>
      <c r="BV365" s="36"/>
      <c r="BW365" s="36"/>
      <c r="BX365" s="36"/>
      <c r="BY365" s="36"/>
      <c r="BZ365" s="36"/>
      <c r="CA365" s="36"/>
      <c r="CB365" s="36"/>
      <c r="CC365" s="36"/>
      <c r="CD365" s="36"/>
      <c r="CE365" s="36"/>
      <c r="CF365" s="36"/>
      <c r="CG365" s="36"/>
      <c r="CH365" s="36"/>
      <c r="CI365" s="36"/>
      <c r="CJ365" s="36"/>
    </row>
    <row r="366" spans="45:88" ht="15" customHeight="1">
      <c r="AS366" s="36"/>
      <c r="AT366" s="36"/>
      <c r="AU366" s="36"/>
      <c r="AV366" s="36"/>
      <c r="AW366" s="36"/>
      <c r="AX366" s="36"/>
      <c r="AY366" s="36"/>
      <c r="AZ366" s="36"/>
      <c r="BA366" s="36"/>
      <c r="BB366" s="36"/>
      <c r="BC366" s="36"/>
      <c r="BD366" s="36"/>
      <c r="BE366" s="36"/>
      <c r="BF366" s="36"/>
      <c r="BG366" s="36"/>
      <c r="BH366" s="36"/>
      <c r="BI366" s="36"/>
      <c r="BJ366" s="36"/>
      <c r="BK366" s="36"/>
      <c r="BL366" s="36"/>
      <c r="BM366" s="36"/>
      <c r="BN366" s="36"/>
      <c r="BO366" s="36"/>
      <c r="BP366" s="36"/>
      <c r="BQ366" s="36"/>
      <c r="BR366" s="36"/>
      <c r="BS366" s="36"/>
      <c r="BT366" s="36"/>
      <c r="BU366" s="36"/>
      <c r="BV366" s="36"/>
      <c r="BW366" s="36"/>
      <c r="BX366" s="36"/>
      <c r="BY366" s="36"/>
      <c r="BZ366" s="36"/>
      <c r="CA366" s="36"/>
      <c r="CB366" s="36"/>
      <c r="CC366" s="36"/>
      <c r="CD366" s="36"/>
      <c r="CE366" s="36"/>
      <c r="CF366" s="36"/>
      <c r="CG366" s="36"/>
      <c r="CH366" s="36"/>
      <c r="CI366" s="36"/>
      <c r="CJ366" s="36"/>
    </row>
    <row r="367" spans="45:88" ht="15" customHeight="1">
      <c r="AS367" s="36"/>
      <c r="AT367" s="36"/>
      <c r="AU367" s="36"/>
      <c r="AV367" s="36"/>
      <c r="AW367" s="36"/>
      <c r="AX367" s="36"/>
      <c r="AY367" s="36"/>
      <c r="AZ367" s="36"/>
      <c r="BA367" s="36"/>
      <c r="BB367" s="36"/>
      <c r="BC367" s="36"/>
      <c r="BD367" s="36"/>
      <c r="BE367" s="36"/>
      <c r="BF367" s="36"/>
      <c r="BG367" s="36"/>
      <c r="BH367" s="36"/>
      <c r="BI367" s="36"/>
      <c r="BJ367" s="36"/>
      <c r="BK367" s="36"/>
      <c r="BL367" s="36"/>
      <c r="BM367" s="36"/>
      <c r="BN367" s="36"/>
      <c r="BO367" s="36"/>
      <c r="BP367" s="36"/>
      <c r="BQ367" s="36"/>
      <c r="BR367" s="36"/>
      <c r="BS367" s="36"/>
      <c r="BT367" s="36"/>
      <c r="BU367" s="36"/>
      <c r="BV367" s="36"/>
      <c r="BW367" s="36"/>
      <c r="BX367" s="36"/>
      <c r="BY367" s="36"/>
      <c r="BZ367" s="36"/>
      <c r="CA367" s="36"/>
      <c r="CB367" s="36"/>
      <c r="CC367" s="36"/>
      <c r="CD367" s="36"/>
      <c r="CE367" s="36"/>
      <c r="CF367" s="36"/>
      <c r="CG367" s="36"/>
      <c r="CH367" s="36"/>
      <c r="CI367" s="36"/>
      <c r="CJ367" s="36"/>
    </row>
    <row r="368" spans="45:88" ht="15" customHeight="1">
      <c r="AS368" s="36"/>
      <c r="AT368" s="36"/>
      <c r="AU368" s="36"/>
      <c r="AV368" s="36"/>
      <c r="AW368" s="36"/>
      <c r="AX368" s="36"/>
      <c r="AY368" s="36"/>
      <c r="AZ368" s="36"/>
      <c r="BA368" s="36"/>
      <c r="BB368" s="36"/>
      <c r="BC368" s="36"/>
      <c r="BD368" s="36"/>
      <c r="BE368" s="36"/>
      <c r="BF368" s="36"/>
      <c r="BG368" s="36"/>
      <c r="BH368" s="36"/>
      <c r="BI368" s="36"/>
      <c r="BJ368" s="36"/>
      <c r="BK368" s="36"/>
      <c r="BL368" s="36"/>
      <c r="BM368" s="36"/>
      <c r="BN368" s="36"/>
      <c r="BO368" s="36"/>
      <c r="BP368" s="36"/>
      <c r="BQ368" s="36"/>
      <c r="BR368" s="36"/>
      <c r="BS368" s="36"/>
      <c r="BT368" s="36"/>
      <c r="BU368" s="36"/>
      <c r="BV368" s="36"/>
      <c r="BW368" s="36"/>
      <c r="BX368" s="36"/>
      <c r="BY368" s="36"/>
      <c r="BZ368" s="36"/>
      <c r="CA368" s="36"/>
      <c r="CB368" s="36"/>
      <c r="CC368" s="36"/>
      <c r="CD368" s="36"/>
      <c r="CE368" s="36"/>
      <c r="CF368" s="36"/>
      <c r="CG368" s="36"/>
      <c r="CH368" s="36"/>
      <c r="CI368" s="36"/>
      <c r="CJ368" s="36"/>
    </row>
    <row r="369" spans="45:88" ht="15" customHeight="1">
      <c r="AS369" s="36"/>
      <c r="AT369" s="36"/>
      <c r="AU369" s="36"/>
      <c r="AV369" s="36"/>
      <c r="AW369" s="36"/>
      <c r="AX369" s="36"/>
      <c r="AY369" s="36"/>
      <c r="AZ369" s="36"/>
      <c r="BA369" s="36"/>
      <c r="BB369" s="36"/>
      <c r="BC369" s="36"/>
      <c r="BD369" s="36"/>
      <c r="BE369" s="36"/>
      <c r="BF369" s="36"/>
      <c r="BG369" s="36"/>
      <c r="BH369" s="36"/>
      <c r="BI369" s="36"/>
      <c r="BJ369" s="36"/>
      <c r="BK369" s="36"/>
      <c r="BL369" s="36"/>
      <c r="BM369" s="36"/>
      <c r="BN369" s="36"/>
      <c r="BO369" s="36"/>
      <c r="BP369" s="36"/>
      <c r="BQ369" s="36"/>
      <c r="BR369" s="36"/>
      <c r="BS369" s="36"/>
      <c r="BT369" s="36"/>
      <c r="BU369" s="36"/>
      <c r="BV369" s="36"/>
      <c r="BW369" s="36"/>
      <c r="BX369" s="36"/>
      <c r="BY369" s="36"/>
      <c r="BZ369" s="36"/>
      <c r="CA369" s="36"/>
      <c r="CB369" s="36"/>
      <c r="CC369" s="36"/>
      <c r="CD369" s="36"/>
      <c r="CE369" s="36"/>
      <c r="CF369" s="36"/>
      <c r="CG369" s="36"/>
      <c r="CH369" s="36"/>
      <c r="CI369" s="36"/>
      <c r="CJ369" s="36"/>
    </row>
    <row r="370" spans="45:88" ht="15" customHeight="1">
      <c r="AS370" s="36"/>
      <c r="AT370" s="36"/>
      <c r="AU370" s="36"/>
      <c r="AV370" s="36"/>
      <c r="AW370" s="36"/>
      <c r="AX370" s="36"/>
      <c r="AY370" s="36"/>
      <c r="AZ370" s="36"/>
      <c r="BA370" s="36"/>
      <c r="BB370" s="36"/>
      <c r="BC370" s="36"/>
      <c r="BD370" s="36"/>
      <c r="BE370" s="36"/>
      <c r="BF370" s="36"/>
      <c r="BG370" s="36"/>
      <c r="BH370" s="36"/>
      <c r="BI370" s="36"/>
      <c r="BJ370" s="36"/>
      <c r="BK370" s="36"/>
      <c r="BL370" s="36"/>
      <c r="BM370" s="36"/>
      <c r="BN370" s="36"/>
      <c r="BO370" s="36"/>
      <c r="BP370" s="36"/>
      <c r="BQ370" s="36"/>
      <c r="BR370" s="36"/>
      <c r="BS370" s="36"/>
      <c r="BT370" s="36"/>
      <c r="BU370" s="36"/>
      <c r="BV370" s="36"/>
      <c r="BW370" s="36"/>
      <c r="BX370" s="36"/>
      <c r="BY370" s="36"/>
      <c r="BZ370" s="36"/>
      <c r="CA370" s="36"/>
      <c r="CB370" s="36"/>
      <c r="CC370" s="36"/>
      <c r="CD370" s="36"/>
      <c r="CE370" s="36"/>
      <c r="CF370" s="36"/>
      <c r="CG370" s="36"/>
      <c r="CH370" s="36"/>
      <c r="CI370" s="36"/>
      <c r="CJ370" s="36"/>
    </row>
    <row r="371" spans="45:88" ht="15" customHeight="1">
      <c r="AS371" s="36"/>
      <c r="AT371" s="36"/>
      <c r="AU371" s="36"/>
      <c r="AV371" s="36"/>
      <c r="AW371" s="36"/>
      <c r="AX371" s="36"/>
      <c r="AY371" s="36"/>
      <c r="AZ371" s="36"/>
      <c r="BA371" s="36"/>
      <c r="BB371" s="36"/>
      <c r="BC371" s="36"/>
      <c r="BD371" s="36"/>
      <c r="BE371" s="36"/>
      <c r="BF371" s="36"/>
      <c r="BG371" s="36"/>
      <c r="BH371" s="36"/>
      <c r="BI371" s="36"/>
      <c r="BJ371" s="36"/>
      <c r="BK371" s="36"/>
      <c r="BL371" s="36"/>
      <c r="BM371" s="36"/>
      <c r="BN371" s="36"/>
      <c r="BO371" s="36"/>
      <c r="BP371" s="36"/>
      <c r="BQ371" s="36"/>
      <c r="BR371" s="36"/>
      <c r="BS371" s="36"/>
      <c r="BT371" s="36"/>
      <c r="BU371" s="36"/>
      <c r="BV371" s="36"/>
      <c r="BW371" s="36"/>
      <c r="BX371" s="36"/>
      <c r="BY371" s="36"/>
      <c r="BZ371" s="36"/>
      <c r="CA371" s="36"/>
      <c r="CB371" s="36"/>
      <c r="CC371" s="36"/>
      <c r="CD371" s="36"/>
      <c r="CE371" s="36"/>
      <c r="CF371" s="36"/>
      <c r="CG371" s="36"/>
      <c r="CH371" s="36"/>
      <c r="CI371" s="36"/>
      <c r="CJ371" s="36"/>
    </row>
    <row r="372" spans="45:88" ht="15" customHeight="1">
      <c r="AS372" s="36"/>
      <c r="AT372" s="36"/>
      <c r="AU372" s="36"/>
      <c r="AV372" s="36"/>
      <c r="AW372" s="36"/>
      <c r="AX372" s="36"/>
      <c r="AY372" s="36"/>
      <c r="AZ372" s="36"/>
      <c r="BA372" s="36"/>
      <c r="BB372" s="36"/>
      <c r="BC372" s="36"/>
      <c r="BD372" s="36"/>
      <c r="BE372" s="36"/>
      <c r="BF372" s="36"/>
      <c r="BG372" s="36"/>
      <c r="BH372" s="36"/>
      <c r="BI372" s="36"/>
      <c r="BJ372" s="36"/>
      <c r="BK372" s="36"/>
      <c r="BL372" s="36"/>
      <c r="BM372" s="36"/>
      <c r="BN372" s="36"/>
      <c r="BO372" s="36"/>
      <c r="BP372" s="36"/>
      <c r="BQ372" s="36"/>
      <c r="BR372" s="36"/>
      <c r="BS372" s="36"/>
      <c r="BT372" s="36"/>
      <c r="BU372" s="36"/>
      <c r="BV372" s="36"/>
      <c r="BW372" s="36"/>
      <c r="BX372" s="36"/>
      <c r="BY372" s="36"/>
      <c r="BZ372" s="36"/>
      <c r="CA372" s="36"/>
      <c r="CB372" s="36"/>
      <c r="CC372" s="36"/>
      <c r="CD372" s="36"/>
      <c r="CE372" s="36"/>
      <c r="CF372" s="36"/>
      <c r="CG372" s="36"/>
      <c r="CH372" s="36"/>
      <c r="CI372" s="36"/>
      <c r="CJ372" s="36"/>
    </row>
    <row r="373" spans="45:88" ht="15" customHeight="1">
      <c r="AS373" s="36"/>
      <c r="AT373" s="36"/>
      <c r="AU373" s="36"/>
      <c r="AV373" s="36"/>
      <c r="AW373" s="36"/>
      <c r="AX373" s="36"/>
      <c r="AY373" s="36"/>
      <c r="AZ373" s="36"/>
      <c r="BA373" s="36"/>
      <c r="BB373" s="36"/>
      <c r="BC373" s="36"/>
      <c r="BD373" s="36"/>
      <c r="BE373" s="36"/>
      <c r="BF373" s="36"/>
      <c r="BG373" s="36"/>
      <c r="BH373" s="36"/>
      <c r="BI373" s="36"/>
      <c r="BJ373" s="36"/>
      <c r="BK373" s="36"/>
      <c r="BL373" s="36"/>
      <c r="BM373" s="36"/>
      <c r="BN373" s="36"/>
      <c r="BO373" s="36"/>
      <c r="BP373" s="36"/>
      <c r="BQ373" s="36"/>
      <c r="BR373" s="36"/>
      <c r="BS373" s="36"/>
      <c r="BT373" s="36"/>
      <c r="BU373" s="36"/>
      <c r="BV373" s="36"/>
      <c r="BW373" s="36"/>
      <c r="BX373" s="36"/>
      <c r="BY373" s="36"/>
      <c r="BZ373" s="36"/>
      <c r="CA373" s="36"/>
      <c r="CB373" s="36"/>
      <c r="CC373" s="36"/>
      <c r="CD373" s="36"/>
      <c r="CE373" s="36"/>
      <c r="CF373" s="36"/>
      <c r="CG373" s="36"/>
      <c r="CH373" s="36"/>
      <c r="CI373" s="36"/>
      <c r="CJ373" s="36"/>
    </row>
    <row r="374" spans="45:88" ht="15" customHeight="1">
      <c r="AS374" s="36"/>
      <c r="AT374" s="36"/>
      <c r="AU374" s="36"/>
      <c r="AV374" s="36"/>
      <c r="AW374" s="36"/>
      <c r="AX374" s="36"/>
      <c r="AY374" s="36"/>
      <c r="AZ374" s="36"/>
      <c r="BA374" s="36"/>
      <c r="BB374" s="36"/>
      <c r="BC374" s="36"/>
      <c r="BD374" s="36"/>
      <c r="BE374" s="36"/>
      <c r="BF374" s="36"/>
      <c r="BG374" s="36"/>
      <c r="BH374" s="36"/>
      <c r="BI374" s="36"/>
      <c r="BJ374" s="36"/>
      <c r="BK374" s="36"/>
      <c r="BL374" s="36"/>
      <c r="BM374" s="36"/>
      <c r="BN374" s="36"/>
      <c r="BO374" s="36"/>
      <c r="BP374" s="36"/>
      <c r="BQ374" s="36"/>
      <c r="BR374" s="36"/>
      <c r="BS374" s="36"/>
      <c r="BT374" s="36"/>
      <c r="BU374" s="36"/>
      <c r="BV374" s="36"/>
      <c r="BW374" s="36"/>
      <c r="BX374" s="36"/>
      <c r="BY374" s="36"/>
      <c r="BZ374" s="36"/>
      <c r="CA374" s="36"/>
      <c r="CB374" s="36"/>
      <c r="CC374" s="36"/>
      <c r="CD374" s="36"/>
      <c r="CE374" s="36"/>
      <c r="CF374" s="36"/>
      <c r="CG374" s="36"/>
      <c r="CH374" s="36"/>
      <c r="CI374" s="36"/>
      <c r="CJ374" s="36"/>
    </row>
    <row r="375" spans="45:88" ht="15" customHeight="1">
      <c r="AS375" s="36"/>
      <c r="AT375" s="36"/>
      <c r="AU375" s="36"/>
      <c r="AV375" s="36"/>
      <c r="AW375" s="36"/>
      <c r="AX375" s="36"/>
      <c r="AY375" s="36"/>
      <c r="AZ375" s="36"/>
      <c r="BA375" s="36"/>
      <c r="BB375" s="36"/>
      <c r="BC375" s="36"/>
      <c r="BD375" s="36"/>
      <c r="BE375" s="36"/>
      <c r="BF375" s="36"/>
      <c r="BG375" s="36"/>
      <c r="BH375" s="36"/>
      <c r="BI375" s="36"/>
      <c r="BJ375" s="36"/>
      <c r="BK375" s="36"/>
      <c r="BL375" s="36"/>
      <c r="BM375" s="36"/>
      <c r="BN375" s="36"/>
      <c r="BO375" s="36"/>
      <c r="BP375" s="36"/>
      <c r="BQ375" s="36"/>
      <c r="BR375" s="36"/>
      <c r="BS375" s="36"/>
      <c r="BT375" s="36"/>
      <c r="BU375" s="36"/>
      <c r="BV375" s="36"/>
      <c r="BW375" s="36"/>
      <c r="BX375" s="36"/>
      <c r="BY375" s="36"/>
      <c r="BZ375" s="36"/>
      <c r="CA375" s="36"/>
      <c r="CB375" s="36"/>
      <c r="CC375" s="36"/>
      <c r="CD375" s="36"/>
      <c r="CE375" s="36"/>
      <c r="CF375" s="36"/>
      <c r="CG375" s="36"/>
      <c r="CH375" s="36"/>
      <c r="CI375" s="36"/>
      <c r="CJ375" s="36"/>
    </row>
    <row r="376" spans="45:88" ht="15" customHeight="1">
      <c r="AS376" s="36"/>
      <c r="AT376" s="36"/>
      <c r="AU376" s="36"/>
      <c r="AV376" s="36"/>
      <c r="AW376" s="36"/>
      <c r="AX376" s="36"/>
      <c r="AY376" s="36"/>
      <c r="AZ376" s="36"/>
      <c r="BA376" s="36"/>
      <c r="BB376" s="36"/>
      <c r="BC376" s="36"/>
      <c r="BD376" s="36"/>
      <c r="BE376" s="36"/>
      <c r="BF376" s="36"/>
      <c r="BG376" s="36"/>
      <c r="BH376" s="36"/>
      <c r="BI376" s="36"/>
      <c r="BJ376" s="36"/>
      <c r="BK376" s="36"/>
      <c r="BL376" s="36"/>
      <c r="BM376" s="36"/>
      <c r="BN376" s="36"/>
      <c r="BO376" s="36"/>
      <c r="BP376" s="36"/>
      <c r="BQ376" s="36"/>
      <c r="BR376" s="36"/>
      <c r="BS376" s="36"/>
      <c r="BT376" s="36"/>
      <c r="BU376" s="36"/>
      <c r="BV376" s="36"/>
      <c r="BW376" s="36"/>
      <c r="BX376" s="36"/>
      <c r="BY376" s="36"/>
      <c r="BZ376" s="36"/>
      <c r="CA376" s="36"/>
      <c r="CB376" s="36"/>
      <c r="CC376" s="36"/>
      <c r="CD376" s="36"/>
      <c r="CE376" s="36"/>
      <c r="CF376" s="36"/>
      <c r="CG376" s="36"/>
      <c r="CH376" s="36"/>
      <c r="CI376" s="36"/>
      <c r="CJ376" s="36"/>
    </row>
    <row r="377" spans="45:88" ht="15" customHeight="1">
      <c r="AS377" s="36"/>
      <c r="AT377" s="36"/>
      <c r="AU377" s="36"/>
      <c r="AV377" s="36"/>
      <c r="AW377" s="36"/>
      <c r="AX377" s="36"/>
      <c r="AY377" s="36"/>
      <c r="AZ377" s="36"/>
      <c r="BA377" s="36"/>
      <c r="BB377" s="36"/>
      <c r="BC377" s="36"/>
      <c r="BD377" s="36"/>
      <c r="BE377" s="36"/>
      <c r="BF377" s="36"/>
      <c r="BG377" s="36"/>
      <c r="BH377" s="36"/>
      <c r="BI377" s="36"/>
      <c r="BJ377" s="36"/>
      <c r="BK377" s="36"/>
      <c r="BL377" s="36"/>
      <c r="BM377" s="36"/>
      <c r="BN377" s="36"/>
      <c r="BO377" s="36"/>
      <c r="BP377" s="36"/>
      <c r="BQ377" s="36"/>
      <c r="BR377" s="36"/>
      <c r="BS377" s="36"/>
      <c r="BT377" s="36"/>
      <c r="BU377" s="36"/>
      <c r="BV377" s="36"/>
      <c r="BW377" s="36"/>
      <c r="BX377" s="36"/>
      <c r="BY377" s="36"/>
      <c r="BZ377" s="36"/>
      <c r="CA377" s="36"/>
      <c r="CB377" s="36"/>
      <c r="CC377" s="36"/>
      <c r="CD377" s="36"/>
      <c r="CE377" s="36"/>
      <c r="CF377" s="36"/>
      <c r="CG377" s="36"/>
      <c r="CH377" s="36"/>
      <c r="CI377" s="36"/>
      <c r="CJ377" s="36"/>
    </row>
    <row r="378" spans="45:88" ht="15" customHeight="1">
      <c r="AS378" s="36"/>
      <c r="AT378" s="36"/>
      <c r="AU378" s="36"/>
      <c r="AV378" s="36"/>
      <c r="AW378" s="36"/>
      <c r="AX378" s="36"/>
      <c r="AY378" s="36"/>
      <c r="AZ378" s="36"/>
      <c r="BA378" s="36"/>
      <c r="BB378" s="36"/>
      <c r="BC378" s="36"/>
      <c r="BD378" s="36"/>
      <c r="BE378" s="36"/>
      <c r="BF378" s="36"/>
      <c r="BG378" s="36"/>
      <c r="BH378" s="36"/>
      <c r="BI378" s="36"/>
      <c r="BJ378" s="36"/>
      <c r="BK378" s="36"/>
      <c r="BL378" s="36"/>
      <c r="BM378" s="36"/>
      <c r="BN378" s="36"/>
      <c r="BO378" s="36"/>
      <c r="BP378" s="36"/>
      <c r="BQ378" s="36"/>
      <c r="BR378" s="36"/>
      <c r="BS378" s="36"/>
      <c r="BT378" s="36"/>
      <c r="BU378" s="36"/>
      <c r="BV378" s="36"/>
      <c r="BW378" s="36"/>
      <c r="BX378" s="36"/>
      <c r="BY378" s="36"/>
      <c r="BZ378" s="36"/>
      <c r="CA378" s="36"/>
      <c r="CB378" s="36"/>
      <c r="CC378" s="36"/>
      <c r="CD378" s="36"/>
      <c r="CE378" s="36"/>
      <c r="CF378" s="36"/>
      <c r="CG378" s="36"/>
      <c r="CH378" s="36"/>
      <c r="CI378" s="36"/>
      <c r="CJ378" s="36"/>
    </row>
    <row r="379" spans="45:88" ht="15" customHeight="1">
      <c r="AS379" s="36"/>
      <c r="AT379" s="36"/>
      <c r="AU379" s="36"/>
      <c r="AV379" s="36"/>
      <c r="AW379" s="36"/>
      <c r="AX379" s="36"/>
      <c r="AY379" s="36"/>
      <c r="AZ379" s="36"/>
      <c r="BA379" s="36"/>
      <c r="BB379" s="36"/>
      <c r="BC379" s="36"/>
      <c r="BD379" s="36"/>
      <c r="BE379" s="36"/>
      <c r="BF379" s="36"/>
      <c r="BG379" s="36"/>
      <c r="BH379" s="36"/>
      <c r="BI379" s="36"/>
      <c r="BJ379" s="36"/>
      <c r="BK379" s="36"/>
      <c r="BL379" s="36"/>
      <c r="BM379" s="36"/>
      <c r="BN379" s="36"/>
      <c r="BO379" s="36"/>
      <c r="BP379" s="36"/>
      <c r="BQ379" s="36"/>
      <c r="BR379" s="36"/>
      <c r="BS379" s="36"/>
      <c r="BT379" s="36"/>
      <c r="BU379" s="36"/>
      <c r="BV379" s="36"/>
      <c r="BW379" s="36"/>
      <c r="BX379" s="36"/>
      <c r="BY379" s="36"/>
      <c r="BZ379" s="36"/>
      <c r="CA379" s="36"/>
      <c r="CB379" s="36"/>
      <c r="CC379" s="36"/>
      <c r="CD379" s="36"/>
      <c r="CE379" s="36"/>
      <c r="CF379" s="36"/>
      <c r="CG379" s="36"/>
      <c r="CH379" s="36"/>
      <c r="CI379" s="36"/>
      <c r="CJ379" s="36"/>
    </row>
    <row r="380" spans="45:88" ht="15" customHeight="1">
      <c r="AS380" s="36"/>
      <c r="AT380" s="36"/>
      <c r="AU380" s="36"/>
      <c r="AV380" s="36"/>
      <c r="AW380" s="36"/>
      <c r="AX380" s="36"/>
      <c r="AY380" s="36"/>
      <c r="AZ380" s="36"/>
      <c r="BA380" s="36"/>
      <c r="BB380" s="36"/>
      <c r="BC380" s="36"/>
      <c r="BD380" s="36"/>
      <c r="BE380" s="36"/>
      <c r="BF380" s="36"/>
      <c r="BG380" s="36"/>
      <c r="BH380" s="36"/>
      <c r="BI380" s="36"/>
      <c r="BJ380" s="36"/>
      <c r="BK380" s="36"/>
      <c r="BL380" s="36"/>
      <c r="BM380" s="36"/>
      <c r="BN380" s="36"/>
      <c r="BO380" s="36"/>
      <c r="BP380" s="36"/>
      <c r="BQ380" s="36"/>
      <c r="BR380" s="36"/>
      <c r="BS380" s="36"/>
      <c r="BT380" s="36"/>
      <c r="BU380" s="36"/>
      <c r="BV380" s="36"/>
      <c r="BW380" s="36"/>
      <c r="BX380" s="36"/>
      <c r="BY380" s="36"/>
      <c r="BZ380" s="36"/>
      <c r="CA380" s="36"/>
      <c r="CB380" s="36"/>
      <c r="CC380" s="36"/>
      <c r="CD380" s="36"/>
      <c r="CE380" s="36"/>
      <c r="CF380" s="36"/>
      <c r="CG380" s="36"/>
      <c r="CH380" s="36"/>
      <c r="CI380" s="36"/>
      <c r="CJ380" s="36"/>
    </row>
    <row r="381" spans="45:88" ht="15" customHeight="1">
      <c r="AS381" s="36"/>
      <c r="AT381" s="36"/>
      <c r="AU381" s="36"/>
      <c r="AV381" s="36"/>
      <c r="AW381" s="36"/>
      <c r="AX381" s="36"/>
      <c r="AY381" s="36"/>
      <c r="AZ381" s="36"/>
      <c r="BA381" s="36"/>
      <c r="BB381" s="36"/>
      <c r="BC381" s="36"/>
      <c r="BD381" s="36"/>
      <c r="BE381" s="36"/>
      <c r="BF381" s="36"/>
      <c r="BG381" s="36"/>
      <c r="BH381" s="36"/>
      <c r="BI381" s="36"/>
      <c r="BJ381" s="36"/>
      <c r="BK381" s="36"/>
      <c r="BL381" s="36"/>
      <c r="BM381" s="36"/>
      <c r="BN381" s="36"/>
      <c r="BO381" s="36"/>
      <c r="BP381" s="36"/>
      <c r="BQ381" s="36"/>
      <c r="BR381" s="36"/>
      <c r="BS381" s="36"/>
      <c r="BT381" s="36"/>
      <c r="BU381" s="36"/>
      <c r="BV381" s="36"/>
      <c r="BW381" s="36"/>
      <c r="BX381" s="36"/>
      <c r="BY381" s="36"/>
      <c r="BZ381" s="36"/>
      <c r="CA381" s="36"/>
      <c r="CB381" s="36"/>
      <c r="CC381" s="36"/>
      <c r="CD381" s="36"/>
      <c r="CE381" s="36"/>
      <c r="CF381" s="36"/>
      <c r="CG381" s="36"/>
      <c r="CH381" s="36"/>
      <c r="CI381" s="36"/>
      <c r="CJ381" s="36"/>
    </row>
    <row r="382" spans="45:88" ht="15" customHeight="1">
      <c r="AS382" s="36"/>
      <c r="AT382" s="36"/>
      <c r="AU382" s="36"/>
      <c r="AV382" s="36"/>
      <c r="AW382" s="36"/>
      <c r="AX382" s="36"/>
      <c r="AY382" s="36"/>
      <c r="AZ382" s="36"/>
      <c r="BA382" s="36"/>
      <c r="BB382" s="36"/>
      <c r="BC382" s="36"/>
      <c r="BD382" s="36"/>
      <c r="BE382" s="36"/>
      <c r="BF382" s="36"/>
      <c r="BG382" s="36"/>
      <c r="BH382" s="36"/>
      <c r="BI382" s="36"/>
      <c r="BJ382" s="36"/>
      <c r="BK382" s="36"/>
      <c r="BL382" s="36"/>
      <c r="BM382" s="36"/>
      <c r="BN382" s="36"/>
      <c r="BO382" s="36"/>
      <c r="BP382" s="36"/>
      <c r="BQ382" s="36"/>
      <c r="BR382" s="36"/>
      <c r="BS382" s="36"/>
      <c r="BT382" s="36"/>
      <c r="BU382" s="36"/>
      <c r="BV382" s="36"/>
      <c r="BW382" s="36"/>
      <c r="BX382" s="36"/>
      <c r="BY382" s="36"/>
      <c r="BZ382" s="36"/>
      <c r="CA382" s="36"/>
      <c r="CB382" s="36"/>
      <c r="CC382" s="36"/>
      <c r="CD382" s="36"/>
      <c r="CE382" s="36"/>
      <c r="CF382" s="36"/>
      <c r="CG382" s="36"/>
      <c r="CH382" s="36"/>
      <c r="CI382" s="36"/>
      <c r="CJ382" s="36"/>
    </row>
    <row r="383" spans="45:88" ht="15" customHeight="1">
      <c r="AS383" s="36"/>
      <c r="AT383" s="36"/>
      <c r="AU383" s="36"/>
      <c r="AV383" s="36"/>
      <c r="AW383" s="36"/>
      <c r="AX383" s="36"/>
      <c r="AY383" s="36"/>
      <c r="AZ383" s="36"/>
      <c r="BA383" s="36"/>
      <c r="BB383" s="36"/>
      <c r="BC383" s="36"/>
      <c r="BD383" s="36"/>
      <c r="BE383" s="36"/>
      <c r="BF383" s="36"/>
      <c r="BG383" s="36"/>
      <c r="BH383" s="36"/>
      <c r="BI383" s="36"/>
      <c r="BJ383" s="36"/>
      <c r="BK383" s="36"/>
      <c r="BL383" s="36"/>
      <c r="BM383" s="36"/>
      <c r="BN383" s="36"/>
      <c r="BO383" s="36"/>
      <c r="BP383" s="36"/>
      <c r="BQ383" s="36"/>
      <c r="BR383" s="36"/>
      <c r="BS383" s="36"/>
      <c r="BT383" s="36"/>
      <c r="BU383" s="36"/>
      <c r="BV383" s="36"/>
      <c r="BW383" s="36"/>
      <c r="BX383" s="36"/>
      <c r="BY383" s="36"/>
      <c r="BZ383" s="36"/>
      <c r="CA383" s="36"/>
      <c r="CB383" s="36"/>
      <c r="CC383" s="36"/>
      <c r="CD383" s="36"/>
      <c r="CE383" s="36"/>
      <c r="CF383" s="36"/>
      <c r="CG383" s="36"/>
      <c r="CH383" s="36"/>
      <c r="CI383" s="36"/>
      <c r="CJ383" s="36"/>
    </row>
    <row r="384" spans="45:88" ht="15" customHeight="1">
      <c r="AS384" s="36"/>
      <c r="AT384" s="36"/>
      <c r="AU384" s="36"/>
      <c r="AV384" s="36"/>
      <c r="AW384" s="36"/>
      <c r="AX384" s="36"/>
      <c r="AY384" s="36"/>
      <c r="AZ384" s="36"/>
      <c r="BA384" s="36"/>
      <c r="BB384" s="36"/>
      <c r="BC384" s="36"/>
      <c r="BD384" s="36"/>
      <c r="BE384" s="36"/>
      <c r="BF384" s="36"/>
      <c r="BG384" s="36"/>
      <c r="BH384" s="36"/>
      <c r="BI384" s="36"/>
      <c r="BJ384" s="36"/>
      <c r="BK384" s="36"/>
      <c r="BL384" s="36"/>
      <c r="BM384" s="36"/>
      <c r="BN384" s="36"/>
      <c r="BO384" s="36"/>
      <c r="BP384" s="36"/>
      <c r="BQ384" s="36"/>
      <c r="BR384" s="36"/>
      <c r="BS384" s="36"/>
      <c r="BT384" s="36"/>
      <c r="BU384" s="36"/>
      <c r="BV384" s="36"/>
      <c r="BW384" s="36"/>
      <c r="BX384" s="36"/>
      <c r="BY384" s="36"/>
      <c r="BZ384" s="36"/>
      <c r="CA384" s="36"/>
      <c r="CB384" s="36"/>
      <c r="CC384" s="36"/>
      <c r="CD384" s="36"/>
      <c r="CE384" s="36"/>
      <c r="CF384" s="36"/>
      <c r="CG384" s="36"/>
      <c r="CH384" s="36"/>
      <c r="CI384" s="36"/>
      <c r="CJ384" s="36"/>
    </row>
    <row r="385" spans="45:88" ht="15" customHeight="1">
      <c r="AS385" s="36"/>
      <c r="AT385" s="36"/>
      <c r="AU385" s="36"/>
      <c r="AV385" s="36"/>
      <c r="AW385" s="36"/>
      <c r="AX385" s="36"/>
      <c r="AY385" s="36"/>
      <c r="AZ385" s="36"/>
      <c r="BA385" s="36"/>
      <c r="BB385" s="36"/>
      <c r="BC385" s="36"/>
      <c r="BD385" s="36"/>
      <c r="BE385" s="36"/>
      <c r="BF385" s="36"/>
      <c r="BG385" s="36"/>
      <c r="BH385" s="36"/>
      <c r="BI385" s="36"/>
      <c r="BJ385" s="36"/>
      <c r="BK385" s="36"/>
      <c r="BL385" s="36"/>
      <c r="BM385" s="36"/>
      <c r="BN385" s="36"/>
      <c r="BO385" s="36"/>
      <c r="BP385" s="36"/>
      <c r="BQ385" s="36"/>
      <c r="BR385" s="36"/>
      <c r="BS385" s="36"/>
      <c r="BT385" s="36"/>
      <c r="BU385" s="36"/>
      <c r="BV385" s="36"/>
      <c r="BW385" s="36"/>
      <c r="BX385" s="36"/>
      <c r="BY385" s="36"/>
      <c r="BZ385" s="36"/>
      <c r="CA385" s="36"/>
      <c r="CB385" s="36"/>
      <c r="CC385" s="36"/>
      <c r="CD385" s="36"/>
      <c r="CE385" s="36"/>
      <c r="CF385" s="36"/>
      <c r="CG385" s="36"/>
      <c r="CH385" s="36"/>
      <c r="CI385" s="36"/>
      <c r="CJ385" s="36"/>
    </row>
    <row r="386" spans="45:88" ht="15" customHeight="1">
      <c r="AS386" s="36"/>
      <c r="AT386" s="36"/>
      <c r="AU386" s="36"/>
      <c r="AV386" s="36"/>
      <c r="AW386" s="36"/>
      <c r="AX386" s="36"/>
      <c r="AY386" s="36"/>
      <c r="AZ386" s="36"/>
      <c r="BA386" s="36"/>
      <c r="BB386" s="36"/>
      <c r="BC386" s="36"/>
      <c r="BD386" s="36"/>
      <c r="BE386" s="36"/>
      <c r="BF386" s="36"/>
      <c r="BG386" s="36"/>
      <c r="BH386" s="36"/>
      <c r="BI386" s="36"/>
      <c r="BJ386" s="36"/>
      <c r="BK386" s="36"/>
      <c r="BL386" s="36"/>
      <c r="BM386" s="36"/>
      <c r="BN386" s="36"/>
      <c r="BO386" s="36"/>
      <c r="BP386" s="36"/>
      <c r="BQ386" s="36"/>
      <c r="BR386" s="36"/>
      <c r="BS386" s="36"/>
      <c r="BT386" s="36"/>
      <c r="BU386" s="36"/>
      <c r="BV386" s="36"/>
      <c r="BW386" s="36"/>
      <c r="BX386" s="36"/>
      <c r="BY386" s="36"/>
      <c r="BZ386" s="36"/>
      <c r="CA386" s="36"/>
      <c r="CB386" s="36"/>
      <c r="CC386" s="36"/>
      <c r="CD386" s="36"/>
      <c r="CE386" s="36"/>
      <c r="CF386" s="36"/>
      <c r="CG386" s="36"/>
      <c r="CH386" s="36"/>
      <c r="CI386" s="36"/>
      <c r="CJ386" s="36"/>
    </row>
    <row r="387" spans="45:88" ht="15" customHeight="1">
      <c r="AS387" s="36"/>
      <c r="AT387" s="36"/>
      <c r="AU387" s="36"/>
      <c r="AV387" s="36"/>
      <c r="AW387" s="36"/>
      <c r="AX387" s="36"/>
      <c r="AY387" s="36"/>
      <c r="AZ387" s="36"/>
      <c r="BA387" s="36"/>
      <c r="BB387" s="36"/>
      <c r="BC387" s="36"/>
      <c r="BD387" s="36"/>
      <c r="BE387" s="36"/>
      <c r="BF387" s="36"/>
      <c r="BG387" s="36"/>
      <c r="BH387" s="36"/>
      <c r="BI387" s="36"/>
      <c r="BJ387" s="36"/>
      <c r="BK387" s="36"/>
      <c r="BL387" s="36"/>
      <c r="BM387" s="36"/>
      <c r="BN387" s="36"/>
      <c r="BO387" s="36"/>
      <c r="BP387" s="36"/>
      <c r="BQ387" s="36"/>
      <c r="BR387" s="36"/>
      <c r="BS387" s="36"/>
      <c r="BT387" s="36"/>
      <c r="BU387" s="36"/>
      <c r="BV387" s="36"/>
      <c r="BW387" s="36"/>
      <c r="BX387" s="36"/>
      <c r="BY387" s="36"/>
      <c r="BZ387" s="36"/>
      <c r="CA387" s="36"/>
      <c r="CB387" s="36"/>
      <c r="CC387" s="36"/>
      <c r="CD387" s="36"/>
      <c r="CE387" s="36"/>
      <c r="CF387" s="36"/>
      <c r="CG387" s="36"/>
      <c r="CH387" s="36"/>
      <c r="CI387" s="36"/>
      <c r="CJ387" s="36"/>
    </row>
    <row r="388" spans="45:88" ht="15" customHeight="1">
      <c r="AS388" s="36"/>
      <c r="AT388" s="36"/>
      <c r="AU388" s="36"/>
      <c r="AV388" s="36"/>
      <c r="AW388" s="36"/>
      <c r="AX388" s="36"/>
      <c r="AY388" s="36"/>
      <c r="AZ388" s="36"/>
      <c r="BA388" s="36"/>
      <c r="BB388" s="36"/>
      <c r="BC388" s="36"/>
      <c r="BD388" s="36"/>
      <c r="BE388" s="36"/>
      <c r="BF388" s="36"/>
      <c r="BG388" s="36"/>
      <c r="BH388" s="36"/>
      <c r="BI388" s="36"/>
      <c r="BJ388" s="36"/>
      <c r="BK388" s="36"/>
      <c r="BL388" s="36"/>
      <c r="BM388" s="36"/>
      <c r="BN388" s="36"/>
      <c r="BO388" s="36"/>
      <c r="BP388" s="36"/>
      <c r="BQ388" s="36"/>
      <c r="BR388" s="36"/>
      <c r="BS388" s="36"/>
      <c r="BT388" s="36"/>
      <c r="BU388" s="36"/>
      <c r="BV388" s="36"/>
      <c r="BW388" s="36"/>
      <c r="BX388" s="36"/>
      <c r="BY388" s="36"/>
      <c r="BZ388" s="36"/>
      <c r="CA388" s="36"/>
      <c r="CB388" s="36"/>
      <c r="CC388" s="36"/>
      <c r="CD388" s="36"/>
      <c r="CE388" s="36"/>
      <c r="CF388" s="36"/>
      <c r="CG388" s="36"/>
      <c r="CH388" s="36"/>
      <c r="CI388" s="36"/>
      <c r="CJ388" s="36"/>
    </row>
    <row r="389" spans="45:88" ht="15" customHeight="1">
      <c r="AS389" s="36"/>
      <c r="AT389" s="36"/>
      <c r="AU389" s="36"/>
      <c r="AV389" s="36"/>
      <c r="AW389" s="36"/>
      <c r="AX389" s="36"/>
      <c r="AY389" s="36"/>
      <c r="AZ389" s="36"/>
      <c r="BA389" s="36"/>
      <c r="BB389" s="36"/>
      <c r="BC389" s="36"/>
      <c r="BD389" s="36"/>
      <c r="BE389" s="36"/>
      <c r="BF389" s="36"/>
      <c r="BG389" s="36"/>
      <c r="BH389" s="36"/>
      <c r="BI389" s="36"/>
      <c r="BJ389" s="36"/>
      <c r="BK389" s="36"/>
      <c r="BL389" s="36"/>
      <c r="BM389" s="36"/>
      <c r="BN389" s="36"/>
      <c r="BO389" s="36"/>
      <c r="BP389" s="36"/>
      <c r="BQ389" s="36"/>
      <c r="BR389" s="36"/>
      <c r="BS389" s="36"/>
      <c r="BT389" s="36"/>
      <c r="BU389" s="36"/>
      <c r="BV389" s="36"/>
      <c r="BW389" s="36"/>
      <c r="BX389" s="36"/>
      <c r="BY389" s="36"/>
      <c r="BZ389" s="36"/>
      <c r="CA389" s="36"/>
      <c r="CB389" s="36"/>
      <c r="CC389" s="36"/>
      <c r="CD389" s="36"/>
      <c r="CE389" s="36"/>
      <c r="CF389" s="36"/>
      <c r="CG389" s="36"/>
      <c r="CH389" s="36"/>
      <c r="CI389" s="36"/>
      <c r="CJ389" s="36"/>
    </row>
    <row r="390" spans="45:88" ht="15" customHeight="1">
      <c r="AS390" s="36"/>
      <c r="AT390" s="36"/>
      <c r="AU390" s="36"/>
      <c r="AV390" s="36"/>
      <c r="AW390" s="36"/>
      <c r="AX390" s="36"/>
      <c r="AY390" s="36"/>
      <c r="AZ390" s="36"/>
      <c r="BA390" s="36"/>
      <c r="BB390" s="36"/>
      <c r="BC390" s="36"/>
      <c r="BD390" s="36"/>
      <c r="BE390" s="36"/>
      <c r="BF390" s="36"/>
      <c r="BG390" s="36"/>
      <c r="BH390" s="36"/>
      <c r="BI390" s="36"/>
      <c r="BJ390" s="36"/>
      <c r="BK390" s="36"/>
      <c r="BL390" s="36"/>
      <c r="BM390" s="36"/>
      <c r="BN390" s="36"/>
      <c r="BO390" s="36"/>
      <c r="BP390" s="36"/>
      <c r="BQ390" s="36"/>
      <c r="BR390" s="36"/>
      <c r="BS390" s="36"/>
      <c r="BT390" s="36"/>
      <c r="BU390" s="36"/>
      <c r="BV390" s="36"/>
      <c r="BW390" s="36"/>
      <c r="BX390" s="36"/>
      <c r="BY390" s="36"/>
      <c r="BZ390" s="36"/>
      <c r="CA390" s="36"/>
      <c r="CB390" s="36"/>
      <c r="CC390" s="36"/>
      <c r="CD390" s="36"/>
      <c r="CE390" s="36"/>
      <c r="CF390" s="36"/>
      <c r="CG390" s="36"/>
      <c r="CH390" s="36"/>
      <c r="CI390" s="36"/>
      <c r="CJ390" s="36"/>
    </row>
    <row r="391" spans="45:88" ht="15" customHeight="1">
      <c r="AS391" s="36"/>
      <c r="AT391" s="36"/>
      <c r="AU391" s="36"/>
      <c r="AV391" s="36"/>
      <c r="AW391" s="36"/>
      <c r="AX391" s="36"/>
      <c r="AY391" s="36"/>
      <c r="AZ391" s="36"/>
      <c r="BA391" s="36"/>
      <c r="BB391" s="36"/>
      <c r="BC391" s="36"/>
      <c r="BD391" s="36"/>
      <c r="BE391" s="36"/>
      <c r="BF391" s="36"/>
      <c r="BG391" s="36"/>
      <c r="BH391" s="36"/>
      <c r="BI391" s="36"/>
      <c r="BJ391" s="36"/>
      <c r="BK391" s="36"/>
      <c r="BL391" s="36"/>
      <c r="BM391" s="36"/>
      <c r="BN391" s="36"/>
      <c r="BO391" s="36"/>
      <c r="BP391" s="36"/>
      <c r="BQ391" s="36"/>
      <c r="BR391" s="36"/>
      <c r="BS391" s="36"/>
      <c r="BT391" s="36"/>
      <c r="BU391" s="36"/>
      <c r="BV391" s="36"/>
      <c r="BW391" s="36"/>
      <c r="BX391" s="36"/>
      <c r="BY391" s="36"/>
      <c r="BZ391" s="36"/>
      <c r="CA391" s="36"/>
      <c r="CB391" s="36"/>
      <c r="CC391" s="36"/>
      <c r="CD391" s="36"/>
      <c r="CE391" s="36"/>
      <c r="CF391" s="36"/>
      <c r="CG391" s="36"/>
      <c r="CH391" s="36"/>
      <c r="CI391" s="36"/>
      <c r="CJ391" s="36"/>
    </row>
    <row r="392" spans="45:88" ht="15" customHeight="1">
      <c r="AS392" s="36"/>
      <c r="AT392" s="36"/>
      <c r="AU392" s="36"/>
      <c r="AV392" s="36"/>
      <c r="AW392" s="36"/>
      <c r="AX392" s="36"/>
      <c r="AY392" s="36"/>
      <c r="AZ392" s="36"/>
      <c r="BA392" s="36"/>
      <c r="BB392" s="36"/>
      <c r="BC392" s="36"/>
      <c r="BD392" s="36"/>
      <c r="BE392" s="36"/>
      <c r="BF392" s="36"/>
      <c r="BG392" s="36"/>
      <c r="BH392" s="36"/>
      <c r="BI392" s="36"/>
      <c r="BJ392" s="36"/>
      <c r="BK392" s="36"/>
      <c r="BL392" s="36"/>
      <c r="BM392" s="36"/>
      <c r="BN392" s="36"/>
      <c r="BO392" s="36"/>
      <c r="BP392" s="36"/>
      <c r="BQ392" s="36"/>
      <c r="BR392" s="36"/>
      <c r="BS392" s="36"/>
      <c r="BT392" s="36"/>
      <c r="BU392" s="36"/>
      <c r="BV392" s="36"/>
      <c r="BW392" s="36"/>
      <c r="BX392" s="36"/>
      <c r="BY392" s="36"/>
      <c r="BZ392" s="36"/>
      <c r="CA392" s="36"/>
      <c r="CB392" s="36"/>
      <c r="CC392" s="36"/>
      <c r="CD392" s="36"/>
      <c r="CE392" s="36"/>
      <c r="CF392" s="36"/>
      <c r="CG392" s="36"/>
      <c r="CH392" s="36"/>
      <c r="CI392" s="36"/>
      <c r="CJ392" s="36"/>
    </row>
    <row r="393" spans="45:88" ht="15" customHeight="1">
      <c r="AS393" s="36"/>
      <c r="AT393" s="36"/>
      <c r="AU393" s="36"/>
      <c r="AV393" s="36"/>
      <c r="AW393" s="36"/>
      <c r="AX393" s="36"/>
      <c r="AY393" s="36"/>
      <c r="AZ393" s="36"/>
      <c r="BA393" s="36"/>
      <c r="BB393" s="36"/>
      <c r="BC393" s="36"/>
      <c r="BD393" s="36"/>
      <c r="BE393" s="36"/>
      <c r="BF393" s="36"/>
      <c r="BG393" s="36"/>
      <c r="BH393" s="36"/>
      <c r="BI393" s="36"/>
      <c r="BJ393" s="36"/>
      <c r="BK393" s="36"/>
      <c r="BL393" s="36"/>
      <c r="BM393" s="36"/>
      <c r="BN393" s="36"/>
      <c r="BO393" s="36"/>
      <c r="BP393" s="36"/>
      <c r="BQ393" s="36"/>
      <c r="BR393" s="36"/>
      <c r="BS393" s="36"/>
      <c r="BT393" s="36"/>
      <c r="BU393" s="36"/>
      <c r="BV393" s="36"/>
      <c r="BW393" s="36"/>
      <c r="BX393" s="36"/>
      <c r="BY393" s="36"/>
      <c r="BZ393" s="36"/>
      <c r="CA393" s="36"/>
      <c r="CB393" s="36"/>
      <c r="CC393" s="36"/>
      <c r="CD393" s="36"/>
      <c r="CE393" s="36"/>
      <c r="CF393" s="36"/>
      <c r="CG393" s="36"/>
      <c r="CH393" s="36"/>
      <c r="CI393" s="36"/>
      <c r="CJ393" s="36"/>
    </row>
    <row r="394" spans="45:88" ht="15" customHeight="1">
      <c r="AS394" s="36"/>
      <c r="AT394" s="36"/>
      <c r="AU394" s="36"/>
      <c r="AV394" s="36"/>
      <c r="AW394" s="36"/>
      <c r="AX394" s="36"/>
      <c r="AY394" s="36"/>
      <c r="AZ394" s="36"/>
      <c r="BA394" s="36"/>
      <c r="BB394" s="36"/>
      <c r="BC394" s="36"/>
      <c r="BD394" s="36"/>
      <c r="BE394" s="36"/>
      <c r="BF394" s="36"/>
      <c r="BG394" s="36"/>
      <c r="BH394" s="36"/>
      <c r="BI394" s="36"/>
      <c r="BJ394" s="36"/>
      <c r="BK394" s="36"/>
      <c r="BL394" s="36"/>
      <c r="BM394" s="36"/>
      <c r="BN394" s="36"/>
      <c r="BO394" s="36"/>
      <c r="BP394" s="36"/>
      <c r="BQ394" s="36"/>
      <c r="BR394" s="36"/>
      <c r="BS394" s="36"/>
      <c r="BT394" s="36"/>
      <c r="BU394" s="36"/>
      <c r="BV394" s="36"/>
      <c r="BW394" s="36"/>
      <c r="BX394" s="36"/>
      <c r="BY394" s="36"/>
      <c r="BZ394" s="36"/>
      <c r="CA394" s="36"/>
      <c r="CB394" s="36"/>
      <c r="CC394" s="36"/>
      <c r="CD394" s="36"/>
      <c r="CE394" s="36"/>
      <c r="CF394" s="36"/>
      <c r="CG394" s="36"/>
      <c r="CH394" s="36"/>
      <c r="CI394" s="36"/>
      <c r="CJ394" s="36"/>
    </row>
    <row r="395" spans="45:88" ht="15" customHeight="1">
      <c r="AS395" s="36"/>
      <c r="AT395" s="36"/>
      <c r="AU395" s="36"/>
      <c r="AV395" s="36"/>
      <c r="AW395" s="36"/>
      <c r="AX395" s="36"/>
      <c r="AY395" s="36"/>
      <c r="AZ395" s="36"/>
      <c r="BA395" s="36"/>
      <c r="BB395" s="36"/>
      <c r="BC395" s="36"/>
      <c r="BD395" s="36"/>
      <c r="BE395" s="36"/>
      <c r="BF395" s="36"/>
      <c r="BG395" s="36"/>
      <c r="BH395" s="36"/>
      <c r="BI395" s="36"/>
      <c r="BJ395" s="36"/>
      <c r="BK395" s="36"/>
      <c r="BL395" s="36"/>
      <c r="BM395" s="36"/>
      <c r="BN395" s="36"/>
      <c r="BO395" s="36"/>
      <c r="BP395" s="36"/>
      <c r="BQ395" s="36"/>
      <c r="BR395" s="36"/>
      <c r="BS395" s="36"/>
      <c r="BT395" s="36"/>
      <c r="BU395" s="36"/>
      <c r="BV395" s="36"/>
      <c r="BW395" s="36"/>
      <c r="BX395" s="36"/>
      <c r="BY395" s="36"/>
      <c r="BZ395" s="36"/>
      <c r="CA395" s="36"/>
      <c r="CB395" s="36"/>
      <c r="CC395" s="36"/>
      <c r="CD395" s="36"/>
      <c r="CE395" s="36"/>
      <c r="CF395" s="36"/>
      <c r="CG395" s="36"/>
      <c r="CH395" s="36"/>
      <c r="CI395" s="36"/>
      <c r="CJ395" s="36"/>
    </row>
    <row r="396" spans="45:88" ht="15" customHeight="1">
      <c r="AS396" s="36"/>
      <c r="AT396" s="36"/>
      <c r="AU396" s="36"/>
      <c r="AV396" s="36"/>
      <c r="AW396" s="36"/>
      <c r="AX396" s="36"/>
      <c r="AY396" s="36"/>
      <c r="AZ396" s="36"/>
      <c r="BA396" s="36"/>
      <c r="BB396" s="36"/>
      <c r="BC396" s="36"/>
      <c r="BD396" s="36"/>
      <c r="BE396" s="36"/>
      <c r="BF396" s="36"/>
      <c r="BG396" s="36"/>
      <c r="BH396" s="36"/>
      <c r="BI396" s="36"/>
      <c r="BJ396" s="36"/>
      <c r="BK396" s="36"/>
      <c r="BL396" s="36"/>
      <c r="BM396" s="36"/>
      <c r="BN396" s="36"/>
      <c r="BO396" s="36"/>
      <c r="BP396" s="36"/>
      <c r="BQ396" s="36"/>
      <c r="BR396" s="36"/>
      <c r="BS396" s="36"/>
      <c r="BT396" s="36"/>
      <c r="BU396" s="36"/>
      <c r="BV396" s="36"/>
      <c r="BW396" s="36"/>
      <c r="BX396" s="36"/>
      <c r="BY396" s="36"/>
      <c r="BZ396" s="36"/>
      <c r="CA396" s="36"/>
      <c r="CB396" s="36"/>
      <c r="CC396" s="36"/>
      <c r="CD396" s="36"/>
      <c r="CE396" s="36"/>
      <c r="CF396" s="36"/>
      <c r="CG396" s="36"/>
      <c r="CH396" s="36"/>
      <c r="CI396" s="36"/>
      <c r="CJ396" s="36"/>
    </row>
    <row r="397" spans="45:88" ht="15" customHeight="1">
      <c r="AS397" s="36"/>
      <c r="AT397" s="36"/>
      <c r="AU397" s="36"/>
      <c r="AV397" s="36"/>
      <c r="AW397" s="36"/>
      <c r="AX397" s="36"/>
      <c r="AY397" s="36"/>
      <c r="AZ397" s="36"/>
      <c r="BA397" s="36"/>
      <c r="BB397" s="36"/>
      <c r="BC397" s="36"/>
      <c r="BD397" s="36"/>
      <c r="BE397" s="36"/>
      <c r="BF397" s="36"/>
      <c r="BG397" s="36"/>
      <c r="BH397" s="36"/>
      <c r="BI397" s="36"/>
      <c r="BJ397" s="36"/>
      <c r="BK397" s="36"/>
      <c r="BL397" s="36"/>
      <c r="BM397" s="36"/>
      <c r="BN397" s="36"/>
      <c r="BO397" s="36"/>
      <c r="BP397" s="36"/>
      <c r="BQ397" s="36"/>
      <c r="BR397" s="36"/>
      <c r="BS397" s="36"/>
      <c r="BT397" s="36"/>
      <c r="BU397" s="36"/>
      <c r="BV397" s="36"/>
      <c r="BW397" s="36"/>
      <c r="BX397" s="36"/>
      <c r="BY397" s="36"/>
      <c r="BZ397" s="36"/>
      <c r="CA397" s="36"/>
      <c r="CB397" s="36"/>
      <c r="CC397" s="36"/>
      <c r="CD397" s="36"/>
      <c r="CE397" s="36"/>
      <c r="CF397" s="36"/>
      <c r="CG397" s="36"/>
      <c r="CH397" s="36"/>
      <c r="CI397" s="36"/>
      <c r="CJ397" s="36"/>
    </row>
    <row r="398" spans="45:88" ht="15" customHeight="1">
      <c r="AS398" s="36"/>
      <c r="AT398" s="36"/>
      <c r="AU398" s="36"/>
      <c r="AV398" s="36"/>
      <c r="AW398" s="36"/>
      <c r="AX398" s="36"/>
      <c r="AY398" s="36"/>
      <c r="AZ398" s="36"/>
      <c r="BA398" s="36"/>
      <c r="BB398" s="36"/>
      <c r="BC398" s="36"/>
      <c r="BD398" s="36"/>
      <c r="BE398" s="36"/>
      <c r="BF398" s="36"/>
      <c r="BG398" s="36"/>
      <c r="BH398" s="36"/>
      <c r="BI398" s="36"/>
      <c r="BJ398" s="36"/>
      <c r="BK398" s="36"/>
      <c r="BL398" s="36"/>
      <c r="BM398" s="36"/>
      <c r="BN398" s="36"/>
      <c r="BO398" s="36"/>
      <c r="BP398" s="36"/>
      <c r="BQ398" s="36"/>
      <c r="BR398" s="36"/>
      <c r="BS398" s="36"/>
      <c r="BT398" s="36"/>
      <c r="BU398" s="36"/>
      <c r="BV398" s="36"/>
      <c r="BW398" s="36"/>
      <c r="BX398" s="36"/>
      <c r="BY398" s="36"/>
      <c r="BZ398" s="36"/>
      <c r="CA398" s="36"/>
      <c r="CB398" s="36"/>
      <c r="CC398" s="36"/>
      <c r="CD398" s="36"/>
      <c r="CE398" s="36"/>
      <c r="CF398" s="36"/>
      <c r="CG398" s="36"/>
      <c r="CH398" s="36"/>
      <c r="CI398" s="36"/>
      <c r="CJ398" s="36"/>
    </row>
    <row r="399" spans="45:88" ht="15" customHeight="1">
      <c r="AS399" s="36"/>
      <c r="AT399" s="36"/>
      <c r="AU399" s="36"/>
      <c r="AV399" s="36"/>
      <c r="AW399" s="36"/>
      <c r="AX399" s="36"/>
      <c r="AY399" s="36"/>
      <c r="AZ399" s="36"/>
      <c r="BA399" s="36"/>
      <c r="BB399" s="36"/>
      <c r="BC399" s="36"/>
      <c r="BD399" s="36"/>
      <c r="BE399" s="36"/>
      <c r="BF399" s="36"/>
      <c r="BG399" s="36"/>
      <c r="BH399" s="36"/>
      <c r="BI399" s="36"/>
      <c r="BJ399" s="36"/>
      <c r="BK399" s="36"/>
      <c r="BL399" s="36"/>
      <c r="BM399" s="36"/>
      <c r="BN399" s="36"/>
      <c r="BO399" s="36"/>
      <c r="BP399" s="36"/>
      <c r="BQ399" s="36"/>
      <c r="BR399" s="36"/>
      <c r="BS399" s="36"/>
      <c r="BT399" s="36"/>
      <c r="BU399" s="36"/>
      <c r="BV399" s="36"/>
      <c r="BW399" s="36"/>
      <c r="BX399" s="36"/>
      <c r="BY399" s="36"/>
      <c r="BZ399" s="36"/>
      <c r="CA399" s="36"/>
      <c r="CB399" s="36"/>
      <c r="CC399" s="36"/>
      <c r="CD399" s="36"/>
      <c r="CE399" s="36"/>
      <c r="CF399" s="36"/>
      <c r="CG399" s="36"/>
      <c r="CH399" s="36"/>
      <c r="CI399" s="36"/>
      <c r="CJ399" s="36"/>
    </row>
    <row r="400" spans="45:88" ht="15" customHeight="1">
      <c r="AS400" s="36"/>
      <c r="AT400" s="36"/>
      <c r="AU400" s="36"/>
      <c r="AV400" s="36"/>
      <c r="AW400" s="36"/>
      <c r="AX400" s="36"/>
      <c r="AY400" s="36"/>
      <c r="AZ400" s="36"/>
      <c r="BA400" s="36"/>
      <c r="BB400" s="36"/>
      <c r="BC400" s="36"/>
      <c r="BD400" s="36"/>
      <c r="BE400" s="36"/>
      <c r="BF400" s="36"/>
      <c r="BG400" s="36"/>
      <c r="BH400" s="36"/>
      <c r="BI400" s="36"/>
      <c r="BJ400" s="36"/>
      <c r="BK400" s="36"/>
      <c r="BL400" s="36"/>
      <c r="BM400" s="36"/>
      <c r="BN400" s="36"/>
      <c r="BO400" s="36"/>
      <c r="BP400" s="36"/>
      <c r="BQ400" s="36"/>
      <c r="BR400" s="36"/>
      <c r="BS400" s="36"/>
      <c r="BT400" s="36"/>
      <c r="BU400" s="36"/>
      <c r="BV400" s="36"/>
      <c r="BW400" s="36"/>
      <c r="BX400" s="36"/>
      <c r="BY400" s="36"/>
      <c r="BZ400" s="36"/>
      <c r="CA400" s="36"/>
      <c r="CB400" s="36"/>
      <c r="CC400" s="36"/>
      <c r="CD400" s="36"/>
      <c r="CE400" s="36"/>
      <c r="CF400" s="36"/>
      <c r="CG400" s="36"/>
      <c r="CH400" s="36"/>
      <c r="CI400" s="36"/>
      <c r="CJ400" s="36"/>
    </row>
    <row r="401" spans="45:88" ht="15" customHeight="1">
      <c r="AS401" s="36"/>
      <c r="AT401" s="36"/>
      <c r="AU401" s="36"/>
      <c r="AV401" s="36"/>
      <c r="AW401" s="36"/>
      <c r="AX401" s="36"/>
      <c r="AY401" s="36"/>
      <c r="AZ401" s="36"/>
      <c r="BA401" s="36"/>
      <c r="BB401" s="36"/>
      <c r="BC401" s="36"/>
      <c r="BD401" s="36"/>
      <c r="BE401" s="36"/>
      <c r="BF401" s="36"/>
      <c r="BG401" s="36"/>
      <c r="BH401" s="36"/>
      <c r="BI401" s="36"/>
      <c r="BJ401" s="36"/>
      <c r="BK401" s="36"/>
      <c r="BL401" s="36"/>
      <c r="BM401" s="36"/>
      <c r="BN401" s="36"/>
      <c r="BO401" s="36"/>
      <c r="BP401" s="36"/>
      <c r="BQ401" s="36"/>
      <c r="BR401" s="36"/>
      <c r="BS401" s="36"/>
      <c r="BT401" s="36"/>
      <c r="BU401" s="36"/>
      <c r="BV401" s="36"/>
      <c r="BW401" s="36"/>
      <c r="BX401" s="36"/>
      <c r="BY401" s="36"/>
      <c r="BZ401" s="36"/>
      <c r="CA401" s="36"/>
      <c r="CB401" s="36"/>
      <c r="CC401" s="36"/>
      <c r="CD401" s="36"/>
      <c r="CE401" s="36"/>
      <c r="CF401" s="36"/>
      <c r="CG401" s="36"/>
      <c r="CH401" s="36"/>
      <c r="CI401" s="36"/>
      <c r="CJ401" s="36"/>
    </row>
    <row r="402" spans="45:88" ht="15" customHeight="1">
      <c r="AS402" s="36"/>
      <c r="AT402" s="36"/>
      <c r="AU402" s="36"/>
      <c r="AV402" s="36"/>
      <c r="AW402" s="36"/>
      <c r="AX402" s="36"/>
      <c r="AY402" s="36"/>
      <c r="AZ402" s="36"/>
      <c r="BA402" s="36"/>
      <c r="BB402" s="36"/>
      <c r="BC402" s="36"/>
      <c r="BD402" s="36"/>
      <c r="BE402" s="36"/>
      <c r="BF402" s="36"/>
      <c r="BG402" s="36"/>
      <c r="BH402" s="36"/>
      <c r="BI402" s="36"/>
      <c r="BJ402" s="36"/>
      <c r="BK402" s="36"/>
      <c r="BL402" s="36"/>
      <c r="BM402" s="36"/>
      <c r="BN402" s="36"/>
      <c r="BO402" s="36"/>
      <c r="BP402" s="36"/>
      <c r="BQ402" s="36"/>
      <c r="BR402" s="36"/>
      <c r="BS402" s="36"/>
      <c r="BT402" s="36"/>
      <c r="BU402" s="36"/>
      <c r="BV402" s="36"/>
      <c r="BW402" s="36"/>
      <c r="BX402" s="36"/>
      <c r="BY402" s="36"/>
      <c r="BZ402" s="36"/>
      <c r="CA402" s="36"/>
      <c r="CB402" s="36"/>
      <c r="CC402" s="36"/>
      <c r="CD402" s="36"/>
      <c r="CE402" s="36"/>
      <c r="CF402" s="36"/>
      <c r="CG402" s="36"/>
      <c r="CH402" s="36"/>
      <c r="CI402" s="36"/>
      <c r="CJ402" s="36"/>
    </row>
    <row r="403" spans="45:88" ht="15" customHeight="1">
      <c r="AS403" s="36"/>
      <c r="AT403" s="36"/>
      <c r="AU403" s="36"/>
      <c r="AV403" s="36"/>
      <c r="AW403" s="36"/>
      <c r="AX403" s="36"/>
      <c r="AY403" s="36"/>
      <c r="AZ403" s="36"/>
      <c r="BA403" s="36"/>
      <c r="BB403" s="36"/>
      <c r="BC403" s="36"/>
      <c r="BD403" s="36"/>
      <c r="BE403" s="36"/>
      <c r="BF403" s="36"/>
      <c r="BG403" s="36"/>
      <c r="BH403" s="36"/>
      <c r="BI403" s="36"/>
      <c r="BJ403" s="36"/>
      <c r="BK403" s="36"/>
      <c r="BL403" s="36"/>
      <c r="BM403" s="36"/>
      <c r="BN403" s="36"/>
      <c r="BO403" s="36"/>
      <c r="BP403" s="36"/>
      <c r="BQ403" s="36"/>
      <c r="BR403" s="36"/>
      <c r="BS403" s="36"/>
      <c r="BT403" s="36"/>
      <c r="BU403" s="36"/>
      <c r="BV403" s="36"/>
      <c r="BW403" s="36"/>
      <c r="BX403" s="36"/>
      <c r="BY403" s="36"/>
      <c r="BZ403" s="36"/>
      <c r="CA403" s="36"/>
      <c r="CB403" s="36"/>
      <c r="CC403" s="36"/>
      <c r="CD403" s="36"/>
      <c r="CE403" s="36"/>
      <c r="CF403" s="36"/>
      <c r="CG403" s="36"/>
      <c r="CH403" s="36"/>
      <c r="CI403" s="36"/>
      <c r="CJ403" s="36"/>
    </row>
    <row r="404" spans="45:88" ht="15" customHeight="1">
      <c r="AS404" s="36"/>
      <c r="AT404" s="36"/>
      <c r="AU404" s="36"/>
      <c r="AV404" s="36"/>
      <c r="AW404" s="36"/>
      <c r="AX404" s="36"/>
      <c r="AY404" s="36"/>
      <c r="AZ404" s="36"/>
      <c r="BA404" s="36"/>
      <c r="BB404" s="36"/>
      <c r="BC404" s="36"/>
      <c r="BD404" s="36"/>
      <c r="BE404" s="36"/>
      <c r="BF404" s="36"/>
      <c r="BG404" s="36"/>
      <c r="BH404" s="36"/>
      <c r="BI404" s="36"/>
      <c r="BJ404" s="36"/>
      <c r="BK404" s="36"/>
      <c r="BL404" s="36"/>
      <c r="BM404" s="36"/>
      <c r="BN404" s="36"/>
      <c r="BO404" s="36"/>
      <c r="BP404" s="36"/>
      <c r="BQ404" s="36"/>
      <c r="BR404" s="36"/>
      <c r="BS404" s="36"/>
      <c r="BT404" s="36"/>
      <c r="BU404" s="36"/>
      <c r="BV404" s="36"/>
      <c r="BW404" s="36"/>
      <c r="BX404" s="36"/>
      <c r="BY404" s="36"/>
      <c r="BZ404" s="36"/>
      <c r="CA404" s="36"/>
      <c r="CB404" s="36"/>
      <c r="CC404" s="36"/>
      <c r="CD404" s="36"/>
      <c r="CE404" s="36"/>
      <c r="CF404" s="36"/>
      <c r="CG404" s="36"/>
      <c r="CH404" s="36"/>
      <c r="CI404" s="36"/>
      <c r="CJ404" s="36"/>
    </row>
    <row r="405" spans="45:88" ht="15" customHeight="1">
      <c r="AS405" s="36"/>
      <c r="AT405" s="36"/>
      <c r="AU405" s="36"/>
      <c r="AV405" s="36"/>
      <c r="AW405" s="36"/>
      <c r="AX405" s="36"/>
      <c r="AY405" s="36"/>
      <c r="AZ405" s="36"/>
      <c r="BA405" s="36"/>
      <c r="BB405" s="36"/>
      <c r="BC405" s="36"/>
      <c r="BD405" s="36"/>
      <c r="BE405" s="36"/>
      <c r="BF405" s="36"/>
      <c r="BG405" s="36"/>
      <c r="BH405" s="36"/>
      <c r="BI405" s="36"/>
      <c r="BJ405" s="36"/>
      <c r="BK405" s="36"/>
      <c r="BL405" s="36"/>
      <c r="BM405" s="36"/>
      <c r="BN405" s="36"/>
      <c r="BO405" s="36"/>
      <c r="BP405" s="36"/>
      <c r="BQ405" s="36"/>
      <c r="BR405" s="36"/>
      <c r="BS405" s="36"/>
      <c r="BT405" s="36"/>
      <c r="BU405" s="36"/>
      <c r="BV405" s="36"/>
      <c r="BW405" s="36"/>
      <c r="BX405" s="36"/>
      <c r="BY405" s="36"/>
      <c r="BZ405" s="36"/>
      <c r="CA405" s="36"/>
      <c r="CB405" s="36"/>
      <c r="CC405" s="36"/>
      <c r="CD405" s="36"/>
      <c r="CE405" s="36"/>
      <c r="CF405" s="36"/>
      <c r="CG405" s="36"/>
      <c r="CH405" s="36"/>
      <c r="CI405" s="36"/>
      <c r="CJ405" s="36"/>
    </row>
    <row r="406" spans="45:88" ht="15" customHeight="1">
      <c r="AS406" s="36"/>
      <c r="AT406" s="36"/>
      <c r="AU406" s="36"/>
      <c r="AV406" s="36"/>
      <c r="AW406" s="36"/>
      <c r="AX406" s="36"/>
      <c r="AY406" s="36"/>
      <c r="AZ406" s="36"/>
      <c r="BA406" s="36"/>
      <c r="BB406" s="36"/>
      <c r="BC406" s="36"/>
      <c r="BD406" s="36"/>
      <c r="BE406" s="36"/>
      <c r="BF406" s="36"/>
      <c r="BG406" s="36"/>
      <c r="BH406" s="36"/>
      <c r="BI406" s="36"/>
      <c r="BJ406" s="36"/>
      <c r="BK406" s="36"/>
      <c r="BL406" s="36"/>
      <c r="BM406" s="36"/>
      <c r="BN406" s="36"/>
      <c r="BO406" s="36"/>
      <c r="BP406" s="36"/>
      <c r="BQ406" s="36"/>
      <c r="BR406" s="36"/>
      <c r="BS406" s="36"/>
      <c r="BT406" s="36"/>
      <c r="BU406" s="36"/>
      <c r="BV406" s="36"/>
      <c r="BW406" s="36"/>
      <c r="BX406" s="36"/>
      <c r="BY406" s="36"/>
      <c r="BZ406" s="36"/>
      <c r="CA406" s="36"/>
      <c r="CB406" s="36"/>
      <c r="CC406" s="36"/>
      <c r="CD406" s="36"/>
      <c r="CE406" s="36"/>
      <c r="CF406" s="36"/>
      <c r="CG406" s="36"/>
      <c r="CH406" s="36"/>
      <c r="CI406" s="36"/>
      <c r="CJ406" s="36"/>
    </row>
    <row r="407" spans="45:88" ht="15" customHeight="1">
      <c r="AS407" s="36"/>
      <c r="AT407" s="36"/>
      <c r="AU407" s="36"/>
      <c r="AV407" s="36"/>
      <c r="AW407" s="36"/>
      <c r="AX407" s="36"/>
      <c r="AY407" s="36"/>
      <c r="AZ407" s="36"/>
      <c r="BA407" s="36"/>
      <c r="BB407" s="36"/>
      <c r="BC407" s="36"/>
      <c r="BD407" s="36"/>
      <c r="BE407" s="36"/>
      <c r="BF407" s="36"/>
      <c r="BG407" s="36"/>
      <c r="BH407" s="36"/>
      <c r="BI407" s="36"/>
      <c r="BJ407" s="36"/>
      <c r="BK407" s="36"/>
      <c r="BL407" s="36"/>
      <c r="BM407" s="36"/>
      <c r="BN407" s="36"/>
      <c r="BO407" s="36"/>
      <c r="BP407" s="36"/>
      <c r="BQ407" s="36"/>
      <c r="BR407" s="36"/>
      <c r="BS407" s="36"/>
      <c r="BT407" s="36"/>
      <c r="BU407" s="36"/>
      <c r="BV407" s="36"/>
      <c r="BW407" s="36"/>
      <c r="BX407" s="36"/>
      <c r="BY407" s="36"/>
      <c r="BZ407" s="36"/>
      <c r="CA407" s="36"/>
      <c r="CB407" s="36"/>
      <c r="CC407" s="36"/>
      <c r="CD407" s="36"/>
      <c r="CE407" s="36"/>
      <c r="CF407" s="36"/>
      <c r="CG407" s="36"/>
      <c r="CH407" s="36"/>
      <c r="CI407" s="36"/>
      <c r="CJ407" s="36"/>
    </row>
    <row r="408" spans="45:88" ht="15" customHeight="1">
      <c r="AS408" s="36"/>
      <c r="AT408" s="36"/>
      <c r="AU408" s="36"/>
      <c r="AV408" s="36"/>
      <c r="AW408" s="36"/>
      <c r="AX408" s="36"/>
      <c r="AY408" s="36"/>
      <c r="AZ408" s="36"/>
      <c r="BA408" s="36"/>
      <c r="BB408" s="36"/>
      <c r="BC408" s="36"/>
      <c r="BD408" s="36"/>
      <c r="BE408" s="36"/>
      <c r="BF408" s="36"/>
      <c r="BG408" s="36"/>
      <c r="BH408" s="36"/>
      <c r="BI408" s="36"/>
      <c r="BJ408" s="36"/>
      <c r="BK408" s="36"/>
      <c r="BL408" s="36"/>
      <c r="BM408" s="36"/>
      <c r="BN408" s="36"/>
      <c r="BO408" s="36"/>
      <c r="BP408" s="36"/>
      <c r="BQ408" s="36"/>
      <c r="BR408" s="36"/>
      <c r="BS408" s="36"/>
      <c r="BT408" s="36"/>
      <c r="BU408" s="36"/>
      <c r="BV408" s="36"/>
      <c r="BW408" s="36"/>
      <c r="BX408" s="36"/>
      <c r="BY408" s="36"/>
      <c r="BZ408" s="36"/>
      <c r="CA408" s="36"/>
      <c r="CB408" s="36"/>
      <c r="CC408" s="36"/>
      <c r="CD408" s="36"/>
      <c r="CE408" s="36"/>
      <c r="CF408" s="36"/>
      <c r="CG408" s="36"/>
      <c r="CH408" s="36"/>
      <c r="CI408" s="36"/>
      <c r="CJ408" s="36"/>
    </row>
  </sheetData>
  <mergeCells count="2">
    <mergeCell ref="K8:L8"/>
    <mergeCell ref="N8:O8"/>
  </mergeCells>
  <phoneticPr fontId="34" type="noConversion"/>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pageSetUpPr autoPageBreaks="0"/>
  </sheetPr>
  <dimension ref="A1:AZ78"/>
  <sheetViews>
    <sheetView showGridLines="0" zoomScaleNormal="100" workbookViewId="0">
      <selection activeCell="AF36" sqref="AF36"/>
    </sheetView>
  </sheetViews>
  <sheetFormatPr defaultColWidth="9.140625" defaultRowHeight="15" customHeight="1"/>
  <cols>
    <col min="1" max="7" width="9.140625" style="36"/>
    <col min="8" max="8" width="2.7109375" style="74" customWidth="1"/>
    <col min="9" max="9" width="9.140625" style="35"/>
    <col min="10" max="10" width="9.5703125" style="55" customWidth="1"/>
    <col min="11" max="12" width="15.5703125" style="55" customWidth="1"/>
    <col min="13" max="13" width="5.85546875" style="55" customWidth="1"/>
    <col min="14" max="14" width="15.5703125" style="55" customWidth="1"/>
    <col min="15" max="15" width="15.5703125" style="35" customWidth="1"/>
    <col min="16" max="16" width="4.7109375" style="55" customWidth="1"/>
    <col min="17" max="18" width="15.5703125" style="35" customWidth="1"/>
    <col min="19" max="19" width="12.7109375" style="35" customWidth="1"/>
    <col min="20" max="20" width="9.5703125" style="35" customWidth="1"/>
    <col min="21" max="23" width="15.5703125" style="35" customWidth="1"/>
    <col min="24" max="24" width="5.7109375" style="55" customWidth="1"/>
    <col min="25" max="28" width="15.5703125" style="35" customWidth="1"/>
    <col min="29" max="29" width="9.5703125" style="35" customWidth="1"/>
    <col min="30" max="30" width="26" style="35" customWidth="1"/>
    <col min="31" max="31" width="40.5703125" style="35" customWidth="1"/>
    <col min="32" max="32" width="14.5703125" style="35" customWidth="1"/>
    <col min="33" max="33" width="21" style="35" customWidth="1"/>
    <col min="34" max="34" width="9.140625" style="35"/>
    <col min="35" max="41" width="11.7109375" style="35" bestFit="1" customWidth="1"/>
    <col min="42" max="42" width="17.28515625" style="35" customWidth="1"/>
    <col min="43" max="43" width="9.140625" style="35"/>
    <col min="44" max="45" width="11.7109375" style="35" bestFit="1" customWidth="1"/>
    <col min="46" max="16384" width="9.140625" style="35"/>
  </cols>
  <sheetData>
    <row r="1" spans="1:52" ht="15" customHeight="1">
      <c r="A1" s="35"/>
      <c r="B1" s="35"/>
      <c r="C1" s="35"/>
      <c r="D1" s="35"/>
      <c r="E1" s="35"/>
      <c r="F1" s="35"/>
      <c r="G1" s="35"/>
    </row>
    <row r="2" spans="1:52" ht="15" customHeight="1">
      <c r="A2" s="35"/>
      <c r="B2" s="35"/>
      <c r="C2" s="35"/>
      <c r="D2" s="35"/>
      <c r="E2" s="35"/>
      <c r="F2" s="35"/>
      <c r="G2" s="35"/>
      <c r="J2" s="57" t="s">
        <v>563</v>
      </c>
    </row>
    <row r="3" spans="1:52" ht="15" customHeight="1">
      <c r="A3" s="35"/>
      <c r="B3" s="35"/>
      <c r="C3" s="35"/>
      <c r="D3" s="35"/>
      <c r="E3" s="35"/>
      <c r="F3" s="35"/>
      <c r="G3" s="35"/>
      <c r="J3" s="176"/>
    </row>
    <row r="4" spans="1:52" ht="15" customHeight="1">
      <c r="A4" s="35"/>
      <c r="B4" s="35"/>
      <c r="C4" s="35"/>
      <c r="D4" s="35"/>
      <c r="E4" s="35"/>
      <c r="F4" s="35"/>
      <c r="G4" s="35"/>
      <c r="J4" s="58"/>
      <c r="AB4" s="34"/>
      <c r="AC4" s="34"/>
      <c r="AD4" s="34"/>
      <c r="AE4" s="34"/>
      <c r="AL4" s="34"/>
      <c r="AU4" s="34"/>
    </row>
    <row r="5" spans="1:52" ht="15" customHeight="1">
      <c r="A5" s="35"/>
      <c r="B5" s="35"/>
      <c r="C5" s="35"/>
      <c r="D5" s="35"/>
      <c r="E5" s="35"/>
      <c r="F5" s="35"/>
      <c r="G5" s="35"/>
      <c r="J5" s="33" t="s">
        <v>564</v>
      </c>
      <c r="K5" s="48"/>
      <c r="L5" s="48"/>
      <c r="M5" s="48"/>
      <c r="N5" s="35"/>
      <c r="P5" s="48"/>
      <c r="S5" s="33"/>
      <c r="T5" s="205" t="s">
        <v>566</v>
      </c>
      <c r="U5" s="48"/>
      <c r="X5" s="48"/>
      <c r="Y5" s="48"/>
      <c r="AB5" s="48"/>
      <c r="AC5" s="205" t="s">
        <v>571</v>
      </c>
      <c r="AD5" s="34"/>
      <c r="AE5" s="34"/>
      <c r="AF5" s="34"/>
      <c r="AG5" s="34"/>
      <c r="AH5" s="34"/>
      <c r="AJ5" s="34"/>
      <c r="AQ5" s="34"/>
      <c r="AZ5" s="34"/>
    </row>
    <row r="6" spans="1:52" ht="15" customHeight="1">
      <c r="A6" s="35"/>
      <c r="B6" s="35"/>
      <c r="C6" s="35"/>
      <c r="D6" s="35"/>
      <c r="E6" s="35"/>
      <c r="F6" s="35"/>
      <c r="G6" s="35"/>
      <c r="J6" s="34" t="s">
        <v>565</v>
      </c>
      <c r="K6" s="48"/>
      <c r="L6" s="48"/>
      <c r="M6" s="48"/>
      <c r="N6" s="35"/>
      <c r="P6" s="48"/>
      <c r="T6" s="46" t="s">
        <v>311</v>
      </c>
      <c r="U6" s="48"/>
      <c r="X6" s="48"/>
      <c r="Y6" s="48"/>
      <c r="AB6" s="48"/>
      <c r="AC6" s="46" t="s">
        <v>572</v>
      </c>
      <c r="AD6" s="34"/>
      <c r="AE6" s="34"/>
      <c r="AF6" s="34"/>
      <c r="AG6" s="330"/>
      <c r="AH6" s="34"/>
      <c r="AJ6" s="34"/>
      <c r="AQ6" s="34"/>
      <c r="AZ6" s="34"/>
    </row>
    <row r="7" spans="1:52" ht="15" customHeight="1">
      <c r="A7" s="35"/>
      <c r="B7" s="35"/>
      <c r="C7" s="35"/>
      <c r="D7" s="35"/>
      <c r="E7" s="35"/>
      <c r="F7" s="35"/>
      <c r="G7" s="35"/>
      <c r="J7" s="35"/>
      <c r="K7" s="138"/>
      <c r="L7" s="138"/>
      <c r="M7" s="138"/>
      <c r="N7" s="138"/>
      <c r="O7" s="138"/>
      <c r="P7" s="138"/>
      <c r="Q7" s="138"/>
      <c r="R7" s="138"/>
      <c r="S7" s="138"/>
      <c r="T7" s="138"/>
      <c r="U7" s="138"/>
      <c r="V7" s="138"/>
      <c r="W7" s="138"/>
      <c r="X7" s="138"/>
      <c r="Y7" s="138"/>
      <c r="Z7" s="138"/>
      <c r="AA7" s="138"/>
      <c r="AB7" s="138"/>
      <c r="AC7" s="138"/>
      <c r="AD7" s="138"/>
      <c r="AE7" s="138"/>
      <c r="AF7" s="138"/>
      <c r="AG7" s="330"/>
    </row>
    <row r="8" spans="1:52" ht="15" customHeight="1">
      <c r="A8" s="35"/>
      <c r="B8" s="35"/>
      <c r="C8" s="35"/>
      <c r="D8" s="35"/>
      <c r="E8" s="35"/>
      <c r="F8" s="35"/>
      <c r="G8" s="35"/>
      <c r="J8" s="35"/>
      <c r="K8" s="423" t="s">
        <v>421</v>
      </c>
      <c r="L8" s="423"/>
      <c r="M8" s="35"/>
      <c r="N8" s="423" t="s">
        <v>302</v>
      </c>
      <c r="O8" s="423"/>
      <c r="P8" s="35"/>
      <c r="Q8" s="423" t="s">
        <v>259</v>
      </c>
      <c r="R8" s="423"/>
      <c r="S8" s="138"/>
      <c r="T8" s="138"/>
      <c r="U8" s="442" t="s">
        <v>421</v>
      </c>
      <c r="V8" s="442"/>
      <c r="W8" s="442"/>
      <c r="X8" s="35"/>
      <c r="Y8" s="442" t="s">
        <v>302</v>
      </c>
      <c r="Z8" s="442"/>
      <c r="AA8" s="442"/>
      <c r="AB8" s="138"/>
      <c r="AC8" s="147"/>
      <c r="AD8" s="147" t="s">
        <v>160</v>
      </c>
      <c r="AE8" s="147" t="s">
        <v>159</v>
      </c>
      <c r="AF8" s="138"/>
      <c r="AG8" s="330"/>
    </row>
    <row r="9" spans="1:52" ht="15" customHeight="1">
      <c r="A9" s="35"/>
      <c r="B9" s="35"/>
      <c r="C9" s="35"/>
      <c r="D9" s="35"/>
      <c r="E9" s="35"/>
      <c r="F9" s="35"/>
      <c r="G9" s="35"/>
      <c r="K9" s="443" t="s">
        <v>74</v>
      </c>
      <c r="L9" s="443" t="s">
        <v>26</v>
      </c>
      <c r="N9" s="443" t="s">
        <v>74</v>
      </c>
      <c r="O9" s="443" t="s">
        <v>26</v>
      </c>
      <c r="Q9" s="443" t="s">
        <v>74</v>
      </c>
      <c r="R9" s="67" t="s">
        <v>26</v>
      </c>
      <c r="S9" s="45"/>
      <c r="U9" s="443" t="s">
        <v>2</v>
      </c>
      <c r="V9" s="443" t="s">
        <v>94</v>
      </c>
      <c r="W9" s="443" t="s">
        <v>1</v>
      </c>
      <c r="Y9" s="443" t="s">
        <v>2</v>
      </c>
      <c r="Z9" s="443" t="s">
        <v>94</v>
      </c>
      <c r="AA9" s="443" t="s">
        <v>1</v>
      </c>
      <c r="AB9" s="147"/>
      <c r="AC9" s="41">
        <v>2023</v>
      </c>
      <c r="AD9" s="160">
        <v>-0.38100000000000001</v>
      </c>
      <c r="AE9" s="160">
        <v>0.20300000000000001</v>
      </c>
      <c r="AF9" s="147"/>
      <c r="AG9" s="330"/>
    </row>
    <row r="10" spans="1:52" ht="15" customHeight="1">
      <c r="A10" s="35"/>
      <c r="B10" s="35"/>
      <c r="C10" s="35"/>
      <c r="D10" s="35"/>
      <c r="E10" s="35"/>
      <c r="F10" s="35"/>
      <c r="G10" s="35"/>
      <c r="J10" s="320" t="s">
        <v>101</v>
      </c>
      <c r="K10" s="444">
        <v>100</v>
      </c>
      <c r="L10" s="444">
        <v>100</v>
      </c>
      <c r="M10" s="444"/>
      <c r="N10" s="444">
        <v>100</v>
      </c>
      <c r="O10" s="444">
        <v>100</v>
      </c>
      <c r="P10" s="444"/>
      <c r="Q10" s="444">
        <v>100</v>
      </c>
      <c r="R10" s="444">
        <v>100</v>
      </c>
      <c r="S10" s="216"/>
      <c r="T10" s="445" t="s">
        <v>103</v>
      </c>
      <c r="U10" s="444">
        <v>4.5630000000000006</v>
      </c>
      <c r="V10" s="444">
        <v>2.5</v>
      </c>
      <c r="W10" s="444">
        <v>-1.9E-2</v>
      </c>
      <c r="X10" s="444"/>
      <c r="Y10" s="444">
        <v>4.5630000000000006</v>
      </c>
      <c r="Z10" s="444">
        <v>2.5</v>
      </c>
      <c r="AA10" s="444">
        <v>-1.9E-2</v>
      </c>
      <c r="AB10" s="141"/>
      <c r="AC10" s="41">
        <v>2024</v>
      </c>
      <c r="AD10" s="160">
        <v>0.307</v>
      </c>
      <c r="AE10" s="160">
        <v>-0.317</v>
      </c>
      <c r="AF10" s="141"/>
      <c r="AY10" s="38"/>
      <c r="AZ10" s="38"/>
    </row>
    <row r="11" spans="1:52" ht="15" customHeight="1">
      <c r="A11" s="35"/>
      <c r="B11" s="35"/>
      <c r="C11" s="35"/>
      <c r="D11" s="35"/>
      <c r="E11" s="35"/>
      <c r="F11" s="35"/>
      <c r="G11" s="35"/>
      <c r="J11" s="316" t="s">
        <v>103</v>
      </c>
      <c r="K11" s="444">
        <v>78.819000000000003</v>
      </c>
      <c r="L11" s="444">
        <v>103.444</v>
      </c>
      <c r="M11" s="444"/>
      <c r="N11" s="444">
        <v>78.819000000000003</v>
      </c>
      <c r="O11" s="444">
        <v>103.444</v>
      </c>
      <c r="P11" s="444"/>
      <c r="Q11" s="444">
        <v>78.819000000000003</v>
      </c>
      <c r="R11" s="444">
        <v>103.441</v>
      </c>
      <c r="S11" s="216"/>
      <c r="T11" s="445" t="s">
        <v>104</v>
      </c>
      <c r="U11" s="444">
        <v>5.0310000000000006</v>
      </c>
      <c r="V11" s="444">
        <v>3.25</v>
      </c>
      <c r="W11" s="444">
        <v>-4.3999999999999997E-2</v>
      </c>
      <c r="X11" s="444"/>
      <c r="Y11" s="444">
        <v>5.0310000000000006</v>
      </c>
      <c r="Z11" s="444">
        <v>3.25</v>
      </c>
      <c r="AA11" s="444">
        <v>-4.3999999999999997E-2</v>
      </c>
      <c r="AB11" s="141"/>
      <c r="AC11" s="41">
        <v>2025</v>
      </c>
      <c r="AD11" s="160">
        <v>0.45800000000000002</v>
      </c>
      <c r="AE11" s="160">
        <v>0.26</v>
      </c>
      <c r="AF11" s="141"/>
      <c r="AI11" s="38"/>
      <c r="AJ11" s="38"/>
      <c r="AK11" s="38"/>
      <c r="AL11" s="38"/>
      <c r="AM11" s="38"/>
      <c r="AP11" s="38"/>
      <c r="AQ11" s="38"/>
      <c r="AR11" s="38"/>
      <c r="AS11" s="38"/>
      <c r="AT11" s="38"/>
      <c r="AU11" s="38"/>
      <c r="AV11" s="38"/>
      <c r="AY11" s="38"/>
      <c r="AZ11" s="38"/>
    </row>
    <row r="12" spans="1:52" ht="15" customHeight="1">
      <c r="A12" s="35"/>
      <c r="B12" s="35"/>
      <c r="C12" s="35"/>
      <c r="D12" s="35"/>
      <c r="E12" s="35"/>
      <c r="F12" s="35"/>
      <c r="G12" s="35"/>
      <c r="J12" s="316" t="s">
        <v>104</v>
      </c>
      <c r="K12" s="444">
        <v>68.035000000000011</v>
      </c>
      <c r="L12" s="444">
        <v>101.91000000000001</v>
      </c>
      <c r="M12" s="444"/>
      <c r="N12" s="444">
        <v>68.035000000000011</v>
      </c>
      <c r="O12" s="444">
        <v>101.91000000000001</v>
      </c>
      <c r="P12" s="444"/>
      <c r="Q12" s="444">
        <v>68.035000000000011</v>
      </c>
      <c r="R12" s="444">
        <v>101.851</v>
      </c>
      <c r="S12" s="216"/>
      <c r="T12" s="445" t="s">
        <v>105</v>
      </c>
      <c r="U12" s="444">
        <v>5.3040000000000003</v>
      </c>
      <c r="V12" s="444">
        <v>3.83</v>
      </c>
      <c r="W12" s="444">
        <v>-5.5E-2</v>
      </c>
      <c r="X12" s="444"/>
      <c r="Y12" s="444">
        <v>5.3040000000000003</v>
      </c>
      <c r="Z12" s="444">
        <v>3.8340000000000001</v>
      </c>
      <c r="AA12" s="444">
        <v>-5.5E-2</v>
      </c>
      <c r="AB12" s="141"/>
      <c r="AC12" s="41">
        <v>2026</v>
      </c>
      <c r="AD12" s="160">
        <v>0.377</v>
      </c>
      <c r="AE12" s="160">
        <v>9.2999999999999999E-2</v>
      </c>
      <c r="AF12" s="141"/>
      <c r="AI12" s="38"/>
      <c r="AJ12" s="38"/>
      <c r="AK12" s="38"/>
      <c r="AL12" s="38"/>
      <c r="AM12" s="38"/>
      <c r="AP12" s="38"/>
      <c r="AQ12" s="38"/>
      <c r="AR12" s="38"/>
      <c r="AS12" s="38"/>
      <c r="AT12" s="38"/>
      <c r="AU12" s="38"/>
      <c r="AV12" s="38"/>
      <c r="AY12" s="38"/>
      <c r="AZ12" s="38"/>
    </row>
    <row r="13" spans="1:52" ht="15" customHeight="1">
      <c r="A13" s="35"/>
      <c r="B13" s="35"/>
      <c r="C13" s="35"/>
      <c r="D13" s="35"/>
      <c r="E13" s="35"/>
      <c r="F13" s="35"/>
      <c r="G13" s="35"/>
      <c r="J13" s="316" t="s">
        <v>105</v>
      </c>
      <c r="K13" s="157">
        <v>73.238</v>
      </c>
      <c r="L13" s="157">
        <v>96.631</v>
      </c>
      <c r="M13" s="157"/>
      <c r="N13" s="157">
        <v>73.238</v>
      </c>
      <c r="O13" s="157">
        <v>96.631</v>
      </c>
      <c r="P13" s="157"/>
      <c r="Q13" s="157">
        <v>72.231999999999999</v>
      </c>
      <c r="R13" s="157">
        <v>97.820999999999998</v>
      </c>
      <c r="S13" s="141"/>
      <c r="T13" s="316" t="s">
        <v>106</v>
      </c>
      <c r="U13" s="157">
        <v>5.375</v>
      </c>
      <c r="V13" s="157">
        <v>4</v>
      </c>
      <c r="W13" s="157">
        <v>-1.6E-2</v>
      </c>
      <c r="X13" s="157"/>
      <c r="Y13" s="157">
        <v>5.375</v>
      </c>
      <c r="Z13" s="157">
        <v>4</v>
      </c>
      <c r="AA13" s="157">
        <v>-1.6E-2</v>
      </c>
      <c r="AB13" s="141"/>
      <c r="AF13" s="141"/>
      <c r="AI13" s="38"/>
      <c r="AJ13" s="38"/>
      <c r="AK13" s="38"/>
      <c r="AL13" s="38"/>
      <c r="AM13" s="38"/>
      <c r="AP13" s="38"/>
      <c r="AQ13" s="38"/>
      <c r="AR13" s="38"/>
      <c r="AS13" s="38"/>
      <c r="AT13" s="38"/>
      <c r="AU13" s="38"/>
      <c r="AV13" s="38"/>
      <c r="AY13" s="38"/>
      <c r="AZ13" s="38"/>
    </row>
    <row r="14" spans="1:52" ht="15" customHeight="1">
      <c r="A14" s="35"/>
      <c r="B14" s="35"/>
      <c r="C14" s="35"/>
      <c r="D14" s="35"/>
      <c r="E14" s="35"/>
      <c r="F14" s="35"/>
      <c r="G14" s="35"/>
      <c r="J14" s="316" t="s">
        <v>106</v>
      </c>
      <c r="K14" s="157">
        <v>73.254000000000005</v>
      </c>
      <c r="L14" s="157">
        <v>97.38600000000001</v>
      </c>
      <c r="M14" s="157"/>
      <c r="N14" s="157">
        <v>73.254000000000005</v>
      </c>
      <c r="O14" s="157">
        <v>97.368000000000009</v>
      </c>
      <c r="P14" s="157"/>
      <c r="Q14" s="157">
        <v>77.64500000000001</v>
      </c>
      <c r="R14" s="157">
        <v>96.138000000000005</v>
      </c>
      <c r="S14" s="172"/>
      <c r="T14" s="330" t="s">
        <v>155</v>
      </c>
      <c r="U14" s="157">
        <v>5.375</v>
      </c>
      <c r="V14" s="157">
        <v>4</v>
      </c>
      <c r="W14" s="157">
        <v>1E-3</v>
      </c>
      <c r="X14" s="157"/>
      <c r="Y14" s="157">
        <v>5.375</v>
      </c>
      <c r="Z14" s="157">
        <v>3.98</v>
      </c>
      <c r="AA14" s="157">
        <v>-0.09</v>
      </c>
      <c r="AB14" s="141"/>
      <c r="AC14" s="41"/>
      <c r="AD14" s="141"/>
      <c r="AE14" s="141"/>
      <c r="AF14" s="141"/>
      <c r="AI14" s="38"/>
      <c r="AJ14" s="38"/>
      <c r="AK14" s="38"/>
      <c r="AL14" s="38"/>
      <c r="AM14" s="38"/>
      <c r="AP14" s="38"/>
      <c r="AQ14" s="38"/>
      <c r="AR14" s="38"/>
      <c r="AS14" s="38"/>
      <c r="AT14" s="38"/>
      <c r="AU14" s="38"/>
      <c r="AV14" s="38"/>
      <c r="AY14" s="38"/>
      <c r="AZ14" s="38"/>
    </row>
    <row r="15" spans="1:52" ht="15" customHeight="1">
      <c r="A15" s="35"/>
      <c r="B15" s="35"/>
      <c r="C15" s="35"/>
      <c r="D15" s="35"/>
      <c r="E15" s="35"/>
      <c r="F15" s="35"/>
      <c r="G15" s="35"/>
      <c r="J15" s="330" t="s">
        <v>155</v>
      </c>
      <c r="K15" s="157">
        <v>67.944000000000003</v>
      </c>
      <c r="L15" s="157">
        <v>98.227000000000004</v>
      </c>
      <c r="M15" s="157"/>
      <c r="N15" s="157">
        <v>67.015000000000001</v>
      </c>
      <c r="O15" s="157">
        <v>98.192999999999998</v>
      </c>
      <c r="P15" s="157"/>
      <c r="Q15" s="157">
        <v>79.436000000000007</v>
      </c>
      <c r="R15" s="157">
        <v>98.646000000000001</v>
      </c>
      <c r="S15" s="172"/>
      <c r="T15" s="330" t="s">
        <v>156</v>
      </c>
      <c r="U15" s="157">
        <v>5.375</v>
      </c>
      <c r="V15" s="157">
        <v>3.92</v>
      </c>
      <c r="W15" s="157">
        <v>7.6999999999999999E-2</v>
      </c>
      <c r="X15" s="157"/>
      <c r="Y15" s="157">
        <v>5.3340000000000005</v>
      </c>
      <c r="Z15" s="157">
        <v>3.92</v>
      </c>
      <c r="AA15" s="157">
        <v>-0.02</v>
      </c>
      <c r="AB15" s="141"/>
      <c r="AC15" s="41"/>
      <c r="AD15" s="141"/>
      <c r="AE15" s="141"/>
      <c r="AF15" s="141"/>
      <c r="AI15" s="38"/>
      <c r="AJ15" s="38"/>
      <c r="AK15" s="38"/>
      <c r="AL15" s="38"/>
      <c r="AM15" s="38"/>
      <c r="AP15" s="38"/>
      <c r="AQ15" s="38"/>
      <c r="AR15" s="38"/>
      <c r="AS15" s="38"/>
      <c r="AT15" s="38"/>
      <c r="AU15" s="38"/>
      <c r="AV15" s="38"/>
      <c r="AY15" s="38"/>
      <c r="AZ15" s="38"/>
    </row>
    <row r="16" spans="1:52" ht="15" customHeight="1">
      <c r="A16" s="35"/>
      <c r="B16" s="35"/>
      <c r="C16" s="35"/>
      <c r="D16" s="35"/>
      <c r="E16" s="35"/>
      <c r="F16" s="35"/>
      <c r="G16" s="35"/>
      <c r="J16" s="330" t="s">
        <v>156</v>
      </c>
      <c r="K16" s="157">
        <v>71.909000000000006</v>
      </c>
      <c r="L16" s="157">
        <v>98.305000000000007</v>
      </c>
      <c r="M16" s="157"/>
      <c r="N16" s="157">
        <v>65.993000000000009</v>
      </c>
      <c r="O16" s="157">
        <v>99.415000000000006</v>
      </c>
      <c r="P16" s="157"/>
      <c r="Q16" s="157">
        <v>77.13900000000001</v>
      </c>
      <c r="R16" s="157">
        <v>99.525000000000006</v>
      </c>
      <c r="S16" s="172"/>
      <c r="T16" s="330" t="s">
        <v>157</v>
      </c>
      <c r="U16" s="157">
        <v>5.2920000000000007</v>
      </c>
      <c r="V16" s="157">
        <v>3.67</v>
      </c>
      <c r="W16" s="157">
        <v>0.222</v>
      </c>
      <c r="X16" s="157"/>
      <c r="Y16" s="157">
        <v>5</v>
      </c>
      <c r="Z16" s="157">
        <v>3.65</v>
      </c>
      <c r="AA16" s="157">
        <v>0.01</v>
      </c>
      <c r="AB16" s="141"/>
      <c r="AC16" s="41"/>
      <c r="AD16" s="141"/>
      <c r="AE16" s="141"/>
      <c r="AF16" s="141"/>
      <c r="AI16" s="38"/>
      <c r="AJ16" s="38"/>
      <c r="AK16" s="38"/>
      <c r="AL16" s="38"/>
      <c r="AM16" s="38"/>
      <c r="AP16" s="38"/>
      <c r="AQ16" s="38"/>
      <c r="AR16" s="38"/>
      <c r="AS16" s="38"/>
      <c r="AT16" s="38"/>
      <c r="AU16" s="38"/>
      <c r="AV16" s="38"/>
      <c r="AY16" s="38"/>
      <c r="AZ16" s="38"/>
    </row>
    <row r="17" spans="1:52" ht="15" customHeight="1">
      <c r="A17" s="35"/>
      <c r="B17" s="35"/>
      <c r="C17" s="35"/>
      <c r="D17" s="35"/>
      <c r="E17" s="35"/>
      <c r="F17" s="35"/>
      <c r="G17" s="35"/>
      <c r="J17" s="330" t="s">
        <v>157</v>
      </c>
      <c r="K17" s="162">
        <v>72.272000000000006</v>
      </c>
      <c r="L17" s="157">
        <v>92.038000000000011</v>
      </c>
      <c r="M17" s="157"/>
      <c r="N17" s="157">
        <v>65.631</v>
      </c>
      <c r="O17" s="157">
        <v>97.055000000000007</v>
      </c>
      <c r="P17" s="157"/>
      <c r="Q17" s="157">
        <v>76.78</v>
      </c>
      <c r="R17" s="157">
        <v>97.378</v>
      </c>
      <c r="S17" s="172"/>
      <c r="T17" s="330" t="s">
        <v>158</v>
      </c>
      <c r="U17" s="157">
        <v>4.7090000000000005</v>
      </c>
      <c r="V17" s="157">
        <v>3.4</v>
      </c>
      <c r="W17" s="157">
        <v>0.28299999999999997</v>
      </c>
      <c r="X17" s="157"/>
      <c r="Y17" s="157">
        <v>4.6670000000000007</v>
      </c>
      <c r="Z17" s="157">
        <v>3.4</v>
      </c>
      <c r="AA17" s="157">
        <v>0.06</v>
      </c>
      <c r="AB17" s="141"/>
      <c r="AC17" s="41"/>
      <c r="AD17" s="141"/>
      <c r="AE17" s="141"/>
      <c r="AF17" s="141"/>
      <c r="AI17" s="38"/>
      <c r="AJ17" s="38"/>
      <c r="AK17" s="38"/>
      <c r="AL17" s="38"/>
      <c r="AM17" s="38"/>
      <c r="AP17" s="38"/>
      <c r="AQ17" s="38"/>
      <c r="AR17" s="38"/>
      <c r="AS17" s="38"/>
      <c r="AT17" s="38"/>
      <c r="AU17" s="38"/>
      <c r="AV17" s="38"/>
      <c r="AY17" s="38"/>
      <c r="AZ17" s="38"/>
    </row>
    <row r="18" spans="1:52" ht="15" customHeight="1">
      <c r="A18" s="35"/>
      <c r="B18" s="35"/>
      <c r="C18" s="35"/>
      <c r="D18" s="35"/>
      <c r="E18" s="35"/>
      <c r="F18" s="35"/>
      <c r="G18" s="35"/>
      <c r="J18" s="330" t="s">
        <v>158</v>
      </c>
      <c r="K18" s="157">
        <v>69.945999999999998</v>
      </c>
      <c r="L18" s="157">
        <v>89.850000000000009</v>
      </c>
      <c r="M18" s="157"/>
      <c r="N18" s="157">
        <v>66.247</v>
      </c>
      <c r="O18" s="157">
        <v>96.070999999999998</v>
      </c>
      <c r="P18" s="157"/>
      <c r="Q18" s="157">
        <v>77.51100000000001</v>
      </c>
      <c r="R18" s="157">
        <v>96.307000000000002</v>
      </c>
      <c r="S18" s="172"/>
      <c r="T18" s="330" t="s">
        <v>277</v>
      </c>
      <c r="U18" s="157">
        <v>4.1670000000000007</v>
      </c>
      <c r="V18" s="157">
        <v>3.01</v>
      </c>
      <c r="W18" s="157">
        <v>0.35199999999999998</v>
      </c>
      <c r="X18" s="157"/>
      <c r="Y18" s="157">
        <v>4.5</v>
      </c>
      <c r="Z18" s="157">
        <v>3.2</v>
      </c>
      <c r="AA18" s="157">
        <v>0.05</v>
      </c>
      <c r="AB18" s="141"/>
      <c r="AC18" s="41"/>
      <c r="AD18" s="141"/>
      <c r="AE18" s="141"/>
      <c r="AF18" s="141"/>
      <c r="AI18" s="38"/>
      <c r="AJ18" s="38"/>
      <c r="AK18" s="38"/>
      <c r="AL18" s="38"/>
      <c r="AM18" s="38"/>
      <c r="AP18" s="38"/>
      <c r="AQ18" s="38"/>
      <c r="AR18" s="38"/>
      <c r="AS18" s="38"/>
      <c r="AT18" s="38"/>
      <c r="AU18" s="38"/>
      <c r="AV18" s="38"/>
      <c r="AY18" s="38"/>
      <c r="AZ18" s="38"/>
    </row>
    <row r="19" spans="1:52" ht="15" customHeight="1">
      <c r="A19" s="35"/>
      <c r="B19" s="35"/>
      <c r="C19" s="35"/>
      <c r="D19" s="35"/>
      <c r="E19" s="35"/>
      <c r="F19" s="35"/>
      <c r="G19" s="35"/>
      <c r="J19" s="330" t="s">
        <v>277</v>
      </c>
      <c r="K19" s="157">
        <v>70.203000000000003</v>
      </c>
      <c r="L19" s="157">
        <v>89.84</v>
      </c>
      <c r="M19" s="157"/>
      <c r="N19" s="157">
        <v>66.51400000000001</v>
      </c>
      <c r="O19" s="157">
        <v>96.442000000000007</v>
      </c>
      <c r="P19" s="157"/>
      <c r="Q19" s="157"/>
      <c r="R19" s="157"/>
      <c r="S19" s="172"/>
      <c r="T19" s="330" t="s">
        <v>278</v>
      </c>
      <c r="U19" s="157">
        <v>4</v>
      </c>
      <c r="V19" s="157">
        <v>2.76</v>
      </c>
      <c r="W19" s="157">
        <v>0.39400000000000002</v>
      </c>
      <c r="X19" s="157"/>
      <c r="Y19" s="157">
        <v>4.3340000000000005</v>
      </c>
      <c r="Z19" s="157">
        <v>2.95</v>
      </c>
      <c r="AA19" s="157">
        <v>0.14000000000000001</v>
      </c>
      <c r="AB19" s="141"/>
      <c r="AC19" s="41"/>
      <c r="AD19" s="141"/>
      <c r="AE19" s="141"/>
      <c r="AF19" s="141"/>
      <c r="AI19" s="38"/>
      <c r="AJ19" s="38"/>
      <c r="AK19" s="38"/>
      <c r="AL19" s="38"/>
      <c r="AM19" s="38"/>
      <c r="AP19" s="38"/>
      <c r="AQ19" s="38"/>
      <c r="AR19" s="38"/>
      <c r="AS19" s="38"/>
      <c r="AT19" s="38"/>
      <c r="AU19" s="38"/>
      <c r="AV19" s="38"/>
      <c r="AY19" s="38"/>
      <c r="AZ19" s="38"/>
    </row>
    <row r="20" spans="1:52" ht="15" customHeight="1">
      <c r="A20" s="35"/>
      <c r="B20" s="35"/>
      <c r="C20" s="35"/>
      <c r="D20" s="35"/>
      <c r="E20" s="35"/>
      <c r="F20" s="35"/>
      <c r="G20" s="35"/>
      <c r="J20" s="330" t="s">
        <v>278</v>
      </c>
      <c r="K20" s="157">
        <v>68.744</v>
      </c>
      <c r="L20" s="157">
        <v>90.575000000000003</v>
      </c>
      <c r="M20" s="157"/>
      <c r="N20" s="157">
        <v>64.419000000000011</v>
      </c>
      <c r="O20" s="157">
        <v>96.909000000000006</v>
      </c>
      <c r="P20" s="157"/>
      <c r="Q20" s="157"/>
      <c r="R20" s="157"/>
      <c r="S20" s="172"/>
      <c r="T20" s="330" t="s">
        <v>279</v>
      </c>
      <c r="U20" s="157">
        <v>3.8340000000000001</v>
      </c>
      <c r="V20" s="157">
        <v>2.64</v>
      </c>
      <c r="W20" s="157">
        <v>0.42</v>
      </c>
      <c r="X20" s="157"/>
      <c r="Y20" s="157">
        <v>4.125</v>
      </c>
      <c r="Z20" s="157">
        <v>2.7</v>
      </c>
      <c r="AA20" s="157">
        <v>0.14000000000000001</v>
      </c>
      <c r="AB20" s="141"/>
      <c r="AC20" s="41"/>
      <c r="AD20" s="141"/>
      <c r="AE20" s="141"/>
      <c r="AF20" s="141"/>
      <c r="AI20" s="38"/>
      <c r="AJ20" s="38"/>
      <c r="AK20" s="38"/>
      <c r="AL20" s="38"/>
      <c r="AM20" s="38"/>
      <c r="AP20" s="38"/>
      <c r="AQ20" s="38"/>
      <c r="AR20" s="38"/>
      <c r="AS20" s="38"/>
      <c r="AT20" s="38"/>
      <c r="AU20" s="38"/>
      <c r="AV20" s="38"/>
      <c r="AY20" s="38"/>
      <c r="AZ20" s="38"/>
    </row>
    <row r="21" spans="1:52" ht="15" customHeight="1">
      <c r="A21" s="35"/>
      <c r="B21" s="35"/>
      <c r="C21" s="35"/>
      <c r="D21" s="35"/>
      <c r="E21" s="35"/>
      <c r="F21" s="35"/>
      <c r="G21" s="35"/>
      <c r="J21" s="330" t="s">
        <v>279</v>
      </c>
      <c r="K21" s="157">
        <v>68.721000000000004</v>
      </c>
      <c r="L21" s="157">
        <v>90.879000000000005</v>
      </c>
      <c r="M21" s="157"/>
      <c r="N21" s="157">
        <v>64.13000000000001</v>
      </c>
      <c r="O21" s="157">
        <v>97.118000000000009</v>
      </c>
      <c r="P21" s="157"/>
      <c r="Q21" s="157"/>
      <c r="R21" s="157"/>
      <c r="S21" s="172"/>
      <c r="T21" s="330" t="s">
        <v>280</v>
      </c>
      <c r="U21" s="157">
        <v>3.5840000000000001</v>
      </c>
      <c r="V21" s="157">
        <v>2.6</v>
      </c>
      <c r="W21" s="157">
        <v>0.54</v>
      </c>
      <c r="X21" s="157"/>
      <c r="Y21" s="157">
        <v>3.9169999999999998</v>
      </c>
      <c r="Z21" s="157">
        <v>2.7</v>
      </c>
      <c r="AA21" s="157">
        <v>0.21</v>
      </c>
      <c r="AB21" s="141"/>
      <c r="AC21" s="41"/>
      <c r="AD21" s="141"/>
      <c r="AE21" s="141"/>
      <c r="AF21" s="141"/>
      <c r="AI21" s="38"/>
      <c r="AJ21" s="38"/>
      <c r="AK21" s="38"/>
      <c r="AL21" s="38"/>
      <c r="AM21" s="38"/>
      <c r="AP21" s="38"/>
      <c r="AQ21" s="38"/>
      <c r="AR21" s="38"/>
      <c r="AS21" s="38"/>
      <c r="AT21" s="38"/>
      <c r="AU21" s="38"/>
      <c r="AV21" s="38"/>
      <c r="AY21" s="38"/>
      <c r="AZ21" s="38"/>
    </row>
    <row r="22" spans="1:52" ht="15" customHeight="1">
      <c r="A22" s="35"/>
      <c r="B22" s="35"/>
      <c r="C22" s="35"/>
      <c r="D22" s="35"/>
      <c r="E22" s="35"/>
      <c r="F22" s="35"/>
      <c r="G22" s="35"/>
      <c r="J22" s="330" t="s">
        <v>280</v>
      </c>
      <c r="K22" s="157">
        <v>69.245000000000005</v>
      </c>
      <c r="L22" s="157">
        <v>89.978000000000009</v>
      </c>
      <c r="M22" s="157"/>
      <c r="N22" s="157">
        <v>64.660000000000011</v>
      </c>
      <c r="O22" s="157">
        <v>97.045000000000002</v>
      </c>
      <c r="P22" s="157"/>
      <c r="Q22" s="157"/>
      <c r="R22" s="157"/>
      <c r="S22" s="172"/>
      <c r="T22" s="330" t="s">
        <v>281</v>
      </c>
      <c r="U22" s="157">
        <v>3.3340000000000001</v>
      </c>
      <c r="V22" s="157">
        <v>2.6</v>
      </c>
      <c r="W22" s="157">
        <v>0.66</v>
      </c>
      <c r="X22" s="157"/>
      <c r="Y22" s="157">
        <v>3.6669999999999998</v>
      </c>
      <c r="Z22" s="157">
        <v>2.64</v>
      </c>
      <c r="AA22" s="157">
        <v>0.33</v>
      </c>
      <c r="AB22" s="141"/>
      <c r="AC22" s="41"/>
      <c r="AD22" s="141"/>
      <c r="AE22" s="141"/>
      <c r="AF22" s="141"/>
      <c r="AI22" s="38"/>
      <c r="AJ22" s="38"/>
      <c r="AK22" s="38"/>
      <c r="AL22" s="38"/>
      <c r="AM22" s="38"/>
      <c r="AP22" s="38"/>
      <c r="AQ22" s="38"/>
      <c r="AR22" s="38"/>
      <c r="AS22" s="38"/>
      <c r="AT22" s="38"/>
      <c r="AU22" s="38"/>
      <c r="AV22" s="38"/>
      <c r="AY22" s="38"/>
      <c r="AZ22" s="38"/>
    </row>
    <row r="23" spans="1:52" ht="15" customHeight="1">
      <c r="A23" s="35"/>
      <c r="B23" s="35"/>
      <c r="C23" s="35"/>
      <c r="D23" s="35"/>
      <c r="E23" s="35"/>
      <c r="F23" s="35"/>
      <c r="G23" s="35"/>
      <c r="J23" s="175"/>
      <c r="K23" s="138"/>
      <c r="L23" s="138"/>
      <c r="M23" s="138"/>
      <c r="N23" s="141"/>
      <c r="O23" s="141"/>
      <c r="P23" s="138"/>
      <c r="Q23" s="141"/>
      <c r="R23" s="160"/>
      <c r="S23" s="172"/>
      <c r="T23" s="330" t="s">
        <v>282</v>
      </c>
      <c r="U23" s="157">
        <v>3</v>
      </c>
      <c r="V23" s="157">
        <v>2.6</v>
      </c>
      <c r="W23" s="157">
        <v>0.78</v>
      </c>
      <c r="X23" s="157"/>
      <c r="Y23" s="157">
        <v>3.5</v>
      </c>
      <c r="Z23" s="157">
        <v>2.63</v>
      </c>
      <c r="AA23" s="157">
        <v>0.43</v>
      </c>
      <c r="AB23" s="141"/>
      <c r="AC23" s="41"/>
      <c r="AD23" s="141"/>
      <c r="AE23" s="141"/>
      <c r="AF23" s="141"/>
      <c r="AI23" s="38"/>
      <c r="AJ23" s="38"/>
      <c r="AK23" s="38"/>
      <c r="AL23" s="38"/>
      <c r="AM23" s="38"/>
      <c r="AP23" s="38"/>
      <c r="AQ23" s="38"/>
      <c r="AR23" s="38"/>
      <c r="AS23" s="38"/>
      <c r="AT23" s="38"/>
      <c r="AU23" s="38"/>
      <c r="AV23" s="38"/>
      <c r="AY23" s="38"/>
      <c r="AZ23" s="38"/>
    </row>
    <row r="24" spans="1:52" ht="15" customHeight="1">
      <c r="A24" s="35"/>
      <c r="B24" s="35"/>
      <c r="C24" s="35"/>
      <c r="D24" s="35"/>
      <c r="E24" s="35"/>
      <c r="F24" s="35"/>
      <c r="G24" s="35"/>
      <c r="J24" s="175"/>
      <c r="K24" s="150"/>
      <c r="L24" s="150"/>
      <c r="M24" s="150"/>
      <c r="N24" s="150"/>
      <c r="O24" s="150"/>
      <c r="P24" s="150"/>
      <c r="Q24" s="150"/>
      <c r="R24" s="38"/>
      <c r="S24" s="38"/>
      <c r="T24" s="330" t="s">
        <v>283</v>
      </c>
      <c r="U24" s="157">
        <v>2.875</v>
      </c>
      <c r="V24" s="157">
        <v>2.6</v>
      </c>
      <c r="W24" s="157">
        <v>0.9</v>
      </c>
      <c r="X24" s="157"/>
      <c r="Y24" s="157">
        <v>3.3340000000000001</v>
      </c>
      <c r="Z24" s="157">
        <v>2.62</v>
      </c>
      <c r="AA24" s="157">
        <v>0.43</v>
      </c>
      <c r="AB24" s="141"/>
      <c r="AC24" s="41"/>
      <c r="AD24" s="141"/>
      <c r="AE24" s="141"/>
      <c r="AF24" s="141"/>
      <c r="AI24" s="38"/>
      <c r="AJ24" s="38"/>
      <c r="AK24" s="38"/>
      <c r="AL24" s="38"/>
      <c r="AM24" s="38"/>
      <c r="AP24" s="38"/>
      <c r="AQ24" s="38"/>
      <c r="AR24" s="38"/>
      <c r="AS24" s="38"/>
      <c r="AT24" s="38"/>
      <c r="AU24" s="38"/>
      <c r="AV24" s="38"/>
      <c r="AY24" s="38"/>
      <c r="AZ24" s="38"/>
    </row>
    <row r="25" spans="1:52" ht="15" customHeight="1">
      <c r="A25" s="35"/>
      <c r="B25" s="35"/>
      <c r="C25" s="35"/>
      <c r="D25" s="35"/>
      <c r="E25" s="35"/>
      <c r="F25" s="35"/>
      <c r="G25" s="35"/>
      <c r="K25" s="150"/>
      <c r="L25" s="150"/>
      <c r="M25" s="150"/>
      <c r="N25" s="150"/>
      <c r="O25" s="150"/>
      <c r="P25" s="150"/>
      <c r="Q25" s="150"/>
      <c r="R25" s="38"/>
      <c r="S25" s="38"/>
      <c r="T25" s="330" t="s">
        <v>284</v>
      </c>
      <c r="U25" s="157">
        <v>2.875</v>
      </c>
      <c r="V25" s="157">
        <v>2.6</v>
      </c>
      <c r="W25" s="157">
        <v>1.02</v>
      </c>
      <c r="X25" s="157"/>
      <c r="Y25" s="157">
        <v>3.125</v>
      </c>
      <c r="Z25" s="157">
        <v>2.6</v>
      </c>
      <c r="AA25" s="157">
        <v>0.6</v>
      </c>
      <c r="AB25" s="38"/>
      <c r="AC25" s="41"/>
      <c r="AD25" s="38"/>
      <c r="AE25" s="38"/>
      <c r="AF25" s="38"/>
      <c r="AG25" s="38"/>
      <c r="AH25" s="38"/>
      <c r="AK25" s="38"/>
      <c r="AL25" s="38"/>
      <c r="AM25" s="38"/>
      <c r="AN25" s="38"/>
      <c r="AO25" s="38"/>
      <c r="AP25" s="38"/>
      <c r="AQ25" s="38"/>
      <c r="AT25" s="38"/>
      <c r="AU25" s="38"/>
    </row>
    <row r="26" spans="1:52" ht="15" customHeight="1">
      <c r="A26" s="35"/>
      <c r="B26" s="35"/>
      <c r="C26" s="35"/>
      <c r="D26" s="35"/>
      <c r="E26" s="35"/>
      <c r="F26" s="35"/>
      <c r="G26" s="35"/>
      <c r="K26" s="56"/>
      <c r="L26" s="56"/>
      <c r="M26" s="56"/>
      <c r="N26" s="56"/>
      <c r="O26" s="56"/>
      <c r="P26" s="56"/>
      <c r="Q26" s="56"/>
      <c r="R26" s="56"/>
      <c r="S26" s="56"/>
      <c r="T26" s="330" t="s">
        <v>285</v>
      </c>
      <c r="U26" s="157">
        <v>2.875</v>
      </c>
      <c r="V26" s="157">
        <v>2.6</v>
      </c>
      <c r="W26" s="157">
        <v>1.1399999999999999</v>
      </c>
      <c r="X26" s="157"/>
      <c r="Y26" s="157">
        <v>2.9169999999999998</v>
      </c>
      <c r="Z26" s="157">
        <v>2.6</v>
      </c>
      <c r="AA26" s="157">
        <v>0.6</v>
      </c>
      <c r="AB26" s="38"/>
      <c r="AC26" s="41"/>
      <c r="AD26" s="38"/>
      <c r="AE26" s="38"/>
      <c r="AF26" s="38"/>
      <c r="AI26" s="38"/>
      <c r="AJ26" s="38"/>
      <c r="AK26" s="38"/>
      <c r="AL26" s="38"/>
      <c r="AM26" s="38"/>
      <c r="AP26" s="38"/>
      <c r="AQ26" s="38"/>
    </row>
    <row r="27" spans="1:52" ht="15" customHeight="1">
      <c r="A27" s="35"/>
      <c r="B27" s="35"/>
      <c r="C27" s="35"/>
      <c r="D27" s="35"/>
      <c r="E27" s="35"/>
      <c r="F27" s="35"/>
      <c r="G27" s="35"/>
      <c r="K27" s="56"/>
      <c r="L27" s="56"/>
      <c r="M27" s="56"/>
      <c r="N27" s="56"/>
      <c r="O27" s="56"/>
      <c r="P27" s="56"/>
      <c r="Q27" s="56"/>
      <c r="R27" s="56"/>
      <c r="S27" s="56"/>
      <c r="T27" s="330" t="s">
        <v>286</v>
      </c>
      <c r="U27" s="157">
        <v>2.875</v>
      </c>
      <c r="V27" s="157">
        <v>2.6</v>
      </c>
      <c r="W27" s="157">
        <v>1.26</v>
      </c>
      <c r="X27" s="157"/>
      <c r="Y27" s="157">
        <v>2.875</v>
      </c>
      <c r="Z27" s="157">
        <v>2.6</v>
      </c>
      <c r="AA27" s="157">
        <v>0.6</v>
      </c>
      <c r="AB27" s="56"/>
      <c r="AC27" s="331"/>
      <c r="AD27" s="56"/>
      <c r="AE27" s="56"/>
      <c r="AF27" s="56"/>
      <c r="AI27" s="38"/>
      <c r="AJ27" s="38"/>
      <c r="AK27" s="38"/>
      <c r="AN27" s="38"/>
      <c r="AO27" s="38"/>
    </row>
    <row r="28" spans="1:52" ht="15" customHeight="1">
      <c r="A28" s="35"/>
      <c r="B28" s="35"/>
      <c r="C28" s="35"/>
      <c r="D28" s="35"/>
      <c r="E28" s="35"/>
      <c r="F28" s="35"/>
      <c r="G28" s="35"/>
      <c r="K28" s="56"/>
      <c r="L28" s="56"/>
      <c r="M28" s="56"/>
      <c r="N28" s="56"/>
      <c r="O28" s="56"/>
      <c r="P28" s="56"/>
      <c r="Q28" s="56"/>
      <c r="R28" s="56"/>
      <c r="S28" s="56"/>
      <c r="T28" s="330" t="s">
        <v>287</v>
      </c>
      <c r="U28" s="157">
        <v>2.875</v>
      </c>
      <c r="V28" s="157">
        <v>2.6</v>
      </c>
      <c r="W28" s="157">
        <v>1.38</v>
      </c>
      <c r="X28" s="157"/>
      <c r="Y28" s="157">
        <v>2.875</v>
      </c>
      <c r="Z28" s="157">
        <v>2.6</v>
      </c>
      <c r="AA28" s="157">
        <v>0.6</v>
      </c>
      <c r="AB28" s="56"/>
      <c r="AC28" s="331"/>
      <c r="AD28" s="56"/>
      <c r="AE28" s="56"/>
      <c r="AF28" s="56"/>
      <c r="AI28" s="38"/>
      <c r="AJ28" s="38"/>
      <c r="AM28" s="38"/>
      <c r="AN28" s="38"/>
    </row>
    <row r="29" spans="1:52" ht="15" customHeight="1">
      <c r="A29" s="35"/>
      <c r="B29" s="35"/>
      <c r="C29" s="35"/>
      <c r="D29" s="35"/>
      <c r="E29" s="35"/>
      <c r="F29" s="35"/>
      <c r="G29" s="35"/>
      <c r="K29" s="56"/>
      <c r="L29" s="56"/>
      <c r="M29" s="56"/>
      <c r="N29" s="56"/>
      <c r="O29" s="56"/>
      <c r="P29" s="56"/>
      <c r="Q29" s="56"/>
      <c r="R29" s="56"/>
      <c r="S29" s="56"/>
      <c r="T29" s="330" t="s">
        <v>288</v>
      </c>
      <c r="U29" s="157">
        <v>2.875</v>
      </c>
      <c r="V29" s="157">
        <v>2.6</v>
      </c>
      <c r="W29" s="157">
        <v>1.5</v>
      </c>
      <c r="X29" s="157"/>
      <c r="Y29" s="157">
        <v>2.875</v>
      </c>
      <c r="Z29" s="157">
        <v>2.6</v>
      </c>
      <c r="AA29" s="157">
        <v>0.6</v>
      </c>
      <c r="AB29" s="56"/>
      <c r="AC29" s="331"/>
      <c r="AD29" s="56"/>
      <c r="AE29" s="56"/>
      <c r="AF29" s="56"/>
      <c r="AI29" s="38"/>
      <c r="AJ29" s="38"/>
      <c r="AK29" s="38"/>
      <c r="AN29" s="38"/>
      <c r="AO29" s="38"/>
    </row>
    <row r="30" spans="1:52" ht="15" customHeight="1">
      <c r="A30" s="35"/>
      <c r="B30" s="35"/>
      <c r="C30" s="35"/>
      <c r="D30" s="35"/>
      <c r="E30" s="35"/>
      <c r="F30" s="35"/>
      <c r="G30" s="35"/>
      <c r="K30" s="56"/>
      <c r="L30" s="56"/>
      <c r="M30" s="56"/>
      <c r="N30" s="56"/>
      <c r="O30" s="56"/>
      <c r="P30" s="56"/>
      <c r="Q30" s="56"/>
      <c r="R30" s="56"/>
      <c r="S30" s="56"/>
      <c r="T30" s="330" t="s">
        <v>289</v>
      </c>
      <c r="U30" s="157">
        <v>2.875</v>
      </c>
      <c r="V30" s="157">
        <v>2.6</v>
      </c>
      <c r="W30" s="157">
        <v>1.5</v>
      </c>
      <c r="X30" s="157"/>
      <c r="Y30" s="157">
        <v>2.875</v>
      </c>
      <c r="Z30" s="157">
        <v>2.6</v>
      </c>
      <c r="AA30" s="157">
        <v>0.6</v>
      </c>
      <c r="AB30" s="56"/>
      <c r="AC30" s="331"/>
      <c r="AD30" s="56"/>
      <c r="AE30" s="56"/>
      <c r="AF30" s="56"/>
      <c r="AI30" s="38"/>
      <c r="AJ30" s="38"/>
      <c r="AK30" s="38"/>
      <c r="AN30" s="38"/>
      <c r="AO30" s="38"/>
    </row>
    <row r="31" spans="1:52" ht="15" customHeight="1">
      <c r="A31" s="35"/>
      <c r="B31" s="35"/>
      <c r="C31" s="35"/>
      <c r="D31" s="35"/>
      <c r="E31" s="35"/>
      <c r="F31" s="35"/>
      <c r="G31" s="35"/>
      <c r="K31" s="56"/>
      <c r="L31" s="56"/>
      <c r="M31" s="56"/>
      <c r="N31" s="56"/>
      <c r="O31" s="56"/>
      <c r="P31" s="56"/>
      <c r="Q31" s="56"/>
      <c r="R31" s="56"/>
      <c r="S31" s="56"/>
      <c r="T31" s="330" t="s">
        <v>290</v>
      </c>
      <c r="U31" s="157">
        <v>2.875</v>
      </c>
      <c r="V31" s="157">
        <v>2.6</v>
      </c>
      <c r="W31" s="157">
        <v>1.5</v>
      </c>
      <c r="X31" s="157"/>
      <c r="Y31" s="157">
        <v>2.875</v>
      </c>
      <c r="Z31" s="157">
        <v>2.6</v>
      </c>
      <c r="AA31" s="157">
        <v>0.6</v>
      </c>
      <c r="AB31" s="56"/>
      <c r="AC31" s="331"/>
      <c r="AD31" s="56"/>
      <c r="AE31" s="56"/>
      <c r="AF31" s="56"/>
      <c r="AI31" s="38"/>
      <c r="AJ31" s="38"/>
      <c r="AK31" s="38"/>
      <c r="AN31" s="38"/>
      <c r="AO31" s="38"/>
    </row>
    <row r="32" spans="1:52" ht="15" customHeight="1">
      <c r="A32" s="35"/>
      <c r="B32" s="35"/>
      <c r="C32" s="35"/>
      <c r="D32" s="35"/>
      <c r="E32" s="35"/>
      <c r="F32" s="35"/>
      <c r="G32" s="35"/>
      <c r="K32" s="56"/>
      <c r="L32" s="56"/>
      <c r="M32" s="56"/>
      <c r="N32" s="56"/>
      <c r="O32" s="56"/>
      <c r="P32" s="56"/>
      <c r="Q32" s="56"/>
      <c r="R32" s="56"/>
      <c r="S32" s="56"/>
      <c r="T32" s="330" t="s">
        <v>291</v>
      </c>
      <c r="U32" s="157">
        <v>2.875</v>
      </c>
      <c r="V32" s="157">
        <v>2.6</v>
      </c>
      <c r="W32" s="157">
        <v>1.5</v>
      </c>
      <c r="X32" s="157"/>
      <c r="Y32" s="157">
        <v>2.875</v>
      </c>
      <c r="Z32" s="157">
        <v>2.6</v>
      </c>
      <c r="AA32" s="157">
        <v>0.6</v>
      </c>
      <c r="AB32" s="56"/>
      <c r="AC32" s="331"/>
      <c r="AD32" s="56"/>
      <c r="AE32" s="56"/>
      <c r="AF32" s="56"/>
      <c r="AI32" s="38"/>
      <c r="AJ32" s="38"/>
      <c r="AK32" s="38"/>
      <c r="AN32" s="38"/>
      <c r="AO32" s="38"/>
    </row>
    <row r="33" spans="1:45" ht="15" customHeight="1">
      <c r="A33" s="35"/>
      <c r="B33" s="35"/>
      <c r="C33" s="35"/>
      <c r="D33" s="35"/>
      <c r="E33" s="35"/>
      <c r="F33" s="35"/>
      <c r="G33" s="35"/>
      <c r="K33" s="56"/>
      <c r="L33" s="56"/>
      <c r="M33" s="56"/>
      <c r="N33" s="56"/>
      <c r="O33" s="56"/>
      <c r="P33" s="56"/>
      <c r="Q33" s="56"/>
      <c r="R33" s="56"/>
      <c r="S33" s="56"/>
      <c r="T33" s="330" t="s">
        <v>292</v>
      </c>
      <c r="U33" s="157">
        <v>2.875</v>
      </c>
      <c r="V33" s="157">
        <v>2.6</v>
      </c>
      <c r="W33" s="157">
        <v>1.5</v>
      </c>
      <c r="X33" s="157"/>
      <c r="Y33" s="157">
        <v>2.875</v>
      </c>
      <c r="Z33" s="157">
        <v>2.6</v>
      </c>
      <c r="AA33" s="157">
        <v>0.6</v>
      </c>
      <c r="AB33" s="56"/>
      <c r="AC33" s="331"/>
      <c r="AD33" s="56"/>
      <c r="AE33" s="56"/>
      <c r="AF33" s="56"/>
      <c r="AI33" s="38"/>
      <c r="AJ33" s="38"/>
      <c r="AK33" s="38"/>
      <c r="AN33" s="38"/>
      <c r="AO33" s="38"/>
    </row>
    <row r="34" spans="1:45" ht="15" customHeight="1">
      <c r="A34" s="35"/>
      <c r="B34" s="35"/>
      <c r="C34" s="35"/>
      <c r="D34" s="35"/>
      <c r="E34" s="35"/>
      <c r="F34" s="35"/>
      <c r="G34" s="35"/>
      <c r="K34" s="56"/>
      <c r="L34" s="56"/>
      <c r="M34" s="56"/>
      <c r="N34" s="56"/>
      <c r="O34" s="56"/>
      <c r="P34" s="56"/>
      <c r="Q34" s="56"/>
      <c r="R34" s="56"/>
      <c r="S34" s="56"/>
      <c r="T34" s="330" t="s">
        <v>567</v>
      </c>
      <c r="U34" s="157">
        <v>2.875</v>
      </c>
      <c r="V34" s="157">
        <v>2.6</v>
      </c>
      <c r="W34" s="157">
        <v>1.5</v>
      </c>
      <c r="X34" s="157"/>
      <c r="Y34" s="157">
        <v>2.875</v>
      </c>
      <c r="Z34" s="157">
        <v>2.6</v>
      </c>
      <c r="AA34" s="157">
        <v>0.6</v>
      </c>
      <c r="AB34" s="56"/>
      <c r="AC34" s="331"/>
      <c r="AD34" s="56"/>
      <c r="AE34" s="56"/>
      <c r="AF34" s="56"/>
      <c r="AI34" s="38"/>
      <c r="AJ34" s="38"/>
      <c r="AK34" s="38"/>
      <c r="AN34" s="38"/>
      <c r="AO34" s="38"/>
    </row>
    <row r="35" spans="1:45" ht="15" customHeight="1">
      <c r="A35" s="35"/>
      <c r="B35" s="35"/>
      <c r="C35" s="35"/>
      <c r="D35" s="35"/>
      <c r="E35" s="35"/>
      <c r="F35" s="35"/>
      <c r="G35" s="35"/>
      <c r="K35" s="56"/>
      <c r="L35" s="56"/>
      <c r="M35" s="56"/>
      <c r="N35" s="56"/>
      <c r="O35" s="56"/>
      <c r="P35" s="56"/>
      <c r="Q35" s="56"/>
      <c r="R35" s="56"/>
      <c r="S35" s="56"/>
      <c r="T35" s="330" t="s">
        <v>568</v>
      </c>
      <c r="U35" s="157">
        <v>2.875</v>
      </c>
      <c r="V35" s="157">
        <v>2.6</v>
      </c>
      <c r="W35" s="157">
        <v>1.5</v>
      </c>
      <c r="X35" s="157"/>
      <c r="Y35" s="157">
        <v>2.875</v>
      </c>
      <c r="Z35" s="157">
        <v>2.5909999999999997</v>
      </c>
      <c r="AA35" s="157">
        <v>0.6</v>
      </c>
      <c r="AB35" s="56"/>
      <c r="AC35" s="331"/>
      <c r="AD35" s="56"/>
      <c r="AE35" s="56"/>
      <c r="AF35" s="56"/>
      <c r="AI35" s="38"/>
      <c r="AJ35" s="38"/>
      <c r="AK35" s="38"/>
      <c r="AN35" s="38"/>
      <c r="AO35" s="38"/>
    </row>
    <row r="36" spans="1:45" ht="15" customHeight="1">
      <c r="A36" s="35"/>
      <c r="B36" s="35"/>
      <c r="C36" s="35"/>
      <c r="D36" s="35"/>
      <c r="E36" s="35"/>
      <c r="F36" s="35"/>
      <c r="G36" s="35"/>
      <c r="K36" s="56"/>
      <c r="L36" s="56"/>
      <c r="M36" s="56"/>
      <c r="N36" s="56"/>
      <c r="O36" s="56"/>
      <c r="P36" s="56"/>
      <c r="Q36" s="56"/>
      <c r="R36" s="56"/>
      <c r="S36" s="56"/>
      <c r="T36" s="330" t="s">
        <v>569</v>
      </c>
      <c r="U36" s="157">
        <v>2.875</v>
      </c>
      <c r="V36" s="157">
        <v>2.6</v>
      </c>
      <c r="W36" s="157">
        <v>1.5</v>
      </c>
      <c r="X36" s="157"/>
      <c r="Y36" s="157">
        <v>2.875</v>
      </c>
      <c r="Z36" s="157">
        <v>2.5709999999999997</v>
      </c>
      <c r="AA36" s="157">
        <v>0.6</v>
      </c>
      <c r="AB36" s="56"/>
      <c r="AC36" s="331"/>
      <c r="AD36" s="56"/>
      <c r="AE36" s="56"/>
      <c r="AF36" s="56"/>
      <c r="AI36" s="38"/>
      <c r="AJ36" s="38"/>
      <c r="AK36" s="38"/>
      <c r="AN36" s="38"/>
      <c r="AO36" s="38"/>
    </row>
    <row r="37" spans="1:45" ht="15" customHeight="1">
      <c r="A37" s="35"/>
      <c r="B37" s="35"/>
      <c r="C37" s="35"/>
      <c r="D37" s="35"/>
      <c r="E37" s="35"/>
      <c r="F37" s="35"/>
      <c r="G37" s="35"/>
      <c r="K37" s="56"/>
      <c r="L37" s="56"/>
      <c r="M37" s="56"/>
      <c r="N37" s="56"/>
      <c r="O37" s="56"/>
      <c r="P37" s="56"/>
      <c r="Q37" s="56"/>
      <c r="R37" s="56"/>
      <c r="S37" s="56"/>
      <c r="T37" s="330" t="s">
        <v>570</v>
      </c>
      <c r="U37" s="157">
        <v>2.875</v>
      </c>
      <c r="V37" s="157">
        <v>2.6</v>
      </c>
      <c r="W37" s="157">
        <v>1.5</v>
      </c>
      <c r="X37" s="157"/>
      <c r="Y37" s="157">
        <v>2.875</v>
      </c>
      <c r="Z37" s="157">
        <v>2.5509999999999997</v>
      </c>
      <c r="AA37" s="157">
        <v>0.6</v>
      </c>
      <c r="AB37" s="56"/>
      <c r="AC37" s="331"/>
      <c r="AD37" s="56"/>
      <c r="AE37" s="56"/>
      <c r="AF37" s="56"/>
      <c r="AI37" s="38"/>
      <c r="AJ37" s="38"/>
      <c r="AK37" s="38"/>
      <c r="AL37" s="38"/>
      <c r="AO37" s="38"/>
      <c r="AP37" s="38"/>
    </row>
    <row r="38" spans="1:45" ht="15" customHeight="1">
      <c r="A38" s="35"/>
      <c r="B38" s="35"/>
      <c r="C38" s="35"/>
      <c r="D38" s="35"/>
      <c r="E38" s="35"/>
      <c r="F38" s="35"/>
      <c r="G38" s="35"/>
      <c r="K38" s="56"/>
      <c r="L38" s="56"/>
      <c r="M38" s="56"/>
      <c r="N38" s="56"/>
      <c r="O38" s="56"/>
      <c r="P38" s="56"/>
      <c r="Q38" s="56"/>
      <c r="R38" s="56"/>
      <c r="S38" s="56"/>
      <c r="T38" s="56"/>
      <c r="U38" s="56"/>
      <c r="V38" s="56"/>
      <c r="W38" s="56"/>
      <c r="X38" s="56"/>
      <c r="Y38" s="56"/>
      <c r="Z38" s="56"/>
      <c r="AA38" s="56"/>
      <c r="AB38" s="56"/>
      <c r="AC38" s="56"/>
      <c r="AD38" s="56"/>
      <c r="AE38" s="56"/>
      <c r="AF38" s="56"/>
      <c r="AI38" s="38"/>
      <c r="AJ38" s="38"/>
      <c r="AK38" s="38"/>
      <c r="AL38" s="38"/>
      <c r="AO38" s="38"/>
      <c r="AP38" s="38"/>
    </row>
    <row r="39" spans="1:45" ht="15" customHeight="1">
      <c r="A39" s="35"/>
      <c r="B39" s="35"/>
      <c r="C39" s="35"/>
      <c r="D39" s="35"/>
      <c r="E39" s="35"/>
      <c r="F39" s="35"/>
      <c r="G39" s="35"/>
      <c r="K39" s="56"/>
      <c r="L39" s="56"/>
      <c r="M39" s="56"/>
      <c r="N39" s="56"/>
      <c r="O39" s="56"/>
      <c r="P39" s="56"/>
      <c r="Q39" s="56"/>
      <c r="R39" s="56"/>
      <c r="S39" s="56"/>
      <c r="T39" s="56"/>
      <c r="U39" s="56"/>
      <c r="V39" s="56"/>
      <c r="W39" s="56"/>
      <c r="X39" s="56"/>
      <c r="Y39" s="56"/>
      <c r="Z39" s="56"/>
      <c r="AA39" s="56"/>
      <c r="AB39" s="56"/>
      <c r="AC39" s="56"/>
      <c r="AD39" s="56"/>
      <c r="AE39" s="56"/>
      <c r="AF39" s="56"/>
      <c r="AI39" s="38"/>
      <c r="AJ39" s="38"/>
      <c r="AK39" s="38"/>
      <c r="AL39" s="38"/>
      <c r="AO39" s="38"/>
      <c r="AP39" s="38"/>
    </row>
    <row r="40" spans="1:45" ht="15" customHeight="1">
      <c r="A40" s="35"/>
      <c r="B40" s="35"/>
      <c r="C40" s="35"/>
      <c r="D40" s="35"/>
      <c r="E40" s="35"/>
      <c r="F40" s="35"/>
      <c r="G40" s="35"/>
      <c r="K40" s="56"/>
      <c r="L40" s="56"/>
      <c r="M40" s="56"/>
      <c r="N40" s="56"/>
      <c r="O40" s="56"/>
      <c r="P40" s="56"/>
      <c r="Q40" s="56"/>
      <c r="R40" s="56"/>
      <c r="S40" s="56"/>
      <c r="T40" s="56"/>
      <c r="U40" s="56"/>
      <c r="V40" s="56"/>
      <c r="W40" s="56"/>
      <c r="X40" s="56"/>
      <c r="Y40" s="56"/>
      <c r="Z40" s="56"/>
      <c r="AA40" s="56"/>
      <c r="AB40" s="56"/>
      <c r="AC40" s="56"/>
      <c r="AD40" s="56"/>
      <c r="AE40" s="56"/>
      <c r="AF40" s="56"/>
      <c r="AI40" s="38"/>
      <c r="AJ40" s="38"/>
      <c r="AK40" s="38"/>
      <c r="AL40" s="38"/>
      <c r="AO40" s="38"/>
      <c r="AP40" s="38"/>
    </row>
    <row r="41" spans="1:45" ht="15" customHeight="1">
      <c r="A41" s="35"/>
      <c r="B41" s="35"/>
      <c r="C41" s="35"/>
      <c r="D41" s="35"/>
      <c r="E41" s="35"/>
      <c r="F41" s="35"/>
      <c r="G41" s="35"/>
      <c r="K41" s="56"/>
      <c r="L41" s="56"/>
      <c r="M41" s="56"/>
      <c r="N41" s="56"/>
      <c r="P41" s="56"/>
      <c r="R41" s="38"/>
      <c r="S41" s="38"/>
      <c r="T41" s="38"/>
      <c r="U41" s="38"/>
      <c r="X41" s="56"/>
      <c r="Y41" s="38"/>
      <c r="AB41" s="56"/>
      <c r="AC41" s="56"/>
      <c r="AD41" s="56"/>
      <c r="AE41" s="56"/>
      <c r="AF41" s="56"/>
      <c r="AI41" s="38"/>
      <c r="AJ41" s="38"/>
      <c r="AK41" s="38"/>
      <c r="AL41" s="38"/>
      <c r="AO41" s="38"/>
      <c r="AP41" s="38"/>
    </row>
    <row r="42" spans="1:45" ht="15" customHeight="1">
      <c r="A42" s="35"/>
      <c r="B42" s="35"/>
      <c r="C42" s="35"/>
      <c r="D42" s="35"/>
      <c r="E42" s="35"/>
      <c r="F42" s="35"/>
      <c r="G42" s="35"/>
      <c r="K42" s="56"/>
      <c r="L42" s="56"/>
      <c r="M42" s="56"/>
      <c r="N42" s="56"/>
      <c r="P42" s="56"/>
      <c r="X42" s="56"/>
      <c r="AB42" s="38"/>
      <c r="AC42" s="38"/>
      <c r="AD42" s="38"/>
      <c r="AE42" s="38"/>
      <c r="AF42" s="38"/>
      <c r="AI42" s="38"/>
      <c r="AJ42" s="38"/>
      <c r="AK42" s="38"/>
      <c r="AL42" s="38"/>
      <c r="AO42" s="38"/>
      <c r="AP42" s="38"/>
    </row>
    <row r="43" spans="1:45" ht="15" customHeight="1">
      <c r="A43" s="35"/>
      <c r="B43" s="35"/>
      <c r="C43" s="35"/>
      <c r="D43" s="35"/>
      <c r="E43" s="35"/>
      <c r="F43" s="35"/>
      <c r="G43" s="35"/>
      <c r="K43" s="56"/>
      <c r="L43" s="56"/>
      <c r="M43" s="56"/>
      <c r="N43" s="56"/>
      <c r="P43" s="56"/>
      <c r="X43" s="56"/>
      <c r="AB43" s="38"/>
      <c r="AC43" s="38"/>
      <c r="AD43" s="38"/>
      <c r="AE43" s="38"/>
      <c r="AF43" s="38"/>
      <c r="AI43" s="38"/>
      <c r="AJ43" s="38"/>
      <c r="AK43" s="38"/>
      <c r="AL43" s="38"/>
      <c r="AM43" s="38"/>
      <c r="AN43" s="38"/>
      <c r="AQ43" s="38"/>
      <c r="AR43" s="38"/>
    </row>
    <row r="44" spans="1:45" ht="15" customHeight="1">
      <c r="A44" s="35"/>
      <c r="B44" s="35"/>
      <c r="C44" s="35"/>
      <c r="D44" s="35"/>
      <c r="E44" s="35"/>
      <c r="F44" s="35"/>
      <c r="G44" s="35"/>
      <c r="K44" s="56"/>
      <c r="L44" s="56"/>
      <c r="M44" s="56"/>
      <c r="N44" s="56"/>
      <c r="P44" s="56"/>
      <c r="X44" s="56"/>
      <c r="AB44" s="38"/>
      <c r="AC44" s="38"/>
      <c r="AD44" s="38"/>
      <c r="AE44" s="38"/>
      <c r="AF44" s="38"/>
      <c r="AI44" s="38"/>
      <c r="AJ44" s="38"/>
      <c r="AK44" s="38"/>
      <c r="AL44" s="38"/>
      <c r="AM44" s="38"/>
      <c r="AN44" s="38"/>
      <c r="AO44" s="38"/>
      <c r="AR44" s="38"/>
      <c r="AS44" s="38"/>
    </row>
    <row r="45" spans="1:45" ht="15" customHeight="1">
      <c r="A45" s="35"/>
      <c r="B45" s="35"/>
      <c r="C45" s="35"/>
      <c r="D45" s="35"/>
      <c r="E45" s="35"/>
      <c r="F45" s="35"/>
      <c r="G45" s="35"/>
      <c r="K45" s="56"/>
      <c r="L45" s="56"/>
      <c r="M45" s="56"/>
      <c r="N45" s="56"/>
      <c r="P45" s="56"/>
      <c r="X45" s="56"/>
      <c r="AB45" s="38"/>
      <c r="AC45" s="38"/>
      <c r="AD45" s="38"/>
      <c r="AE45" s="38"/>
      <c r="AF45" s="38"/>
      <c r="AI45" s="38"/>
      <c r="AJ45" s="38"/>
      <c r="AK45" s="38"/>
      <c r="AL45" s="38"/>
      <c r="AM45" s="38"/>
      <c r="AN45" s="38"/>
      <c r="AO45" s="38"/>
      <c r="AR45" s="38"/>
      <c r="AS45" s="38"/>
    </row>
    <row r="46" spans="1:45" ht="15" customHeight="1">
      <c r="A46" s="35"/>
      <c r="B46" s="35"/>
      <c r="C46" s="35"/>
      <c r="D46" s="35"/>
      <c r="E46" s="35"/>
      <c r="F46" s="35"/>
      <c r="G46" s="35"/>
      <c r="K46" s="56"/>
      <c r="L46" s="56"/>
      <c r="M46" s="56"/>
      <c r="N46" s="56"/>
      <c r="P46" s="56"/>
      <c r="X46" s="56"/>
      <c r="AC46" s="38"/>
      <c r="AD46" s="38"/>
      <c r="AE46" s="38"/>
      <c r="AF46" s="38"/>
      <c r="AI46" s="38"/>
      <c r="AJ46" s="38"/>
      <c r="AK46" s="38"/>
      <c r="AL46" s="38"/>
      <c r="AM46" s="38"/>
      <c r="AN46" s="38"/>
      <c r="AO46" s="38"/>
      <c r="AR46" s="38"/>
      <c r="AS46" s="38"/>
    </row>
    <row r="47" spans="1:45" ht="15" customHeight="1">
      <c r="A47" s="35"/>
      <c r="B47" s="35"/>
      <c r="C47" s="35"/>
      <c r="D47" s="35"/>
      <c r="E47" s="35"/>
      <c r="F47" s="35"/>
      <c r="G47" s="35"/>
      <c r="K47" s="56"/>
      <c r="L47" s="56"/>
      <c r="M47" s="56"/>
      <c r="N47" s="56"/>
      <c r="P47" s="56"/>
      <c r="X47" s="56"/>
      <c r="AC47" s="38"/>
      <c r="AD47" s="38"/>
      <c r="AE47" s="38"/>
      <c r="AF47" s="38"/>
      <c r="AI47" s="38"/>
      <c r="AJ47" s="38"/>
      <c r="AK47" s="38"/>
      <c r="AL47" s="38"/>
      <c r="AM47" s="38"/>
      <c r="AN47" s="38"/>
      <c r="AO47" s="38"/>
      <c r="AR47" s="38"/>
      <c r="AS47" s="38"/>
    </row>
    <row r="48" spans="1:45" ht="15" customHeight="1">
      <c r="K48" s="56"/>
      <c r="L48" s="56"/>
      <c r="M48" s="56"/>
      <c r="N48" s="56"/>
      <c r="P48" s="56"/>
      <c r="X48" s="56"/>
      <c r="AI48" s="38"/>
      <c r="AJ48" s="38"/>
      <c r="AK48" s="38"/>
      <c r="AL48" s="38"/>
      <c r="AM48" s="38"/>
      <c r="AN48" s="38"/>
      <c r="AO48" s="38"/>
      <c r="AR48" s="38"/>
      <c r="AS48" s="38"/>
    </row>
    <row r="49" spans="11:45" ht="15" customHeight="1">
      <c r="K49" s="56"/>
      <c r="L49" s="56"/>
      <c r="M49" s="56"/>
      <c r="N49" s="56"/>
      <c r="P49" s="56"/>
      <c r="X49" s="56"/>
      <c r="AI49" s="38"/>
      <c r="AJ49" s="38"/>
      <c r="AK49" s="38"/>
      <c r="AL49" s="38"/>
      <c r="AM49" s="38"/>
      <c r="AN49" s="38"/>
      <c r="AO49" s="38"/>
      <c r="AR49" s="38"/>
      <c r="AS49" s="38"/>
    </row>
    <row r="50" spans="11:45" ht="15" customHeight="1">
      <c r="K50" s="56"/>
      <c r="L50" s="56"/>
      <c r="M50" s="56"/>
      <c r="N50" s="56"/>
      <c r="P50" s="56"/>
      <c r="X50" s="56"/>
      <c r="AI50" s="38"/>
      <c r="AJ50" s="38"/>
      <c r="AK50" s="38"/>
      <c r="AL50" s="38"/>
      <c r="AM50" s="38"/>
      <c r="AN50" s="38"/>
      <c r="AO50" s="38"/>
      <c r="AR50" s="38"/>
      <c r="AS50" s="38"/>
    </row>
    <row r="51" spans="11:45" ht="15" customHeight="1">
      <c r="K51" s="56"/>
      <c r="L51" s="56"/>
      <c r="M51" s="56"/>
      <c r="N51" s="56"/>
      <c r="P51" s="56"/>
      <c r="X51" s="56"/>
      <c r="AI51" s="38"/>
      <c r="AJ51" s="38"/>
      <c r="AK51" s="38"/>
      <c r="AL51" s="38"/>
      <c r="AM51" s="38"/>
      <c r="AN51" s="38"/>
      <c r="AO51" s="38"/>
      <c r="AR51" s="38"/>
      <c r="AS51" s="38"/>
    </row>
    <row r="52" spans="11:45" ht="15" customHeight="1">
      <c r="K52" s="56"/>
      <c r="L52" s="56"/>
      <c r="M52" s="56"/>
      <c r="N52" s="56"/>
      <c r="P52" s="56"/>
      <c r="X52" s="56"/>
      <c r="AI52" s="38"/>
      <c r="AJ52" s="38"/>
      <c r="AK52" s="38"/>
      <c r="AL52" s="38"/>
      <c r="AM52" s="38"/>
      <c r="AN52" s="38"/>
      <c r="AO52" s="38"/>
      <c r="AR52" s="38"/>
      <c r="AS52" s="38"/>
    </row>
    <row r="53" spans="11:45" ht="15" customHeight="1">
      <c r="K53" s="56"/>
      <c r="L53" s="56"/>
      <c r="M53" s="56"/>
      <c r="N53" s="56"/>
      <c r="P53" s="56"/>
      <c r="X53" s="56"/>
      <c r="AI53" s="38"/>
      <c r="AJ53" s="38"/>
      <c r="AK53" s="38"/>
      <c r="AL53" s="38"/>
      <c r="AM53" s="38"/>
      <c r="AN53" s="38"/>
      <c r="AO53" s="38"/>
      <c r="AR53" s="38"/>
      <c r="AS53" s="38"/>
    </row>
    <row r="54" spans="11:45" ht="15" customHeight="1">
      <c r="K54" s="56"/>
      <c r="L54" s="56"/>
      <c r="M54" s="56"/>
      <c r="N54" s="56"/>
      <c r="P54" s="56"/>
      <c r="X54" s="56"/>
      <c r="AI54" s="38"/>
      <c r="AJ54" s="38"/>
      <c r="AK54" s="38"/>
      <c r="AL54" s="38"/>
      <c r="AM54" s="38"/>
      <c r="AN54" s="38"/>
      <c r="AO54" s="38"/>
      <c r="AR54" s="38"/>
      <c r="AS54" s="38"/>
    </row>
    <row r="55" spans="11:45" ht="15" customHeight="1">
      <c r="K55" s="56"/>
      <c r="L55" s="56"/>
      <c r="M55" s="56"/>
      <c r="N55" s="56"/>
      <c r="P55" s="56"/>
      <c r="X55" s="56"/>
      <c r="AI55" s="38"/>
      <c r="AJ55" s="38"/>
      <c r="AK55" s="38"/>
      <c r="AL55" s="38"/>
      <c r="AM55" s="38"/>
      <c r="AN55" s="38"/>
      <c r="AO55" s="38"/>
      <c r="AR55" s="38"/>
      <c r="AS55" s="38"/>
    </row>
    <row r="56" spans="11:45" ht="15" customHeight="1">
      <c r="K56" s="56"/>
      <c r="L56" s="56"/>
      <c r="M56" s="56"/>
      <c r="N56" s="56"/>
      <c r="P56" s="56"/>
      <c r="X56" s="56"/>
      <c r="AI56" s="38"/>
      <c r="AJ56" s="38"/>
      <c r="AK56" s="38"/>
      <c r="AL56" s="38"/>
      <c r="AM56" s="38"/>
      <c r="AN56" s="38"/>
      <c r="AO56" s="38"/>
      <c r="AR56" s="38"/>
      <c r="AS56" s="38"/>
    </row>
    <row r="57" spans="11:45" ht="15" customHeight="1">
      <c r="K57" s="56"/>
      <c r="L57" s="56"/>
      <c r="M57" s="56"/>
      <c r="N57" s="56"/>
      <c r="P57" s="56"/>
      <c r="X57" s="56"/>
      <c r="AI57" s="38"/>
      <c r="AJ57" s="38"/>
      <c r="AK57" s="38"/>
      <c r="AL57" s="38"/>
      <c r="AM57" s="38"/>
      <c r="AN57" s="38"/>
      <c r="AO57" s="38"/>
      <c r="AR57" s="38"/>
      <c r="AS57" s="38"/>
    </row>
    <row r="58" spans="11:45" ht="15" customHeight="1">
      <c r="K58" s="56"/>
      <c r="L58" s="56"/>
      <c r="M58" s="56"/>
      <c r="N58" s="56"/>
      <c r="P58" s="56"/>
      <c r="X58" s="56"/>
      <c r="AI58" s="38"/>
      <c r="AJ58" s="38"/>
      <c r="AK58" s="38"/>
      <c r="AL58" s="38"/>
      <c r="AM58" s="38"/>
      <c r="AN58" s="38"/>
      <c r="AO58" s="38"/>
      <c r="AR58" s="38"/>
      <c r="AS58" s="38"/>
    </row>
    <row r="59" spans="11:45" ht="15" customHeight="1">
      <c r="K59" s="56"/>
      <c r="L59" s="56"/>
      <c r="M59" s="56"/>
      <c r="N59" s="56"/>
      <c r="P59" s="56"/>
      <c r="X59" s="56"/>
      <c r="AI59" s="38"/>
      <c r="AJ59" s="38"/>
      <c r="AK59" s="38"/>
      <c r="AL59" s="38"/>
      <c r="AM59" s="38"/>
      <c r="AN59" s="38"/>
      <c r="AO59" s="38"/>
      <c r="AR59" s="38"/>
      <c r="AS59" s="38"/>
    </row>
    <row r="60" spans="11:45" ht="15" customHeight="1">
      <c r="K60" s="56"/>
      <c r="L60" s="56"/>
      <c r="M60" s="56"/>
      <c r="N60" s="56"/>
      <c r="P60" s="56"/>
      <c r="X60" s="56"/>
      <c r="AI60" s="38"/>
      <c r="AJ60" s="38"/>
      <c r="AK60" s="38"/>
      <c r="AL60" s="38"/>
      <c r="AM60" s="38"/>
      <c r="AN60" s="38"/>
      <c r="AO60" s="38"/>
      <c r="AR60" s="38"/>
      <c r="AS60" s="38"/>
    </row>
    <row r="61" spans="11:45" ht="15" customHeight="1">
      <c r="K61" s="56"/>
      <c r="L61" s="56"/>
      <c r="M61" s="56"/>
      <c r="N61" s="56"/>
      <c r="P61" s="56"/>
      <c r="X61" s="56"/>
      <c r="AI61" s="38"/>
      <c r="AJ61" s="38"/>
      <c r="AK61" s="38"/>
      <c r="AL61" s="38"/>
      <c r="AM61" s="38"/>
      <c r="AN61" s="38"/>
      <c r="AO61" s="38"/>
      <c r="AR61" s="38"/>
      <c r="AS61" s="38"/>
    </row>
    <row r="62" spans="11:45" ht="15" customHeight="1">
      <c r="K62" s="56"/>
      <c r="L62" s="56"/>
      <c r="M62" s="56"/>
      <c r="N62" s="56"/>
      <c r="P62" s="56"/>
      <c r="X62" s="56"/>
      <c r="AI62" s="38"/>
      <c r="AJ62" s="38"/>
      <c r="AK62" s="38"/>
      <c r="AL62" s="38"/>
      <c r="AM62" s="38"/>
      <c r="AN62" s="38"/>
      <c r="AO62" s="38"/>
      <c r="AR62" s="38"/>
      <c r="AS62" s="38"/>
    </row>
    <row r="63" spans="11:45" ht="15" customHeight="1">
      <c r="K63" s="56"/>
      <c r="L63" s="56"/>
      <c r="M63" s="56"/>
      <c r="N63" s="56"/>
      <c r="P63" s="56"/>
      <c r="X63" s="56"/>
      <c r="AI63" s="38"/>
      <c r="AJ63" s="38"/>
      <c r="AK63" s="38"/>
      <c r="AL63" s="38"/>
      <c r="AM63" s="38"/>
      <c r="AN63" s="38"/>
      <c r="AO63" s="38"/>
      <c r="AR63" s="38"/>
      <c r="AS63" s="38"/>
    </row>
    <row r="64" spans="11:45" ht="15" customHeight="1">
      <c r="K64" s="56"/>
      <c r="L64" s="56"/>
      <c r="M64" s="56"/>
      <c r="N64" s="56"/>
      <c r="P64" s="56"/>
      <c r="X64" s="56"/>
      <c r="AI64" s="38"/>
      <c r="AJ64" s="38"/>
      <c r="AK64" s="38"/>
      <c r="AL64" s="38"/>
      <c r="AM64" s="38"/>
      <c r="AN64" s="38"/>
      <c r="AO64" s="38"/>
    </row>
    <row r="65" spans="11:24" ht="15" customHeight="1">
      <c r="K65" s="56"/>
      <c r="L65" s="56"/>
      <c r="M65" s="56"/>
      <c r="N65" s="56"/>
      <c r="P65" s="56"/>
      <c r="X65" s="56"/>
    </row>
    <row r="66" spans="11:24" ht="15" customHeight="1">
      <c r="K66" s="56"/>
      <c r="L66" s="56"/>
      <c r="M66" s="56"/>
      <c r="N66" s="56"/>
      <c r="P66" s="56"/>
      <c r="X66" s="56"/>
    </row>
    <row r="67" spans="11:24" ht="15" customHeight="1">
      <c r="K67" s="56"/>
      <c r="L67" s="56"/>
      <c r="M67" s="56"/>
      <c r="N67" s="56"/>
      <c r="P67" s="56"/>
      <c r="X67" s="56"/>
    </row>
    <row r="68" spans="11:24" ht="15" customHeight="1">
      <c r="K68" s="56"/>
      <c r="L68" s="56"/>
      <c r="M68" s="56"/>
      <c r="N68" s="56"/>
      <c r="P68" s="56"/>
      <c r="X68" s="56"/>
    </row>
    <row r="69" spans="11:24" ht="15" customHeight="1">
      <c r="K69" s="56"/>
      <c r="L69" s="56"/>
      <c r="M69" s="56"/>
      <c r="N69" s="56"/>
      <c r="P69" s="56"/>
      <c r="X69" s="56"/>
    </row>
    <row r="70" spans="11:24" ht="15" customHeight="1">
      <c r="K70" s="56"/>
      <c r="L70" s="56"/>
      <c r="M70" s="56"/>
      <c r="N70" s="56"/>
      <c r="P70" s="56"/>
      <c r="X70" s="56"/>
    </row>
    <row r="71" spans="11:24" ht="15" customHeight="1">
      <c r="K71" s="56"/>
      <c r="L71" s="56"/>
      <c r="M71" s="56"/>
      <c r="N71" s="56"/>
      <c r="P71" s="56"/>
      <c r="X71" s="56"/>
    </row>
    <row r="72" spans="11:24" ht="15" customHeight="1">
      <c r="K72" s="56"/>
      <c r="L72" s="56"/>
      <c r="M72" s="56"/>
      <c r="N72" s="56"/>
      <c r="P72" s="56"/>
      <c r="X72" s="56"/>
    </row>
    <row r="73" spans="11:24" ht="15" customHeight="1">
      <c r="K73" s="56"/>
      <c r="L73" s="56"/>
      <c r="M73" s="56"/>
      <c r="N73" s="56"/>
      <c r="P73" s="56"/>
      <c r="X73" s="56"/>
    </row>
    <row r="74" spans="11:24" ht="15" customHeight="1">
      <c r="K74" s="56"/>
      <c r="L74" s="56"/>
      <c r="M74" s="56"/>
      <c r="N74" s="56"/>
      <c r="P74" s="56"/>
      <c r="X74" s="56"/>
    </row>
    <row r="75" spans="11:24" ht="15" customHeight="1">
      <c r="K75" s="56"/>
      <c r="L75" s="56"/>
      <c r="M75" s="56"/>
      <c r="N75" s="56"/>
      <c r="P75" s="56"/>
      <c r="X75" s="56"/>
    </row>
    <row r="76" spans="11:24" ht="15" customHeight="1">
      <c r="K76" s="56"/>
      <c r="L76" s="56"/>
      <c r="M76" s="56"/>
      <c r="N76" s="56"/>
      <c r="P76" s="56"/>
      <c r="X76" s="56"/>
    </row>
    <row r="77" spans="11:24" ht="15" customHeight="1">
      <c r="K77" s="56"/>
      <c r="L77" s="56"/>
      <c r="M77" s="56"/>
      <c r="N77" s="56"/>
      <c r="P77" s="56"/>
      <c r="X77" s="56"/>
    </row>
    <row r="78" spans="11:24" ht="15" customHeight="1">
      <c r="K78" s="56"/>
      <c r="L78" s="56"/>
      <c r="M78" s="56"/>
      <c r="N78" s="56"/>
      <c r="P78" s="56"/>
      <c r="X78" s="56"/>
    </row>
  </sheetData>
  <mergeCells count="5">
    <mergeCell ref="U8:W8"/>
    <mergeCell ref="Y8:AA8"/>
    <mergeCell ref="K8:L8"/>
    <mergeCell ref="N8:O8"/>
    <mergeCell ref="Q8:R8"/>
  </mergeCells>
  <phoneticPr fontId="34" type="noConversion"/>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pageSetUpPr autoPageBreaks="0"/>
  </sheetPr>
  <dimension ref="A1:Z114"/>
  <sheetViews>
    <sheetView showGridLines="0" zoomScaleNormal="100" workbookViewId="0">
      <selection activeCell="U45" sqref="U45"/>
    </sheetView>
  </sheetViews>
  <sheetFormatPr defaultColWidth="9.140625" defaultRowHeight="15" customHeight="1"/>
  <cols>
    <col min="1" max="7" width="9.140625" style="36"/>
    <col min="8" max="8" width="2.7109375" style="74" customWidth="1"/>
    <col min="9" max="9" width="9.140625" style="35"/>
    <col min="10" max="10" width="17.85546875" style="35" customWidth="1"/>
    <col min="11" max="11" width="41.28515625" style="35" bestFit="1" customWidth="1"/>
    <col min="12" max="12" width="8.85546875" style="35" customWidth="1"/>
    <col min="13" max="13" width="8.85546875" style="48" customWidth="1"/>
    <col min="14" max="18" width="8.85546875" style="35" customWidth="1"/>
    <col min="19" max="19" width="15.85546875" style="35" customWidth="1"/>
    <col min="20" max="20" width="13.140625" style="35" customWidth="1"/>
    <col min="21" max="22" width="14.85546875" style="35" customWidth="1"/>
    <col min="23" max="23" width="14.85546875" style="48" customWidth="1"/>
    <col min="24" max="24" width="19.140625" style="35" customWidth="1"/>
    <col min="25" max="25" width="14.85546875" style="35" customWidth="1"/>
    <col min="26" max="16384" width="9.140625" style="35"/>
  </cols>
  <sheetData>
    <row r="1" spans="1:26" ht="15" customHeight="1">
      <c r="A1" s="35"/>
      <c r="B1" s="35"/>
      <c r="C1" s="35"/>
      <c r="D1" s="35"/>
      <c r="E1" s="35"/>
      <c r="F1" s="35"/>
      <c r="G1" s="35"/>
    </row>
    <row r="2" spans="1:26" ht="15" customHeight="1">
      <c r="A2" s="35"/>
      <c r="B2" s="35"/>
      <c r="C2" s="35"/>
      <c r="D2" s="35"/>
      <c r="E2" s="35"/>
      <c r="F2" s="35"/>
      <c r="G2" s="35"/>
      <c r="J2" s="25" t="s">
        <v>573</v>
      </c>
      <c r="M2" s="177"/>
      <c r="W2" s="177"/>
    </row>
    <row r="3" spans="1:26" ht="15" customHeight="1">
      <c r="A3" s="35"/>
      <c r="B3" s="35"/>
      <c r="C3" s="35"/>
      <c r="D3" s="35"/>
      <c r="E3" s="35"/>
      <c r="F3" s="35"/>
      <c r="G3" s="35"/>
      <c r="J3" s="173"/>
      <c r="M3" s="178"/>
      <c r="W3" s="178"/>
    </row>
    <row r="4" spans="1:26" ht="15" customHeight="1">
      <c r="A4" s="35"/>
      <c r="B4" s="35"/>
      <c r="C4" s="35"/>
      <c r="D4" s="35"/>
      <c r="E4" s="35"/>
      <c r="F4" s="35"/>
      <c r="G4" s="35"/>
      <c r="I4" s="262"/>
      <c r="J4" s="262"/>
      <c r="K4" s="262"/>
      <c r="L4" s="262"/>
      <c r="M4" s="269"/>
      <c r="N4" s="262"/>
      <c r="O4" s="262"/>
      <c r="P4" s="262"/>
      <c r="Q4" s="262"/>
      <c r="R4" s="262"/>
      <c r="S4" s="262"/>
      <c r="T4" s="251"/>
      <c r="U4" s="262"/>
      <c r="V4" s="262"/>
      <c r="W4" s="269"/>
      <c r="X4" s="262"/>
      <c r="Y4" s="262"/>
      <c r="Z4" s="262"/>
    </row>
    <row r="5" spans="1:26" ht="15" customHeight="1">
      <c r="A5" s="35"/>
      <c r="B5" s="35"/>
      <c r="C5" s="35"/>
      <c r="D5" s="35"/>
      <c r="E5" s="35"/>
      <c r="F5" s="35"/>
      <c r="G5" s="35"/>
      <c r="I5" s="262"/>
      <c r="J5" s="251" t="s">
        <v>574</v>
      </c>
      <c r="K5" s="269"/>
      <c r="L5" s="269"/>
      <c r="M5" s="262"/>
      <c r="N5" s="270"/>
      <c r="O5" s="270"/>
      <c r="P5" s="270"/>
      <c r="Q5" s="270"/>
      <c r="R5" s="270"/>
      <c r="S5" s="269"/>
      <c r="T5" s="251" t="s">
        <v>766</v>
      </c>
      <c r="U5" s="269"/>
      <c r="V5" s="269"/>
      <c r="W5" s="262"/>
      <c r="X5" s="270"/>
      <c r="Y5" s="270"/>
      <c r="Z5" s="262"/>
    </row>
    <row r="6" spans="1:26" ht="15" customHeight="1">
      <c r="A6" s="35"/>
      <c r="B6" s="35"/>
      <c r="C6" s="35"/>
      <c r="D6" s="35"/>
      <c r="E6" s="35"/>
      <c r="F6" s="35"/>
      <c r="G6" s="35"/>
      <c r="I6" s="262"/>
      <c r="J6" s="201" t="s">
        <v>575</v>
      </c>
      <c r="K6" s="269"/>
      <c r="L6" s="269"/>
      <c r="M6" s="262"/>
      <c r="N6" s="270"/>
      <c r="O6" s="270"/>
      <c r="P6" s="270"/>
      <c r="Q6" s="270"/>
      <c r="R6" s="270"/>
      <c r="S6" s="269"/>
      <c r="T6" s="201" t="s">
        <v>25</v>
      </c>
      <c r="U6" s="269"/>
      <c r="V6" s="269"/>
      <c r="W6" s="262"/>
      <c r="X6" s="270"/>
      <c r="Y6" s="270"/>
      <c r="Z6" s="262"/>
    </row>
    <row r="7" spans="1:26" ht="15" customHeight="1">
      <c r="A7" s="35"/>
      <c r="B7" s="35"/>
      <c r="C7" s="35"/>
      <c r="D7" s="35"/>
      <c r="E7" s="35"/>
      <c r="F7" s="35"/>
      <c r="G7" s="35"/>
      <c r="I7" s="262"/>
      <c r="J7" s="251"/>
      <c r="K7" s="269"/>
      <c r="L7" s="269"/>
      <c r="M7" s="262"/>
      <c r="N7" s="270"/>
      <c r="O7" s="270"/>
      <c r="P7" s="270"/>
      <c r="Q7" s="270"/>
      <c r="R7" s="270"/>
      <c r="S7" s="269"/>
      <c r="T7" s="251"/>
      <c r="U7" s="269"/>
      <c r="V7" s="269"/>
      <c r="W7" s="262"/>
      <c r="X7" s="270"/>
      <c r="Y7" s="270"/>
      <c r="Z7" s="262"/>
    </row>
    <row r="8" spans="1:26" ht="15" customHeight="1">
      <c r="A8" s="35"/>
      <c r="B8" s="35"/>
      <c r="C8" s="35"/>
      <c r="D8" s="35"/>
      <c r="E8" s="35"/>
      <c r="F8" s="35"/>
      <c r="G8" s="35"/>
      <c r="I8" s="262"/>
      <c r="J8" s="257"/>
      <c r="K8" s="140"/>
      <c r="L8" s="140">
        <v>2023</v>
      </c>
      <c r="M8" s="269">
        <v>2024</v>
      </c>
      <c r="N8" s="269">
        <v>2025</v>
      </c>
      <c r="O8" s="269">
        <v>2026</v>
      </c>
      <c r="P8" s="269">
        <v>2027</v>
      </c>
      <c r="Q8" s="269">
        <v>2028</v>
      </c>
      <c r="R8" s="269">
        <v>2029</v>
      </c>
      <c r="S8" s="140"/>
      <c r="T8" s="257"/>
      <c r="U8" s="140">
        <v>2023</v>
      </c>
      <c r="V8" s="269">
        <v>2024</v>
      </c>
      <c r="W8" s="269">
        <v>2025</v>
      </c>
      <c r="X8" s="269">
        <v>2026</v>
      </c>
      <c r="Y8" s="269"/>
      <c r="Z8" s="262"/>
    </row>
    <row r="9" spans="1:26" ht="15" customHeight="1">
      <c r="A9" s="35"/>
      <c r="B9" s="35"/>
      <c r="C9" s="35"/>
      <c r="D9" s="35"/>
      <c r="E9" s="35"/>
      <c r="F9" s="35"/>
      <c r="G9" s="35"/>
      <c r="I9" s="262"/>
      <c r="J9" s="257" t="s">
        <v>421</v>
      </c>
      <c r="K9" s="332" t="s">
        <v>6</v>
      </c>
      <c r="L9" s="275">
        <v>3.3249999999999997</v>
      </c>
      <c r="M9" s="275">
        <v>3.2319999999999998</v>
      </c>
      <c r="N9" s="275">
        <v>3.2450000000000001</v>
      </c>
      <c r="O9" s="275">
        <v>3.2679999999999998</v>
      </c>
      <c r="P9" s="275">
        <v>3.1509999999999998</v>
      </c>
      <c r="Q9" s="275">
        <v>3.1</v>
      </c>
      <c r="R9" s="275">
        <v>3.085</v>
      </c>
      <c r="S9" s="275"/>
      <c r="T9" s="333" t="s">
        <v>2</v>
      </c>
      <c r="U9" s="275">
        <v>0.82099999999999995</v>
      </c>
      <c r="V9" s="275">
        <v>0.872</v>
      </c>
      <c r="W9" s="275">
        <v>0.39700000000000002</v>
      </c>
      <c r="X9" s="275">
        <v>-4.3000000000000003E-2</v>
      </c>
      <c r="Y9" s="275"/>
      <c r="Z9" s="262"/>
    </row>
    <row r="10" spans="1:26" ht="15" customHeight="1">
      <c r="A10" s="35"/>
      <c r="B10" s="35"/>
      <c r="C10" s="35"/>
      <c r="D10" s="35"/>
      <c r="E10" s="35"/>
      <c r="F10" s="35"/>
      <c r="G10" s="35"/>
      <c r="I10" s="262"/>
      <c r="J10" s="257"/>
      <c r="K10" s="332" t="s">
        <v>576</v>
      </c>
      <c r="L10" s="275">
        <v>1.734</v>
      </c>
      <c r="M10" s="275">
        <v>1.7759999999999998</v>
      </c>
      <c r="N10" s="275">
        <v>1.7999999999999998</v>
      </c>
      <c r="O10" s="275">
        <v>1.7919999999999998</v>
      </c>
      <c r="P10" s="275">
        <v>1.7489999999999999</v>
      </c>
      <c r="Q10" s="275">
        <v>1.72</v>
      </c>
      <c r="R10" s="275">
        <v>1.6759999999999999</v>
      </c>
      <c r="S10" s="275"/>
      <c r="T10" s="333" t="s">
        <v>94</v>
      </c>
      <c r="U10" s="275">
        <v>-7.3999999999999996E-2</v>
      </c>
      <c r="V10" s="275">
        <v>-0.39200000000000002</v>
      </c>
      <c r="W10" s="275">
        <v>-0.36799999999999999</v>
      </c>
      <c r="X10" s="275">
        <v>-0.14899999999999999</v>
      </c>
      <c r="Y10" s="275"/>
      <c r="Z10" s="262"/>
    </row>
    <row r="11" spans="1:26" ht="15" customHeight="1">
      <c r="A11" s="35"/>
      <c r="B11" s="35"/>
      <c r="C11" s="35"/>
      <c r="D11" s="35"/>
      <c r="E11" s="35"/>
      <c r="F11" s="35"/>
      <c r="G11" s="35"/>
      <c r="I11" s="262"/>
      <c r="J11" s="257"/>
      <c r="K11" s="333" t="s">
        <v>159</v>
      </c>
      <c r="L11" s="275">
        <v>4.4180000000000001</v>
      </c>
      <c r="M11" s="275">
        <v>4.21</v>
      </c>
      <c r="N11" s="275">
        <v>4.1930000000000005</v>
      </c>
      <c r="O11" s="275">
        <v>4.2130000000000001</v>
      </c>
      <c r="P11" s="275">
        <v>4.03</v>
      </c>
      <c r="Q11" s="275">
        <v>3.9470000000000001</v>
      </c>
      <c r="R11" s="275">
        <v>3.931</v>
      </c>
      <c r="S11" s="275"/>
      <c r="T11" s="333" t="s">
        <v>1</v>
      </c>
      <c r="U11" s="275">
        <v>0.23899999999999999</v>
      </c>
      <c r="V11" s="275">
        <v>0.16500000000000001</v>
      </c>
      <c r="W11" s="275">
        <v>0.115</v>
      </c>
      <c r="X11" s="275">
        <v>-1E-3</v>
      </c>
      <c r="Y11" s="275"/>
      <c r="Z11" s="262"/>
    </row>
    <row r="12" spans="1:26" ht="15" customHeight="1">
      <c r="A12" s="35"/>
      <c r="B12" s="35"/>
      <c r="C12" s="35"/>
      <c r="D12" s="35"/>
      <c r="E12" s="35"/>
      <c r="F12" s="35"/>
      <c r="G12" s="35"/>
      <c r="I12" s="262"/>
      <c r="J12" s="257"/>
      <c r="K12" s="333"/>
      <c r="L12" s="275"/>
      <c r="M12" s="275"/>
      <c r="N12" s="275"/>
      <c r="O12" s="275"/>
      <c r="P12" s="275"/>
      <c r="Q12" s="275"/>
      <c r="R12" s="275"/>
      <c r="S12" s="275"/>
      <c r="T12" s="333" t="s">
        <v>321</v>
      </c>
      <c r="U12" s="275">
        <v>-0.42099999999999999</v>
      </c>
      <c r="V12" s="275">
        <v>-4.4999999999999998E-2</v>
      </c>
      <c r="W12" s="275">
        <v>-1.9E-2</v>
      </c>
      <c r="X12" s="275">
        <v>-9.9999999999999985E-3</v>
      </c>
      <c r="Y12" s="275"/>
      <c r="Z12" s="262"/>
    </row>
    <row r="13" spans="1:26" ht="15" customHeight="1">
      <c r="A13" s="35"/>
      <c r="B13" s="35"/>
      <c r="C13" s="35"/>
      <c r="D13" s="35"/>
      <c r="E13" s="35"/>
      <c r="F13" s="35"/>
      <c r="G13" s="35"/>
      <c r="I13" s="262"/>
      <c r="J13" s="257" t="s">
        <v>302</v>
      </c>
      <c r="K13" s="332" t="s">
        <v>6</v>
      </c>
      <c r="L13" s="275">
        <v>3.214</v>
      </c>
      <c r="M13" s="275">
        <v>3.1799999999999997</v>
      </c>
      <c r="N13" s="275">
        <v>3.2349999999999999</v>
      </c>
      <c r="O13" s="275">
        <v>3.157</v>
      </c>
      <c r="P13" s="275">
        <v>3.1379999999999999</v>
      </c>
      <c r="Q13" s="275">
        <v>3.09</v>
      </c>
      <c r="R13" s="275">
        <v>3.081</v>
      </c>
      <c r="S13" s="275"/>
      <c r="T13" s="333" t="s">
        <v>3</v>
      </c>
      <c r="U13" s="275">
        <v>-2</v>
      </c>
      <c r="V13" s="275">
        <v>-1.2009999999999998</v>
      </c>
      <c r="W13" s="275">
        <v>-0.501</v>
      </c>
      <c r="X13" s="275">
        <v>0</v>
      </c>
      <c r="Y13" s="275"/>
      <c r="Z13" s="262"/>
    </row>
    <row r="14" spans="1:26" ht="15" customHeight="1">
      <c r="A14" s="35"/>
      <c r="B14" s="35"/>
      <c r="C14" s="35"/>
      <c r="D14" s="35"/>
      <c r="E14" s="35"/>
      <c r="F14" s="35"/>
      <c r="G14" s="35"/>
      <c r="I14" s="262"/>
      <c r="J14" s="257"/>
      <c r="K14" s="332" t="s">
        <v>576</v>
      </c>
      <c r="L14" s="275">
        <v>1.6309999999999998</v>
      </c>
      <c r="M14" s="275">
        <v>1.7409999999999999</v>
      </c>
      <c r="N14" s="275">
        <v>1.7729999999999999</v>
      </c>
      <c r="O14" s="275">
        <v>1.7749999999999999</v>
      </c>
      <c r="P14" s="275">
        <v>1.744</v>
      </c>
      <c r="Q14" s="275">
        <v>1.7329999999999999</v>
      </c>
      <c r="R14" s="275">
        <v>1.6819999999999999</v>
      </c>
      <c r="S14" s="275"/>
      <c r="T14" s="333" t="s">
        <v>322</v>
      </c>
      <c r="U14" s="275">
        <v>-0.219</v>
      </c>
      <c r="V14" s="275">
        <v>0.17599999999999999</v>
      </c>
      <c r="W14" s="275">
        <v>0.10100000000000001</v>
      </c>
      <c r="X14" s="275">
        <v>3.5000000000000003E-2</v>
      </c>
      <c r="Y14" s="275"/>
      <c r="Z14" s="262"/>
    </row>
    <row r="15" spans="1:26" ht="15" customHeight="1">
      <c r="A15" s="35"/>
      <c r="B15" s="35"/>
      <c r="C15" s="35"/>
      <c r="D15" s="35"/>
      <c r="E15" s="35"/>
      <c r="F15" s="35"/>
      <c r="G15" s="35"/>
      <c r="I15" s="262"/>
      <c r="J15" s="257"/>
      <c r="K15" s="333" t="s">
        <v>159</v>
      </c>
      <c r="L15" s="275">
        <v>4.3230000000000004</v>
      </c>
      <c r="M15" s="275">
        <v>4.1640000000000006</v>
      </c>
      <c r="N15" s="275">
        <v>4.2120000000000006</v>
      </c>
      <c r="O15" s="275">
        <v>4.0600000000000005</v>
      </c>
      <c r="P15" s="275">
        <v>4.0289999999999999</v>
      </c>
      <c r="Q15" s="275">
        <v>3.9390000000000001</v>
      </c>
      <c r="R15" s="275">
        <v>3.9369999999999998</v>
      </c>
      <c r="S15" s="275"/>
      <c r="T15" s="333" t="s">
        <v>161</v>
      </c>
      <c r="U15" s="275">
        <v>0.312</v>
      </c>
      <c r="V15" s="275">
        <v>0.84499999999999997</v>
      </c>
      <c r="W15" s="275">
        <v>0.51200000000000001</v>
      </c>
      <c r="X15" s="275">
        <v>0.23200000000000001</v>
      </c>
      <c r="Y15" s="275"/>
      <c r="Z15" s="262"/>
    </row>
    <row r="16" spans="1:26" ht="15" customHeight="1">
      <c r="A16" s="35"/>
      <c r="B16" s="35"/>
      <c r="C16" s="35"/>
      <c r="D16" s="35"/>
      <c r="E16" s="35"/>
      <c r="F16" s="35"/>
      <c r="G16" s="35"/>
      <c r="I16" s="262"/>
      <c r="J16" s="257"/>
      <c r="K16" s="275"/>
      <c r="L16" s="275"/>
      <c r="M16" s="275"/>
      <c r="N16" s="275"/>
      <c r="O16" s="275"/>
      <c r="P16" s="275"/>
      <c r="Q16" s="275"/>
      <c r="R16" s="275"/>
      <c r="S16" s="275"/>
      <c r="T16" s="333" t="s">
        <v>577</v>
      </c>
      <c r="U16" s="275">
        <v>1.1789999999999998</v>
      </c>
      <c r="V16" s="275">
        <v>0.57499999999999996</v>
      </c>
      <c r="W16" s="275">
        <v>-0.14899999999999999</v>
      </c>
      <c r="X16" s="275">
        <v>-0.23100000000000001</v>
      </c>
      <c r="Y16" s="275"/>
      <c r="Z16" s="262"/>
    </row>
    <row r="17" spans="1:26" ht="15" customHeight="1">
      <c r="A17" s="35"/>
      <c r="B17" s="35"/>
      <c r="C17" s="35"/>
      <c r="D17" s="35"/>
      <c r="E17" s="35"/>
      <c r="F17" s="35"/>
      <c r="G17" s="35"/>
      <c r="I17" s="262"/>
      <c r="J17" s="257" t="s">
        <v>259</v>
      </c>
      <c r="K17" s="332" t="s">
        <v>6</v>
      </c>
      <c r="L17" s="275">
        <v>2.964</v>
      </c>
      <c r="M17" s="275">
        <v>2.9419999999999997</v>
      </c>
      <c r="N17" s="275">
        <v>3.198</v>
      </c>
      <c r="O17" s="275">
        <v>3.2029999999999998</v>
      </c>
      <c r="P17" s="275">
        <v>3.1419999999999999</v>
      </c>
      <c r="Q17" s="275">
        <v>3.0669999999999997</v>
      </c>
      <c r="R17" s="275"/>
      <c r="S17" s="275"/>
      <c r="T17" s="333"/>
      <c r="U17" s="275"/>
      <c r="V17" s="275"/>
      <c r="W17" s="275"/>
      <c r="X17" s="275"/>
      <c r="Y17" s="275"/>
      <c r="Z17" s="262"/>
    </row>
    <row r="18" spans="1:26" ht="15" customHeight="1">
      <c r="A18" s="35"/>
      <c r="B18" s="35"/>
      <c r="C18" s="35"/>
      <c r="D18" s="35"/>
      <c r="E18" s="35"/>
      <c r="F18" s="35"/>
      <c r="G18" s="35"/>
      <c r="I18" s="262"/>
      <c r="J18" s="257"/>
      <c r="K18" s="332" t="s">
        <v>576</v>
      </c>
      <c r="L18" s="275">
        <v>1.5279999999999998</v>
      </c>
      <c r="M18" s="275">
        <v>1.448</v>
      </c>
      <c r="N18" s="275">
        <v>1.8279999999999998</v>
      </c>
      <c r="O18" s="275">
        <v>1.867</v>
      </c>
      <c r="P18" s="275">
        <v>1.7909999999999999</v>
      </c>
      <c r="Q18" s="275">
        <v>1.726</v>
      </c>
      <c r="R18" s="275"/>
      <c r="S18" s="275"/>
      <c r="T18" s="333"/>
      <c r="U18" s="275"/>
      <c r="V18" s="275"/>
      <c r="W18" s="275"/>
      <c r="X18" s="275"/>
      <c r="Y18" s="275"/>
      <c r="Z18" s="262"/>
    </row>
    <row r="19" spans="1:26" ht="15" customHeight="1">
      <c r="A19" s="35"/>
      <c r="B19" s="35"/>
      <c r="C19" s="35"/>
      <c r="D19" s="35"/>
      <c r="E19" s="35"/>
      <c r="F19" s="35"/>
      <c r="G19" s="35"/>
      <c r="I19" s="262"/>
      <c r="J19" s="257"/>
      <c r="K19" s="333" t="s">
        <v>159</v>
      </c>
      <c r="L19" s="275">
        <v>3.968</v>
      </c>
      <c r="M19" s="275">
        <v>3.9609999999999999</v>
      </c>
      <c r="N19" s="275">
        <v>4.1130000000000004</v>
      </c>
      <c r="O19" s="275">
        <v>4.0760000000000005</v>
      </c>
      <c r="P19" s="275">
        <v>4.0049999999999999</v>
      </c>
      <c r="Q19" s="275">
        <v>3.9059999999999997</v>
      </c>
      <c r="R19" s="275"/>
      <c r="S19" s="275"/>
      <c r="T19" s="333"/>
      <c r="U19" s="275"/>
      <c r="V19" s="275"/>
      <c r="W19" s="275"/>
      <c r="X19" s="275"/>
      <c r="Y19" s="275"/>
      <c r="Z19" s="262"/>
    </row>
    <row r="20" spans="1:26" ht="15" customHeight="1">
      <c r="A20" s="35"/>
      <c r="B20" s="35"/>
      <c r="C20" s="35"/>
      <c r="D20" s="35"/>
      <c r="E20" s="35"/>
      <c r="F20" s="35"/>
      <c r="G20" s="35"/>
      <c r="I20" s="262"/>
      <c r="J20" s="257"/>
      <c r="K20" s="275"/>
      <c r="L20" s="275"/>
      <c r="M20" s="275"/>
      <c r="N20" s="275"/>
      <c r="O20" s="275"/>
      <c r="P20" s="275"/>
      <c r="Q20" s="275"/>
      <c r="R20" s="275"/>
      <c r="S20" s="275"/>
      <c r="T20" s="333"/>
      <c r="U20" s="275"/>
      <c r="V20" s="275"/>
      <c r="W20" s="275"/>
      <c r="X20" s="275"/>
      <c r="Y20" s="275"/>
      <c r="Z20" s="262"/>
    </row>
    <row r="21" spans="1:26" ht="15" customHeight="1">
      <c r="A21" s="35"/>
      <c r="B21" s="35"/>
      <c r="C21" s="35"/>
      <c r="D21" s="35"/>
      <c r="E21" s="35"/>
      <c r="F21" s="35"/>
      <c r="G21" s="35"/>
      <c r="I21" s="262"/>
      <c r="J21" s="257"/>
      <c r="K21" s="275"/>
      <c r="L21" s="275"/>
      <c r="M21" s="275"/>
      <c r="N21" s="275"/>
      <c r="O21" s="275"/>
      <c r="P21" s="275"/>
      <c r="Q21" s="275"/>
      <c r="R21" s="275"/>
      <c r="S21" s="275"/>
      <c r="T21" s="333"/>
      <c r="U21" s="275"/>
      <c r="V21" s="275"/>
      <c r="W21" s="275"/>
      <c r="X21" s="275"/>
      <c r="Y21" s="275"/>
      <c r="Z21" s="262"/>
    </row>
    <row r="22" spans="1:26" ht="15" customHeight="1">
      <c r="A22" s="35"/>
      <c r="B22" s="35"/>
      <c r="C22" s="35"/>
      <c r="D22" s="35"/>
      <c r="E22" s="35"/>
      <c r="F22" s="35"/>
      <c r="G22" s="35"/>
      <c r="I22" s="262"/>
      <c r="J22" s="257"/>
      <c r="K22" s="275"/>
      <c r="L22" s="275"/>
      <c r="M22" s="275"/>
      <c r="N22" s="275"/>
      <c r="O22" s="275"/>
      <c r="P22" s="275"/>
      <c r="Q22" s="275"/>
      <c r="R22" s="275"/>
      <c r="S22" s="275"/>
      <c r="T22" s="257"/>
      <c r="U22" s="275"/>
      <c r="V22" s="275"/>
      <c r="W22" s="275"/>
      <c r="X22" s="275"/>
      <c r="Y22" s="275"/>
      <c r="Z22" s="262"/>
    </row>
    <row r="23" spans="1:26" ht="15" customHeight="1">
      <c r="A23" s="35"/>
      <c r="B23" s="35"/>
      <c r="C23" s="35"/>
      <c r="D23" s="35"/>
      <c r="E23" s="35"/>
      <c r="F23" s="35"/>
      <c r="G23" s="35"/>
      <c r="I23" s="262"/>
      <c r="J23" s="257"/>
      <c r="K23" s="275"/>
      <c r="L23" s="275"/>
      <c r="M23" s="275"/>
      <c r="N23" s="275"/>
      <c r="O23" s="275"/>
      <c r="P23" s="275"/>
      <c r="Q23" s="275"/>
      <c r="R23" s="275"/>
      <c r="S23" s="275"/>
      <c r="T23" s="257"/>
      <c r="U23" s="275"/>
      <c r="V23" s="275"/>
      <c r="W23" s="275"/>
      <c r="X23" s="275"/>
      <c r="Y23" s="275"/>
      <c r="Z23" s="262"/>
    </row>
    <row r="24" spans="1:26" ht="15" customHeight="1">
      <c r="A24" s="35"/>
      <c r="B24" s="35"/>
      <c r="C24" s="35"/>
      <c r="D24" s="35"/>
      <c r="E24" s="35"/>
      <c r="F24" s="35"/>
      <c r="G24" s="35"/>
      <c r="I24" s="262"/>
      <c r="J24" s="257"/>
      <c r="K24" s="275"/>
      <c r="L24" s="275"/>
      <c r="M24" s="275"/>
      <c r="N24" s="275"/>
      <c r="O24" s="275"/>
      <c r="P24" s="275"/>
      <c r="Q24" s="275"/>
      <c r="R24" s="275"/>
      <c r="S24" s="275"/>
      <c r="T24" s="257"/>
      <c r="U24" s="275"/>
      <c r="V24" s="275"/>
      <c r="W24" s="275"/>
      <c r="X24" s="275"/>
      <c r="Y24" s="275"/>
      <c r="Z24" s="262"/>
    </row>
    <row r="25" spans="1:26" ht="15" customHeight="1">
      <c r="A25" s="35"/>
      <c r="B25" s="35"/>
      <c r="C25" s="35"/>
      <c r="D25" s="35"/>
      <c r="E25" s="35"/>
      <c r="F25" s="35"/>
      <c r="G25" s="35"/>
      <c r="I25" s="262"/>
      <c r="J25" s="257"/>
      <c r="K25" s="275"/>
      <c r="L25" s="275"/>
      <c r="M25" s="275"/>
      <c r="N25" s="275"/>
      <c r="O25" s="275"/>
      <c r="P25" s="275"/>
      <c r="Q25" s="275"/>
      <c r="R25" s="275"/>
      <c r="S25" s="275"/>
      <c r="T25" s="257"/>
      <c r="U25" s="275"/>
      <c r="V25" s="275"/>
      <c r="W25" s="275"/>
      <c r="X25" s="275"/>
      <c r="Y25" s="275"/>
      <c r="Z25" s="262"/>
    </row>
    <row r="26" spans="1:26" ht="15" customHeight="1">
      <c r="A26" s="35"/>
      <c r="B26" s="35"/>
      <c r="C26" s="35"/>
      <c r="D26" s="35"/>
      <c r="E26" s="35"/>
      <c r="F26" s="35"/>
      <c r="G26" s="35"/>
      <c r="I26" s="262"/>
      <c r="J26" s="257"/>
      <c r="K26" s="275"/>
      <c r="L26" s="275"/>
      <c r="M26" s="275"/>
      <c r="N26" s="275"/>
      <c r="O26" s="275"/>
      <c r="P26" s="275"/>
      <c r="Q26" s="275"/>
      <c r="R26" s="275"/>
      <c r="S26" s="275"/>
      <c r="T26" s="257"/>
      <c r="U26" s="275"/>
      <c r="V26" s="275"/>
      <c r="W26" s="275"/>
      <c r="X26" s="275"/>
      <c r="Y26" s="275"/>
      <c r="Z26" s="262"/>
    </row>
    <row r="27" spans="1:26" ht="15" customHeight="1">
      <c r="A27" s="35"/>
      <c r="B27" s="35"/>
      <c r="C27" s="35"/>
      <c r="D27" s="35"/>
      <c r="E27" s="35"/>
      <c r="F27" s="35"/>
      <c r="G27" s="35"/>
      <c r="J27" s="68"/>
      <c r="K27" s="157"/>
      <c r="L27" s="157"/>
      <c r="M27" s="157"/>
      <c r="N27" s="157"/>
      <c r="O27" s="157"/>
      <c r="P27" s="157"/>
      <c r="Q27" s="157"/>
      <c r="R27" s="157"/>
      <c r="S27" s="157"/>
      <c r="T27" s="68"/>
      <c r="U27" s="157"/>
      <c r="V27" s="157"/>
      <c r="W27" s="157"/>
      <c r="X27" s="157"/>
      <c r="Y27" s="157"/>
    </row>
    <row r="28" spans="1:26" ht="15" customHeight="1">
      <c r="A28" s="35"/>
      <c r="B28" s="35"/>
      <c r="C28" s="35"/>
      <c r="D28" s="35"/>
      <c r="E28" s="35"/>
      <c r="F28" s="35"/>
      <c r="G28" s="35"/>
      <c r="J28" s="68"/>
      <c r="K28" s="157"/>
      <c r="L28" s="157"/>
      <c r="M28" s="157"/>
      <c r="N28" s="157"/>
      <c r="O28" s="157"/>
      <c r="P28" s="157"/>
      <c r="Q28" s="157"/>
      <c r="R28" s="157"/>
      <c r="S28" s="157"/>
      <c r="T28" s="68"/>
      <c r="U28" s="157"/>
      <c r="V28" s="157"/>
      <c r="W28" s="157"/>
      <c r="X28" s="157"/>
      <c r="Y28" s="157"/>
    </row>
    <row r="29" spans="1:26" ht="15" customHeight="1">
      <c r="A29" s="35"/>
      <c r="B29" s="35"/>
      <c r="C29" s="35"/>
      <c r="D29" s="35"/>
      <c r="E29" s="35"/>
      <c r="F29" s="35"/>
      <c r="G29" s="35"/>
      <c r="J29" s="68"/>
      <c r="K29" s="157"/>
      <c r="L29" s="157"/>
      <c r="M29" s="157"/>
      <c r="N29" s="157"/>
      <c r="O29" s="157"/>
      <c r="P29" s="157"/>
      <c r="Q29" s="157"/>
      <c r="R29" s="157"/>
      <c r="S29" s="157"/>
      <c r="T29" s="36"/>
      <c r="U29" s="157"/>
      <c r="V29" s="157"/>
      <c r="W29" s="157"/>
      <c r="X29" s="157"/>
      <c r="Y29" s="157"/>
    </row>
    <row r="30" spans="1:26" ht="15" customHeight="1">
      <c r="A30" s="35"/>
      <c r="B30" s="35"/>
      <c r="C30" s="35"/>
      <c r="D30" s="35"/>
      <c r="E30" s="35"/>
      <c r="F30" s="35"/>
      <c r="G30" s="35"/>
      <c r="J30" s="36"/>
      <c r="K30" s="157"/>
      <c r="L30" s="157"/>
      <c r="M30" s="157"/>
      <c r="N30" s="157"/>
      <c r="O30" s="157"/>
      <c r="P30" s="157"/>
      <c r="Q30" s="157"/>
      <c r="R30" s="157"/>
      <c r="S30" s="157"/>
      <c r="T30" s="36"/>
      <c r="U30" s="157"/>
      <c r="V30" s="157"/>
      <c r="W30" s="157"/>
      <c r="X30" s="157"/>
      <c r="Y30" s="157"/>
    </row>
    <row r="31" spans="1:26" ht="15" customHeight="1">
      <c r="A31" s="35"/>
      <c r="B31" s="35"/>
      <c r="C31" s="35"/>
      <c r="D31" s="35"/>
      <c r="E31" s="35"/>
      <c r="F31" s="35"/>
      <c r="G31" s="35"/>
      <c r="J31" s="36"/>
      <c r="K31" s="157"/>
      <c r="L31" s="157"/>
      <c r="M31" s="157"/>
      <c r="N31" s="157"/>
      <c r="O31" s="157"/>
      <c r="P31" s="157"/>
      <c r="Q31" s="157"/>
      <c r="R31" s="157"/>
      <c r="S31" s="157"/>
      <c r="T31" s="36"/>
      <c r="U31" s="157"/>
      <c r="V31" s="157"/>
      <c r="W31" s="157"/>
      <c r="X31" s="157"/>
      <c r="Y31" s="157"/>
    </row>
    <row r="32" spans="1:26" ht="15" customHeight="1">
      <c r="A32" s="35"/>
      <c r="B32" s="35"/>
      <c r="C32" s="35"/>
      <c r="D32" s="35"/>
      <c r="E32" s="35"/>
      <c r="F32" s="35"/>
      <c r="G32" s="35"/>
      <c r="J32" s="36"/>
      <c r="K32" s="157"/>
      <c r="L32" s="157"/>
      <c r="M32" s="157"/>
      <c r="N32" s="157"/>
      <c r="O32" s="157"/>
      <c r="P32" s="157"/>
      <c r="Q32" s="157"/>
      <c r="R32" s="157"/>
      <c r="S32" s="157"/>
      <c r="T32" s="36"/>
      <c r="U32" s="157"/>
      <c r="V32" s="157"/>
      <c r="W32" s="157"/>
      <c r="X32" s="157"/>
      <c r="Y32" s="157"/>
    </row>
    <row r="33" spans="1:25" ht="15" customHeight="1">
      <c r="A33" s="35"/>
      <c r="B33" s="35"/>
      <c r="C33" s="35"/>
      <c r="D33" s="35"/>
      <c r="E33" s="35"/>
      <c r="F33" s="35"/>
      <c r="G33" s="35"/>
      <c r="J33" s="36"/>
      <c r="K33" s="157"/>
      <c r="L33" s="157"/>
      <c r="M33" s="157"/>
      <c r="N33" s="157"/>
      <c r="O33" s="157"/>
      <c r="P33" s="157"/>
      <c r="Q33" s="157"/>
      <c r="R33" s="157"/>
      <c r="S33" s="157"/>
      <c r="T33" s="36"/>
      <c r="U33" s="157"/>
      <c r="V33" s="157"/>
      <c r="W33" s="157"/>
      <c r="X33" s="157"/>
      <c r="Y33" s="157"/>
    </row>
    <row r="34" spans="1:25" ht="15" customHeight="1">
      <c r="A34" s="35"/>
      <c r="B34" s="35"/>
      <c r="C34" s="35"/>
      <c r="D34" s="35"/>
      <c r="E34" s="35"/>
      <c r="F34" s="35"/>
      <c r="G34" s="35"/>
      <c r="J34" s="36"/>
      <c r="K34" s="157"/>
      <c r="L34" s="157"/>
      <c r="M34" s="157"/>
      <c r="N34" s="157"/>
      <c r="O34" s="157"/>
      <c r="P34" s="157"/>
      <c r="Q34" s="157"/>
      <c r="R34" s="157"/>
      <c r="S34" s="157"/>
      <c r="T34" s="36"/>
      <c r="U34" s="157"/>
      <c r="V34" s="157"/>
      <c r="W34" s="157"/>
      <c r="X34" s="157"/>
      <c r="Y34" s="157"/>
    </row>
    <row r="35" spans="1:25" ht="15" customHeight="1">
      <c r="A35" s="35"/>
      <c r="B35" s="35"/>
      <c r="C35" s="35"/>
      <c r="D35" s="35"/>
      <c r="E35" s="35"/>
      <c r="F35" s="35"/>
      <c r="G35" s="35"/>
      <c r="J35" s="36"/>
      <c r="K35" s="157"/>
      <c r="L35" s="157"/>
      <c r="M35" s="157"/>
      <c r="N35" s="157"/>
      <c r="O35" s="157"/>
      <c r="P35" s="157"/>
      <c r="Q35" s="157"/>
      <c r="R35" s="157"/>
      <c r="S35" s="157"/>
      <c r="T35" s="36"/>
      <c r="U35" s="157"/>
      <c r="V35" s="157"/>
      <c r="W35" s="157"/>
      <c r="X35" s="157"/>
      <c r="Y35" s="157"/>
    </row>
    <row r="36" spans="1:25" ht="15" customHeight="1">
      <c r="A36" s="35"/>
      <c r="B36" s="35"/>
      <c r="C36" s="35"/>
      <c r="D36" s="35"/>
      <c r="E36" s="35"/>
      <c r="F36" s="35"/>
      <c r="G36" s="35"/>
      <c r="J36" s="36"/>
      <c r="K36" s="157"/>
      <c r="L36" s="157"/>
      <c r="M36" s="157"/>
      <c r="N36" s="157"/>
      <c r="O36" s="157"/>
      <c r="P36" s="157"/>
      <c r="Q36" s="157"/>
      <c r="R36" s="157"/>
      <c r="S36" s="157"/>
      <c r="T36" s="36"/>
      <c r="U36" s="157"/>
      <c r="V36" s="157"/>
      <c r="W36" s="157"/>
      <c r="X36" s="157"/>
      <c r="Y36" s="157"/>
    </row>
    <row r="37" spans="1:25" ht="15" customHeight="1">
      <c r="A37" s="35"/>
      <c r="B37" s="35"/>
      <c r="C37" s="35"/>
      <c r="D37" s="35"/>
      <c r="E37" s="35"/>
      <c r="F37" s="35"/>
      <c r="G37" s="35"/>
      <c r="J37" s="36"/>
      <c r="K37" s="157"/>
      <c r="L37" s="157"/>
      <c r="M37" s="157"/>
      <c r="N37" s="157"/>
      <c r="O37" s="157"/>
      <c r="P37" s="157"/>
      <c r="Q37" s="157"/>
      <c r="R37" s="157"/>
      <c r="S37" s="157"/>
      <c r="T37" s="36"/>
      <c r="U37" s="157"/>
      <c r="V37" s="157"/>
      <c r="W37" s="157"/>
      <c r="X37" s="157"/>
      <c r="Y37" s="157"/>
    </row>
    <row r="38" spans="1:25" ht="15" customHeight="1">
      <c r="A38" s="35"/>
      <c r="B38" s="35"/>
      <c r="C38" s="35"/>
      <c r="D38" s="35"/>
      <c r="E38" s="35"/>
      <c r="F38" s="35"/>
      <c r="G38" s="35"/>
      <c r="J38" s="36"/>
      <c r="K38" s="157"/>
      <c r="L38" s="157"/>
      <c r="M38" s="157"/>
      <c r="N38" s="157"/>
      <c r="O38" s="157"/>
      <c r="P38" s="157"/>
      <c r="Q38" s="157"/>
      <c r="R38" s="157"/>
      <c r="S38" s="157"/>
      <c r="T38" s="36"/>
      <c r="U38" s="157"/>
      <c r="V38" s="157"/>
      <c r="W38" s="157"/>
      <c r="X38" s="157"/>
      <c r="Y38" s="157"/>
    </row>
    <row r="39" spans="1:25" ht="15" customHeight="1">
      <c r="A39" s="35"/>
      <c r="B39" s="35"/>
      <c r="C39" s="35"/>
      <c r="D39" s="35"/>
      <c r="E39" s="35"/>
      <c r="F39" s="35"/>
      <c r="G39" s="35"/>
      <c r="J39" s="36"/>
      <c r="K39" s="157"/>
      <c r="L39" s="157"/>
      <c r="M39" s="157"/>
      <c r="N39" s="157"/>
      <c r="O39" s="157"/>
      <c r="P39" s="157"/>
      <c r="Q39" s="157"/>
      <c r="R39" s="157"/>
      <c r="S39" s="157"/>
      <c r="T39" s="36"/>
      <c r="U39" s="157"/>
      <c r="V39" s="157"/>
      <c r="W39" s="157"/>
      <c r="X39" s="157"/>
      <c r="Y39" s="157"/>
    </row>
    <row r="40" spans="1:25" ht="15" customHeight="1">
      <c r="A40" s="35"/>
      <c r="B40" s="35"/>
      <c r="C40" s="35"/>
      <c r="D40" s="35"/>
      <c r="E40" s="35"/>
      <c r="F40" s="35"/>
      <c r="G40" s="35"/>
      <c r="J40" s="36"/>
      <c r="K40" s="157"/>
      <c r="L40" s="193"/>
      <c r="S40" s="193"/>
      <c r="T40" s="36"/>
      <c r="U40" s="193"/>
      <c r="V40" s="193"/>
    </row>
    <row r="41" spans="1:25" ht="15" customHeight="1">
      <c r="A41" s="35"/>
      <c r="B41" s="35"/>
      <c r="C41" s="35"/>
      <c r="D41" s="35"/>
      <c r="E41" s="35"/>
      <c r="F41" s="35"/>
      <c r="G41" s="35"/>
      <c r="J41" s="36"/>
      <c r="K41" s="193"/>
      <c r="L41" s="193"/>
      <c r="S41" s="193"/>
      <c r="T41" s="36"/>
      <c r="U41" s="193"/>
      <c r="V41" s="193"/>
    </row>
    <row r="42" spans="1:25" ht="15" customHeight="1">
      <c r="A42" s="35"/>
      <c r="B42" s="35"/>
      <c r="C42" s="35"/>
      <c r="D42" s="35"/>
      <c r="E42" s="35"/>
      <c r="F42" s="35"/>
      <c r="G42" s="35"/>
      <c r="J42" s="36"/>
      <c r="K42" s="193"/>
      <c r="L42" s="193"/>
      <c r="M42" s="193"/>
      <c r="N42" s="193"/>
      <c r="O42" s="193"/>
      <c r="P42" s="193"/>
      <c r="Q42" s="193"/>
      <c r="R42" s="193"/>
      <c r="S42" s="193"/>
      <c r="T42" s="36"/>
      <c r="U42" s="193"/>
      <c r="V42" s="193"/>
      <c r="W42" s="193"/>
      <c r="X42" s="193"/>
      <c r="Y42" s="193"/>
    </row>
    <row r="43" spans="1:25" ht="15" customHeight="1">
      <c r="A43" s="35"/>
      <c r="B43" s="35"/>
      <c r="C43" s="35"/>
      <c r="D43" s="35"/>
      <c r="E43" s="35"/>
      <c r="F43" s="35"/>
      <c r="G43" s="35"/>
      <c r="J43" s="36"/>
      <c r="K43" s="193"/>
      <c r="L43" s="193"/>
      <c r="M43" s="193"/>
      <c r="N43" s="193"/>
      <c r="O43" s="193"/>
      <c r="P43" s="193"/>
      <c r="Q43" s="193"/>
      <c r="R43" s="193"/>
      <c r="S43" s="193"/>
      <c r="T43" s="36"/>
      <c r="U43" s="193"/>
      <c r="V43" s="193"/>
      <c r="W43" s="193"/>
      <c r="X43" s="193"/>
      <c r="Y43" s="193"/>
    </row>
    <row r="44" spans="1:25" ht="15" customHeight="1">
      <c r="A44" s="35"/>
      <c r="B44" s="35"/>
      <c r="C44" s="35"/>
      <c r="D44" s="35"/>
      <c r="E44" s="35"/>
      <c r="F44" s="35"/>
      <c r="G44" s="35"/>
      <c r="J44" s="36"/>
      <c r="K44" s="193"/>
      <c r="L44" s="193"/>
      <c r="M44" s="193"/>
      <c r="N44" s="193"/>
      <c r="O44" s="193"/>
      <c r="P44" s="193"/>
      <c r="Q44" s="193"/>
      <c r="R44" s="193"/>
      <c r="S44" s="193"/>
      <c r="T44" s="36"/>
      <c r="U44" s="193"/>
      <c r="V44" s="193"/>
      <c r="W44" s="193"/>
      <c r="X44" s="193"/>
      <c r="Y44" s="193"/>
    </row>
    <row r="45" spans="1:25" ht="15" customHeight="1">
      <c r="A45" s="35"/>
      <c r="B45" s="35"/>
      <c r="C45" s="35"/>
      <c r="D45" s="35"/>
      <c r="E45" s="35"/>
      <c r="F45" s="35"/>
      <c r="G45" s="35"/>
      <c r="J45" s="36"/>
      <c r="K45" s="193"/>
      <c r="L45" s="193"/>
      <c r="M45" s="193"/>
      <c r="N45" s="193"/>
      <c r="O45" s="193"/>
      <c r="P45" s="193"/>
      <c r="Q45" s="193"/>
      <c r="R45" s="193"/>
      <c r="S45" s="193"/>
      <c r="T45" s="36"/>
      <c r="U45" s="193"/>
      <c r="V45" s="193"/>
      <c r="W45" s="193"/>
      <c r="X45" s="193"/>
      <c r="Y45" s="193"/>
    </row>
    <row r="46" spans="1:25" ht="15" customHeight="1">
      <c r="J46" s="36"/>
      <c r="K46" s="193"/>
      <c r="L46" s="193"/>
      <c r="M46" s="193"/>
      <c r="N46" s="193"/>
      <c r="O46" s="193"/>
      <c r="P46" s="193"/>
      <c r="Q46" s="193"/>
      <c r="R46" s="193"/>
      <c r="S46" s="193"/>
      <c r="T46" s="36"/>
      <c r="U46" s="193"/>
      <c r="V46" s="193"/>
      <c r="W46" s="193"/>
      <c r="X46" s="193"/>
      <c r="Y46" s="193"/>
    </row>
    <row r="47" spans="1:25" ht="15" customHeight="1">
      <c r="J47" s="36"/>
      <c r="K47" s="193"/>
      <c r="L47" s="193"/>
      <c r="M47" s="193"/>
      <c r="N47" s="193"/>
      <c r="O47" s="193"/>
      <c r="P47" s="193"/>
      <c r="Q47" s="193"/>
      <c r="R47" s="193"/>
      <c r="S47" s="193"/>
      <c r="T47" s="36"/>
      <c r="U47" s="193"/>
      <c r="V47" s="193"/>
      <c r="W47" s="193"/>
      <c r="X47" s="193"/>
      <c r="Y47" s="193"/>
    </row>
    <row r="48" spans="1:25" ht="15" customHeight="1">
      <c r="J48" s="36"/>
      <c r="K48" s="193"/>
      <c r="L48" s="193"/>
      <c r="M48" s="193"/>
      <c r="N48" s="193"/>
      <c r="O48" s="193"/>
      <c r="P48" s="193"/>
      <c r="Q48" s="193"/>
      <c r="R48" s="193"/>
      <c r="S48" s="193"/>
      <c r="T48" s="36"/>
      <c r="U48" s="193"/>
      <c r="V48" s="193"/>
      <c r="W48" s="193"/>
      <c r="X48" s="193"/>
      <c r="Y48" s="193"/>
    </row>
    <row r="49" spans="10:25" ht="15" customHeight="1">
      <c r="J49" s="36"/>
      <c r="K49" s="193"/>
      <c r="L49" s="193"/>
      <c r="M49" s="193"/>
      <c r="N49" s="193"/>
      <c r="O49" s="193"/>
      <c r="P49" s="193"/>
      <c r="Q49" s="193"/>
      <c r="R49" s="193"/>
      <c r="S49" s="193"/>
      <c r="T49" s="36"/>
      <c r="U49" s="193"/>
      <c r="V49" s="193"/>
      <c r="W49" s="193"/>
      <c r="X49" s="193"/>
      <c r="Y49" s="193"/>
    </row>
    <row r="50" spans="10:25" ht="15" customHeight="1">
      <c r="J50" s="36"/>
      <c r="K50" s="193"/>
      <c r="L50" s="193"/>
      <c r="M50" s="193"/>
      <c r="N50" s="193"/>
      <c r="O50" s="193"/>
      <c r="P50" s="193"/>
      <c r="Q50" s="193"/>
      <c r="R50" s="193"/>
      <c r="S50" s="193"/>
      <c r="T50" s="36"/>
      <c r="U50" s="193"/>
      <c r="V50" s="193"/>
      <c r="W50" s="193"/>
      <c r="X50" s="193"/>
      <c r="Y50" s="193"/>
    </row>
    <row r="51" spans="10:25" ht="15" customHeight="1">
      <c r="J51" s="36"/>
      <c r="K51" s="193"/>
      <c r="L51" s="193"/>
      <c r="M51" s="193"/>
      <c r="N51" s="193"/>
      <c r="O51" s="193"/>
      <c r="P51" s="193"/>
      <c r="Q51" s="193"/>
      <c r="R51" s="193"/>
      <c r="S51" s="193"/>
      <c r="T51" s="36"/>
      <c r="U51" s="193"/>
      <c r="V51" s="193"/>
      <c r="W51" s="193"/>
      <c r="X51" s="193"/>
      <c r="Y51" s="193"/>
    </row>
    <row r="52" spans="10:25" ht="15" customHeight="1">
      <c r="J52" s="36"/>
      <c r="K52" s="193"/>
      <c r="L52" s="193"/>
      <c r="M52" s="193"/>
      <c r="N52" s="193"/>
      <c r="O52" s="193"/>
      <c r="P52" s="193"/>
      <c r="Q52" s="193"/>
      <c r="R52" s="193"/>
      <c r="S52" s="193"/>
      <c r="T52" s="36"/>
      <c r="U52" s="193"/>
      <c r="V52" s="193"/>
      <c r="W52" s="193"/>
      <c r="X52" s="193"/>
      <c r="Y52" s="193"/>
    </row>
    <row r="53" spans="10:25" ht="15" customHeight="1">
      <c r="J53" s="36"/>
      <c r="K53" s="193"/>
      <c r="L53" s="193"/>
      <c r="M53" s="193"/>
      <c r="N53" s="193"/>
      <c r="O53" s="193"/>
      <c r="P53" s="193"/>
      <c r="Q53" s="193"/>
      <c r="R53" s="193"/>
      <c r="S53" s="193"/>
      <c r="T53" s="36"/>
      <c r="U53" s="193"/>
      <c r="V53" s="193"/>
      <c r="W53" s="193"/>
      <c r="X53" s="193"/>
      <c r="Y53" s="193"/>
    </row>
    <row r="54" spans="10:25" ht="15" customHeight="1">
      <c r="J54" s="36"/>
      <c r="K54" s="193"/>
      <c r="L54" s="193"/>
      <c r="M54" s="193"/>
      <c r="N54" s="193"/>
      <c r="O54" s="193"/>
      <c r="P54" s="193"/>
      <c r="Q54" s="193"/>
      <c r="R54" s="193"/>
      <c r="S54" s="193"/>
      <c r="T54" s="36"/>
      <c r="U54" s="193"/>
      <c r="V54" s="193"/>
      <c r="W54" s="193"/>
      <c r="X54" s="193"/>
      <c r="Y54" s="193"/>
    </row>
    <row r="55" spans="10:25" ht="15" customHeight="1">
      <c r="J55" s="36"/>
      <c r="K55" s="193"/>
      <c r="L55" s="193"/>
      <c r="M55" s="193"/>
      <c r="N55" s="193"/>
      <c r="O55" s="193"/>
      <c r="P55" s="193"/>
      <c r="Q55" s="193"/>
      <c r="R55" s="193"/>
      <c r="S55" s="193"/>
      <c r="T55" s="36"/>
      <c r="U55" s="193"/>
      <c r="V55" s="193"/>
      <c r="W55" s="193"/>
      <c r="X55" s="193"/>
      <c r="Y55" s="193"/>
    </row>
    <row r="56" spans="10:25" ht="15" customHeight="1">
      <c r="J56" s="36"/>
      <c r="K56" s="193"/>
      <c r="L56" s="193"/>
      <c r="M56" s="193"/>
      <c r="N56" s="193"/>
      <c r="O56" s="193"/>
      <c r="P56" s="193"/>
      <c r="Q56" s="193"/>
      <c r="R56" s="193"/>
      <c r="S56" s="193"/>
      <c r="T56" s="36"/>
      <c r="U56" s="193"/>
      <c r="V56" s="193"/>
      <c r="W56" s="193"/>
      <c r="X56" s="193"/>
      <c r="Y56" s="193"/>
    </row>
    <row r="57" spans="10:25" ht="15" customHeight="1">
      <c r="J57" s="36"/>
      <c r="K57" s="193"/>
      <c r="L57" s="193"/>
      <c r="M57" s="193"/>
      <c r="N57" s="193"/>
      <c r="O57" s="193"/>
      <c r="P57" s="193"/>
      <c r="Q57" s="193"/>
      <c r="R57" s="193"/>
      <c r="S57" s="193"/>
      <c r="T57" s="36"/>
      <c r="U57" s="193"/>
      <c r="V57" s="193"/>
      <c r="W57" s="193"/>
      <c r="X57" s="193"/>
      <c r="Y57" s="193"/>
    </row>
    <row r="58" spans="10:25" ht="15" customHeight="1">
      <c r="J58" s="36"/>
      <c r="K58" s="193"/>
      <c r="L58" s="193"/>
      <c r="M58" s="193"/>
      <c r="N58" s="193"/>
      <c r="O58" s="193"/>
      <c r="P58" s="193"/>
      <c r="Q58" s="193"/>
      <c r="R58" s="193"/>
      <c r="S58" s="193"/>
      <c r="T58" s="48"/>
      <c r="U58" s="193"/>
      <c r="V58" s="193"/>
      <c r="W58" s="193"/>
      <c r="X58" s="193"/>
      <c r="Y58" s="193"/>
    </row>
    <row r="59" spans="10:25" ht="15" customHeight="1">
      <c r="J59" s="193"/>
      <c r="K59" s="193"/>
      <c r="L59" s="193"/>
      <c r="M59" s="193"/>
      <c r="N59" s="193"/>
      <c r="O59" s="193"/>
      <c r="P59" s="193"/>
      <c r="Q59" s="193"/>
      <c r="R59" s="193"/>
      <c r="S59" s="193"/>
      <c r="T59" s="48"/>
      <c r="U59" s="193"/>
      <c r="V59" s="193"/>
      <c r="W59" s="193"/>
      <c r="X59" s="193"/>
      <c r="Y59" s="193"/>
    </row>
    <row r="60" spans="10:25" ht="15" customHeight="1">
      <c r="J60" s="165"/>
      <c r="K60" s="193"/>
      <c r="L60" s="193"/>
      <c r="M60" s="193"/>
      <c r="N60" s="193"/>
      <c r="O60" s="193"/>
      <c r="P60" s="193"/>
      <c r="Q60" s="193"/>
      <c r="R60" s="193"/>
      <c r="S60" s="193"/>
      <c r="T60" s="48"/>
      <c r="U60" s="193"/>
      <c r="V60" s="193"/>
      <c r="W60" s="193"/>
      <c r="X60" s="193"/>
      <c r="Y60" s="193"/>
    </row>
    <row r="61" spans="10:25" ht="15" customHeight="1">
      <c r="J61" s="165"/>
      <c r="K61" s="193"/>
      <c r="L61" s="193"/>
      <c r="M61" s="193"/>
      <c r="N61" s="193"/>
      <c r="O61" s="193"/>
      <c r="P61" s="193"/>
      <c r="Q61" s="193"/>
      <c r="R61" s="193"/>
      <c r="S61" s="193"/>
      <c r="T61" s="48"/>
      <c r="U61" s="193"/>
      <c r="V61" s="193"/>
      <c r="W61" s="193"/>
      <c r="X61" s="193"/>
      <c r="Y61" s="193"/>
    </row>
    <row r="62" spans="10:25" ht="15" customHeight="1">
      <c r="J62" s="165"/>
      <c r="K62" s="193"/>
      <c r="L62" s="193"/>
      <c r="M62" s="193"/>
      <c r="N62" s="193"/>
      <c r="O62" s="193"/>
      <c r="P62" s="193"/>
      <c r="Q62" s="193"/>
      <c r="R62" s="193"/>
      <c r="S62" s="193"/>
      <c r="T62" s="48"/>
      <c r="U62" s="193"/>
      <c r="V62" s="193"/>
      <c r="W62" s="193"/>
      <c r="X62" s="193"/>
      <c r="Y62" s="193"/>
    </row>
    <row r="63" spans="10:25" ht="15" customHeight="1">
      <c r="J63" s="165"/>
      <c r="K63" s="193"/>
      <c r="L63" s="193"/>
      <c r="M63" s="193"/>
      <c r="N63" s="193"/>
      <c r="O63" s="193"/>
      <c r="P63" s="193"/>
      <c r="Q63" s="193"/>
      <c r="R63" s="193"/>
      <c r="S63" s="193"/>
      <c r="T63" s="48"/>
      <c r="U63" s="193"/>
      <c r="V63" s="193"/>
      <c r="W63" s="193"/>
      <c r="X63" s="193"/>
      <c r="Y63" s="193"/>
    </row>
    <row r="64" spans="10:25" ht="15" customHeight="1">
      <c r="J64" s="165"/>
      <c r="K64" s="193"/>
      <c r="L64" s="193"/>
      <c r="M64" s="193"/>
      <c r="N64" s="193"/>
      <c r="O64" s="193"/>
      <c r="P64" s="193"/>
      <c r="Q64" s="193"/>
      <c r="R64" s="193"/>
      <c r="S64" s="193"/>
      <c r="T64" s="48"/>
      <c r="U64" s="193"/>
      <c r="V64" s="193"/>
      <c r="W64" s="193"/>
      <c r="X64" s="193"/>
      <c r="Y64" s="193"/>
    </row>
    <row r="65" spans="10:25" ht="15" customHeight="1">
      <c r="J65" s="165"/>
      <c r="K65" s="193"/>
      <c r="L65" s="193"/>
      <c r="M65" s="193"/>
      <c r="N65" s="193"/>
      <c r="O65" s="193"/>
      <c r="P65" s="193"/>
      <c r="Q65" s="193"/>
      <c r="R65" s="193"/>
      <c r="S65" s="193"/>
      <c r="T65" s="48"/>
      <c r="U65" s="193"/>
      <c r="V65" s="193"/>
      <c r="W65" s="193"/>
      <c r="X65" s="193"/>
      <c r="Y65" s="193"/>
    </row>
    <row r="66" spans="10:25" ht="15" customHeight="1">
      <c r="J66" s="165"/>
      <c r="K66" s="193"/>
      <c r="L66" s="193"/>
      <c r="M66" s="193"/>
      <c r="N66" s="193"/>
      <c r="O66" s="193"/>
      <c r="P66" s="193"/>
      <c r="Q66" s="193"/>
      <c r="R66" s="193"/>
      <c r="S66" s="193"/>
      <c r="T66" s="48"/>
      <c r="U66" s="193"/>
      <c r="V66" s="193"/>
      <c r="W66" s="193"/>
      <c r="X66" s="193"/>
      <c r="Y66" s="193"/>
    </row>
    <row r="67" spans="10:25" ht="15" customHeight="1">
      <c r="J67" s="165"/>
      <c r="K67" s="193"/>
      <c r="L67" s="193"/>
      <c r="M67" s="193"/>
      <c r="N67" s="193"/>
      <c r="O67" s="193"/>
      <c r="P67" s="193"/>
      <c r="Q67" s="193"/>
      <c r="R67" s="193"/>
      <c r="S67" s="193"/>
      <c r="T67" s="48"/>
      <c r="U67" s="193"/>
      <c r="V67" s="193"/>
      <c r="W67" s="193"/>
      <c r="X67" s="193"/>
      <c r="Y67" s="193"/>
    </row>
    <row r="68" spans="10:25" ht="15" customHeight="1">
      <c r="J68" s="165"/>
      <c r="K68" s="193"/>
      <c r="L68" s="193"/>
      <c r="M68" s="193"/>
      <c r="N68" s="193"/>
      <c r="O68" s="193"/>
      <c r="P68" s="193"/>
      <c r="Q68" s="193"/>
      <c r="R68" s="193"/>
      <c r="S68" s="193"/>
      <c r="T68" s="48"/>
      <c r="U68" s="193"/>
      <c r="V68" s="193"/>
      <c r="W68" s="193"/>
      <c r="X68" s="193"/>
      <c r="Y68" s="193"/>
    </row>
    <row r="69" spans="10:25" ht="15" customHeight="1">
      <c r="J69" s="165"/>
      <c r="K69" s="193"/>
      <c r="L69" s="193"/>
      <c r="M69" s="193"/>
      <c r="N69" s="193"/>
      <c r="O69" s="193"/>
      <c r="P69" s="193"/>
      <c r="Q69" s="193"/>
      <c r="R69" s="193"/>
      <c r="S69" s="193"/>
      <c r="T69" s="48"/>
      <c r="U69" s="193"/>
      <c r="V69" s="193"/>
      <c r="W69" s="193"/>
      <c r="X69" s="193"/>
      <c r="Y69" s="193"/>
    </row>
    <row r="70" spans="10:25" ht="15" customHeight="1">
      <c r="J70" s="36"/>
      <c r="K70" s="193"/>
      <c r="L70" s="193"/>
      <c r="M70" s="193"/>
      <c r="N70" s="193"/>
      <c r="O70" s="193"/>
      <c r="P70" s="193"/>
      <c r="Q70" s="193"/>
      <c r="R70" s="193"/>
      <c r="S70" s="193"/>
      <c r="T70" s="48"/>
      <c r="U70" s="193"/>
      <c r="V70" s="193"/>
      <c r="W70" s="193"/>
      <c r="X70" s="193"/>
      <c r="Y70" s="193"/>
    </row>
    <row r="71" spans="10:25" ht="15" customHeight="1">
      <c r="J71" s="36"/>
      <c r="K71" s="193"/>
      <c r="L71" s="193"/>
      <c r="M71" s="193"/>
      <c r="N71" s="193"/>
      <c r="O71" s="193"/>
      <c r="P71" s="193"/>
      <c r="Q71" s="193"/>
      <c r="R71" s="193"/>
      <c r="S71" s="193"/>
      <c r="T71" s="48"/>
      <c r="U71" s="193"/>
      <c r="V71" s="193"/>
      <c r="W71" s="193"/>
      <c r="X71" s="193"/>
      <c r="Y71" s="193"/>
    </row>
    <row r="72" spans="10:25" ht="15" customHeight="1">
      <c r="J72" s="36"/>
      <c r="K72" s="193"/>
      <c r="L72" s="193"/>
      <c r="M72" s="193"/>
      <c r="N72" s="193"/>
      <c r="O72" s="193"/>
      <c r="P72" s="193"/>
      <c r="Q72" s="193"/>
      <c r="R72" s="193"/>
      <c r="S72" s="193"/>
      <c r="T72" s="48"/>
      <c r="U72" s="193"/>
      <c r="V72" s="193"/>
      <c r="W72" s="193"/>
      <c r="X72" s="193"/>
      <c r="Y72" s="193"/>
    </row>
    <row r="73" spans="10:25" ht="15" customHeight="1">
      <c r="J73" s="36"/>
      <c r="K73" s="193"/>
      <c r="L73" s="193"/>
      <c r="M73" s="193"/>
      <c r="N73" s="193"/>
      <c r="O73" s="193"/>
      <c r="P73" s="193"/>
      <c r="Q73" s="193"/>
      <c r="R73" s="193"/>
      <c r="S73" s="193"/>
      <c r="T73" s="48"/>
      <c r="U73" s="193"/>
      <c r="V73" s="193"/>
      <c r="W73" s="193"/>
      <c r="X73" s="193"/>
      <c r="Y73" s="193"/>
    </row>
    <row r="74" spans="10:25" ht="15" customHeight="1">
      <c r="J74" s="36"/>
      <c r="K74" s="193"/>
      <c r="L74" s="193"/>
      <c r="M74" s="193"/>
      <c r="N74" s="193"/>
      <c r="O74" s="193"/>
      <c r="P74" s="193"/>
      <c r="Q74" s="193"/>
      <c r="R74" s="193"/>
      <c r="S74" s="193"/>
      <c r="T74" s="48"/>
      <c r="U74" s="193"/>
      <c r="V74" s="193"/>
      <c r="W74" s="193"/>
      <c r="X74" s="193"/>
      <c r="Y74" s="193"/>
    </row>
    <row r="75" spans="10:25" ht="15" customHeight="1">
      <c r="J75" s="36"/>
      <c r="K75" s="193"/>
      <c r="L75" s="193"/>
      <c r="M75" s="193"/>
      <c r="N75" s="193"/>
      <c r="O75" s="193"/>
      <c r="P75" s="193"/>
      <c r="Q75" s="193"/>
      <c r="R75" s="193"/>
      <c r="S75" s="193"/>
      <c r="T75" s="48"/>
      <c r="U75" s="193"/>
      <c r="V75" s="193"/>
      <c r="W75" s="193"/>
      <c r="X75" s="193"/>
      <c r="Y75" s="193"/>
    </row>
    <row r="76" spans="10:25" ht="15" customHeight="1">
      <c r="J76" s="36"/>
      <c r="K76" s="193"/>
      <c r="L76" s="193"/>
      <c r="M76" s="193"/>
      <c r="N76" s="193"/>
      <c r="O76" s="193"/>
      <c r="P76" s="193"/>
      <c r="Q76" s="193"/>
      <c r="R76" s="193"/>
      <c r="S76" s="193"/>
      <c r="T76" s="48"/>
      <c r="U76" s="193"/>
      <c r="V76" s="193"/>
      <c r="W76" s="193"/>
      <c r="X76" s="193"/>
      <c r="Y76" s="193"/>
    </row>
    <row r="77" spans="10:25" ht="15" customHeight="1">
      <c r="J77" s="36"/>
      <c r="K77" s="193"/>
      <c r="L77" s="193"/>
      <c r="M77" s="193"/>
      <c r="N77" s="193"/>
      <c r="O77" s="193"/>
      <c r="P77" s="193"/>
      <c r="Q77" s="193"/>
      <c r="R77" s="193"/>
      <c r="S77" s="193"/>
      <c r="T77" s="48"/>
      <c r="U77" s="193"/>
      <c r="V77" s="193"/>
      <c r="W77" s="193"/>
      <c r="X77" s="193"/>
      <c r="Y77" s="193"/>
    </row>
    <row r="78" spans="10:25" ht="15" customHeight="1">
      <c r="J78" s="36"/>
      <c r="K78" s="193"/>
      <c r="L78" s="193"/>
      <c r="M78" s="193"/>
      <c r="N78" s="193"/>
      <c r="O78" s="193"/>
      <c r="P78" s="193"/>
      <c r="Q78" s="193"/>
      <c r="R78" s="193"/>
      <c r="S78" s="193"/>
      <c r="T78" s="48"/>
      <c r="U78" s="193"/>
      <c r="V78" s="193"/>
      <c r="W78" s="193"/>
      <c r="X78" s="193"/>
      <c r="Y78" s="193"/>
    </row>
    <row r="79" spans="10:25" ht="15" customHeight="1">
      <c r="J79" s="36"/>
      <c r="K79" s="193"/>
      <c r="L79" s="193"/>
      <c r="M79" s="193"/>
      <c r="N79" s="193"/>
      <c r="O79" s="193"/>
      <c r="P79" s="193"/>
      <c r="Q79" s="193"/>
      <c r="R79" s="193"/>
      <c r="S79" s="193"/>
      <c r="T79" s="48"/>
      <c r="U79" s="193"/>
      <c r="V79" s="193"/>
      <c r="W79" s="193"/>
      <c r="X79" s="193"/>
      <c r="Y79" s="193"/>
    </row>
    <row r="80" spans="10:25" ht="15" customHeight="1">
      <c r="J80" s="36"/>
      <c r="K80" s="193"/>
      <c r="L80" s="193"/>
      <c r="M80" s="193"/>
      <c r="N80" s="193"/>
      <c r="O80" s="193"/>
      <c r="P80" s="193"/>
      <c r="Q80" s="193"/>
      <c r="R80" s="193"/>
      <c r="S80" s="193"/>
      <c r="T80" s="48"/>
      <c r="U80" s="193"/>
      <c r="V80" s="193"/>
      <c r="W80" s="193"/>
      <c r="X80" s="193"/>
      <c r="Y80" s="193"/>
    </row>
    <row r="81" spans="10:25" ht="15" customHeight="1">
      <c r="J81" s="36"/>
      <c r="K81" s="193"/>
      <c r="L81" s="193"/>
      <c r="M81" s="193"/>
      <c r="N81" s="193"/>
      <c r="O81" s="193"/>
      <c r="P81" s="193"/>
      <c r="Q81" s="193"/>
      <c r="R81" s="193"/>
      <c r="S81" s="193"/>
      <c r="T81" s="48"/>
      <c r="U81" s="193"/>
      <c r="V81" s="193"/>
      <c r="W81" s="193"/>
      <c r="X81" s="193"/>
      <c r="Y81" s="193"/>
    </row>
    <row r="82" spans="10:25" ht="15" customHeight="1">
      <c r="J82" s="165"/>
      <c r="K82" s="193"/>
      <c r="L82" s="193"/>
      <c r="M82" s="193"/>
      <c r="N82" s="193"/>
      <c r="O82" s="193"/>
      <c r="P82" s="193"/>
      <c r="Q82" s="193"/>
      <c r="R82" s="193"/>
      <c r="S82" s="193"/>
      <c r="T82" s="48"/>
      <c r="U82" s="193"/>
      <c r="V82" s="193"/>
      <c r="W82" s="193"/>
      <c r="X82" s="193"/>
      <c r="Y82" s="193"/>
    </row>
    <row r="83" spans="10:25" ht="15" customHeight="1">
      <c r="J83" s="165"/>
      <c r="K83" s="193"/>
      <c r="L83" s="193"/>
      <c r="M83" s="193"/>
      <c r="N83" s="193"/>
      <c r="O83" s="193"/>
      <c r="P83" s="193"/>
      <c r="Q83" s="193"/>
      <c r="R83" s="193"/>
      <c r="S83" s="193"/>
      <c r="T83" s="48"/>
      <c r="U83" s="193"/>
      <c r="V83" s="193"/>
      <c r="W83" s="193"/>
      <c r="X83" s="193"/>
      <c r="Y83" s="193"/>
    </row>
    <row r="84" spans="10:25" ht="15" customHeight="1">
      <c r="J84" s="165"/>
      <c r="K84" s="193"/>
      <c r="L84" s="193"/>
      <c r="M84" s="193"/>
      <c r="N84" s="193"/>
      <c r="O84" s="193"/>
      <c r="P84" s="193"/>
      <c r="Q84" s="193"/>
      <c r="R84" s="193"/>
      <c r="S84" s="193"/>
      <c r="T84" s="48"/>
      <c r="U84" s="193"/>
      <c r="V84" s="193"/>
      <c r="W84" s="193"/>
      <c r="X84" s="193"/>
      <c r="Y84" s="193"/>
    </row>
    <row r="85" spans="10:25" ht="15" customHeight="1">
      <c r="J85" s="165"/>
      <c r="K85" s="193"/>
      <c r="L85" s="193"/>
      <c r="M85" s="193"/>
      <c r="N85" s="193"/>
      <c r="O85" s="193"/>
      <c r="P85" s="193"/>
      <c r="Q85" s="193"/>
      <c r="R85" s="193"/>
      <c r="S85" s="193"/>
      <c r="T85" s="48"/>
      <c r="U85" s="193"/>
      <c r="V85" s="193"/>
      <c r="W85" s="193"/>
      <c r="X85" s="193"/>
      <c r="Y85" s="193"/>
    </row>
    <row r="86" spans="10:25" ht="15" customHeight="1">
      <c r="J86" s="165"/>
      <c r="K86" s="193"/>
      <c r="L86" s="193"/>
      <c r="M86" s="193"/>
      <c r="N86" s="193"/>
      <c r="O86" s="193"/>
      <c r="P86" s="193"/>
      <c r="Q86" s="193"/>
      <c r="R86" s="193"/>
      <c r="S86" s="193"/>
      <c r="T86" s="48"/>
      <c r="U86" s="193"/>
      <c r="V86" s="193"/>
      <c r="W86" s="193"/>
      <c r="X86" s="193"/>
      <c r="Y86" s="193"/>
    </row>
    <row r="87" spans="10:25" ht="15" customHeight="1">
      <c r="J87" s="165"/>
      <c r="K87" s="193"/>
      <c r="L87" s="193"/>
      <c r="M87" s="193"/>
      <c r="N87" s="193"/>
      <c r="O87" s="193"/>
      <c r="P87" s="193"/>
      <c r="Q87" s="193"/>
      <c r="R87" s="193"/>
      <c r="S87" s="193"/>
      <c r="T87" s="48"/>
      <c r="U87" s="193"/>
      <c r="V87" s="193"/>
      <c r="W87" s="193"/>
      <c r="X87" s="193"/>
      <c r="Y87" s="193"/>
    </row>
    <row r="88" spans="10:25" ht="15" customHeight="1">
      <c r="J88" s="165"/>
      <c r="K88" s="193"/>
      <c r="L88" s="193"/>
      <c r="M88" s="193"/>
      <c r="N88" s="193"/>
      <c r="O88" s="193"/>
      <c r="P88" s="193"/>
      <c r="Q88" s="193"/>
      <c r="R88" s="193"/>
      <c r="S88" s="193"/>
      <c r="T88" s="48"/>
      <c r="U88" s="193"/>
      <c r="V88" s="193"/>
      <c r="W88" s="193"/>
      <c r="X88" s="193"/>
      <c r="Y88" s="193"/>
    </row>
    <row r="89" spans="10:25" ht="15" customHeight="1">
      <c r="J89" s="165"/>
      <c r="K89" s="193"/>
      <c r="L89" s="193"/>
      <c r="M89" s="193"/>
      <c r="N89" s="193"/>
      <c r="O89" s="193"/>
      <c r="P89" s="193"/>
      <c r="Q89" s="193"/>
      <c r="R89" s="193"/>
      <c r="S89" s="193"/>
      <c r="T89" s="48"/>
      <c r="U89" s="193"/>
      <c r="V89" s="193"/>
      <c r="W89" s="193"/>
      <c r="X89" s="193"/>
      <c r="Y89" s="193"/>
    </row>
    <row r="90" spans="10:25" ht="15" customHeight="1">
      <c r="J90" s="165"/>
      <c r="K90" s="193"/>
      <c r="L90" s="193"/>
      <c r="M90" s="193"/>
      <c r="N90" s="193"/>
      <c r="O90" s="193"/>
      <c r="P90" s="193"/>
      <c r="Q90" s="193"/>
      <c r="R90" s="193"/>
      <c r="S90" s="193"/>
      <c r="U90" s="193"/>
      <c r="V90" s="193"/>
      <c r="W90" s="193"/>
      <c r="X90" s="193"/>
      <c r="Y90" s="193"/>
    </row>
    <row r="91" spans="10:25" ht="15" customHeight="1">
      <c r="J91" s="165"/>
      <c r="K91" s="193"/>
      <c r="L91" s="193"/>
      <c r="M91" s="193"/>
      <c r="N91" s="193"/>
      <c r="O91" s="193"/>
      <c r="P91" s="193"/>
      <c r="Q91" s="193"/>
      <c r="R91" s="193"/>
      <c r="S91" s="193"/>
      <c r="U91" s="193"/>
      <c r="V91" s="193"/>
      <c r="W91" s="193"/>
      <c r="X91" s="193"/>
      <c r="Y91" s="193"/>
    </row>
    <row r="92" spans="10:25" ht="15" customHeight="1">
      <c r="J92" s="165"/>
      <c r="K92" s="193"/>
      <c r="L92" s="193"/>
      <c r="M92" s="193"/>
      <c r="N92" s="193"/>
      <c r="O92" s="193"/>
      <c r="P92" s="193"/>
      <c r="Q92" s="193"/>
      <c r="R92" s="193"/>
      <c r="S92" s="193"/>
      <c r="U92" s="193"/>
      <c r="V92" s="193"/>
      <c r="W92" s="193"/>
      <c r="X92" s="193"/>
      <c r="Y92" s="193"/>
    </row>
    <row r="93" spans="10:25" ht="15" customHeight="1">
      <c r="J93" s="165"/>
      <c r="K93" s="193"/>
      <c r="L93" s="193"/>
      <c r="M93" s="193"/>
      <c r="N93" s="193"/>
      <c r="O93" s="193"/>
      <c r="P93" s="193"/>
      <c r="Q93" s="193"/>
      <c r="R93" s="193"/>
      <c r="S93" s="193"/>
      <c r="U93" s="193"/>
      <c r="V93" s="193"/>
      <c r="W93" s="193"/>
      <c r="X93" s="193"/>
      <c r="Y93" s="193"/>
    </row>
    <row r="94" spans="10:25" ht="15" customHeight="1">
      <c r="J94" s="165"/>
      <c r="K94" s="193"/>
      <c r="L94" s="193"/>
      <c r="M94" s="193"/>
      <c r="N94" s="193"/>
      <c r="O94" s="193"/>
      <c r="P94" s="193"/>
      <c r="Q94" s="193"/>
      <c r="R94" s="193"/>
      <c r="S94" s="193"/>
      <c r="U94" s="193"/>
      <c r="V94" s="193"/>
      <c r="W94" s="193"/>
      <c r="X94" s="193"/>
      <c r="Y94" s="193"/>
    </row>
    <row r="95" spans="10:25" ht="15" customHeight="1">
      <c r="J95" s="165"/>
      <c r="K95" s="193"/>
      <c r="L95" s="193"/>
      <c r="M95" s="193"/>
      <c r="N95" s="193"/>
      <c r="O95" s="193"/>
      <c r="P95" s="193"/>
      <c r="Q95" s="193"/>
      <c r="R95" s="193"/>
      <c r="S95" s="193"/>
      <c r="U95" s="193"/>
      <c r="V95" s="193"/>
      <c r="W95" s="193"/>
      <c r="X95" s="193"/>
      <c r="Y95" s="193"/>
    </row>
    <row r="96" spans="10:25" ht="15" customHeight="1">
      <c r="J96" s="165"/>
      <c r="K96" s="193"/>
      <c r="L96" s="193"/>
      <c r="M96" s="193"/>
      <c r="N96" s="193"/>
      <c r="O96" s="193"/>
      <c r="P96" s="193"/>
      <c r="Q96" s="193"/>
      <c r="R96" s="193"/>
      <c r="S96" s="193"/>
      <c r="U96" s="193"/>
      <c r="V96" s="193"/>
      <c r="W96" s="193"/>
      <c r="X96" s="193"/>
      <c r="Y96" s="193"/>
    </row>
    <row r="97" spans="10:25" ht="15" customHeight="1">
      <c r="J97" s="165"/>
      <c r="K97" s="193"/>
      <c r="L97" s="193"/>
      <c r="M97" s="193"/>
      <c r="N97" s="193"/>
      <c r="O97" s="193"/>
      <c r="P97" s="193"/>
      <c r="Q97" s="193"/>
      <c r="R97" s="193"/>
      <c r="S97" s="193"/>
      <c r="U97" s="193"/>
      <c r="V97" s="193"/>
      <c r="W97" s="193"/>
      <c r="X97" s="193"/>
      <c r="Y97" s="193"/>
    </row>
    <row r="98" spans="10:25" ht="15" customHeight="1">
      <c r="J98" s="165"/>
      <c r="K98" s="193"/>
      <c r="L98" s="193"/>
      <c r="M98" s="193"/>
      <c r="N98" s="193"/>
      <c r="O98" s="193"/>
      <c r="P98" s="193"/>
      <c r="Q98" s="193"/>
      <c r="R98" s="193"/>
      <c r="S98" s="193"/>
      <c r="U98" s="193"/>
      <c r="V98" s="193"/>
      <c r="W98" s="193"/>
      <c r="X98" s="193"/>
      <c r="Y98" s="193"/>
    </row>
    <row r="99" spans="10:25" ht="15" customHeight="1">
      <c r="J99" s="165"/>
      <c r="K99" s="193"/>
      <c r="L99" s="193"/>
      <c r="M99" s="193"/>
      <c r="N99" s="193"/>
      <c r="O99" s="193"/>
      <c r="P99" s="193"/>
      <c r="Q99" s="193"/>
      <c r="R99" s="193"/>
      <c r="S99" s="193"/>
      <c r="U99" s="193"/>
      <c r="V99" s="193"/>
      <c r="W99" s="193"/>
      <c r="X99" s="193"/>
      <c r="Y99" s="193"/>
    </row>
    <row r="100" spans="10:25" ht="15" customHeight="1">
      <c r="J100" s="165"/>
      <c r="K100" s="193"/>
    </row>
    <row r="101" spans="10:25" ht="15" customHeight="1">
      <c r="J101" s="165"/>
    </row>
    <row r="102" spans="10:25" ht="15" customHeight="1">
      <c r="J102" s="165"/>
    </row>
    <row r="103" spans="10:25" ht="15" customHeight="1">
      <c r="J103" s="165"/>
    </row>
    <row r="104" spans="10:25" ht="15" customHeight="1">
      <c r="J104" s="165"/>
    </row>
    <row r="105" spans="10:25" ht="15" customHeight="1">
      <c r="J105" s="165"/>
    </row>
    <row r="106" spans="10:25" ht="15" customHeight="1">
      <c r="J106" s="165"/>
    </row>
    <row r="107" spans="10:25" ht="15" customHeight="1">
      <c r="J107" s="165"/>
    </row>
    <row r="108" spans="10:25" ht="15" customHeight="1">
      <c r="J108" s="165"/>
    </row>
    <row r="109" spans="10:25" ht="15" customHeight="1">
      <c r="J109" s="165"/>
    </row>
    <row r="110" spans="10:25" ht="15" customHeight="1">
      <c r="J110" s="165"/>
    </row>
    <row r="111" spans="10:25" ht="15" customHeight="1">
      <c r="J111" s="165"/>
    </row>
    <row r="112" spans="10:25" ht="15" customHeight="1">
      <c r="J112" s="165"/>
    </row>
    <row r="113" spans="10:10" ht="15" customHeight="1">
      <c r="J113" s="165"/>
    </row>
    <row r="114" spans="10:10" ht="15" customHeight="1">
      <c r="J114" s="165"/>
    </row>
  </sheetData>
  <sortState xmlns:xlrd2="http://schemas.microsoft.com/office/spreadsheetml/2017/richdata2" ref="J9:L15">
    <sortCondition ref="J9:J15"/>
  </sortState>
  <phoneticPr fontId="34" type="noConversion"/>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ublished="0" codeName="Sheet67">
    <tabColor theme="4" tint="0.59999389629810485"/>
    <pageSetUpPr autoPageBreaks="0"/>
  </sheetPr>
  <dimension ref="A1:AA76"/>
  <sheetViews>
    <sheetView showGridLines="0" zoomScaleNormal="100" workbookViewId="0">
      <selection activeCell="V38" sqref="V38"/>
    </sheetView>
  </sheetViews>
  <sheetFormatPr defaultColWidth="9.140625" defaultRowHeight="15" customHeight="1"/>
  <cols>
    <col min="1" max="7" width="9.140625" style="36"/>
    <col min="8" max="8" width="2.7109375" style="74" customWidth="1"/>
    <col min="9" max="9" width="9.140625" style="35"/>
    <col min="10" max="10" width="7.140625" style="35" customWidth="1"/>
    <col min="11" max="14" width="16.28515625" style="48" customWidth="1"/>
    <col min="15" max="15" width="13.7109375" style="35" customWidth="1"/>
    <col min="16" max="16" width="15.5703125" style="35" customWidth="1"/>
    <col min="17" max="19" width="18.7109375" style="35" customWidth="1"/>
    <col min="20" max="20" width="6.85546875" style="35" customWidth="1"/>
    <col min="21" max="23" width="18.7109375" style="35" customWidth="1"/>
    <col min="24" max="24" width="7" style="35" customWidth="1"/>
    <col min="25" max="27" width="18.7109375" style="35" customWidth="1"/>
    <col min="28" max="16384" width="9.140625" style="35"/>
  </cols>
  <sheetData>
    <row r="1" spans="1:27" ht="15" customHeight="1">
      <c r="A1" s="35"/>
      <c r="B1" s="35"/>
      <c r="C1" s="35"/>
      <c r="D1" s="35"/>
      <c r="E1" s="35"/>
      <c r="F1" s="35"/>
      <c r="G1" s="35"/>
    </row>
    <row r="2" spans="1:27" ht="15" customHeight="1">
      <c r="A2" s="35"/>
      <c r="B2" s="35"/>
      <c r="C2" s="35"/>
      <c r="D2" s="35"/>
      <c r="E2" s="35"/>
      <c r="F2" s="35"/>
      <c r="G2" s="35"/>
      <c r="J2" s="25" t="s">
        <v>578</v>
      </c>
    </row>
    <row r="3" spans="1:27" ht="15" customHeight="1">
      <c r="A3" s="35"/>
      <c r="B3" s="35"/>
      <c r="C3" s="35"/>
      <c r="D3" s="35"/>
      <c r="E3" s="35"/>
      <c r="F3" s="35"/>
      <c r="G3" s="35"/>
      <c r="J3" s="167"/>
    </row>
    <row r="4" spans="1:27" ht="15" customHeight="1">
      <c r="A4" s="35"/>
      <c r="B4" s="35"/>
      <c r="C4" s="35"/>
      <c r="D4" s="35"/>
      <c r="E4" s="35"/>
      <c r="F4" s="35"/>
      <c r="G4" s="35"/>
    </row>
    <row r="5" spans="1:27" ht="15" customHeight="1">
      <c r="A5" s="35"/>
      <c r="B5" s="35"/>
      <c r="C5" s="35"/>
      <c r="D5" s="35"/>
      <c r="E5" s="35"/>
      <c r="F5" s="35"/>
      <c r="G5" s="35"/>
      <c r="J5" s="33" t="s">
        <v>579</v>
      </c>
      <c r="P5" s="33" t="s">
        <v>582</v>
      </c>
      <c r="Q5" s="48"/>
      <c r="R5" s="48"/>
      <c r="S5" s="48"/>
      <c r="U5" s="48"/>
      <c r="V5" s="48"/>
      <c r="W5" s="48"/>
      <c r="Y5" s="48"/>
      <c r="Z5" s="48"/>
      <c r="AA5" s="48"/>
    </row>
    <row r="6" spans="1:27" ht="15" customHeight="1">
      <c r="A6" s="35"/>
      <c r="B6" s="35"/>
      <c r="C6" s="35"/>
      <c r="D6" s="35"/>
      <c r="E6" s="35"/>
      <c r="F6" s="35"/>
      <c r="G6" s="35"/>
      <c r="J6" s="212" t="s">
        <v>25</v>
      </c>
      <c r="P6" s="32" t="s">
        <v>583</v>
      </c>
      <c r="Q6" s="48"/>
      <c r="R6" s="48"/>
      <c r="S6" s="48"/>
      <c r="U6" s="48"/>
      <c r="V6" s="48"/>
      <c r="W6" s="48"/>
      <c r="Y6" s="48"/>
      <c r="Z6" s="48"/>
      <c r="AA6" s="48"/>
    </row>
    <row r="7" spans="1:27" ht="15" customHeight="1">
      <c r="A7" s="35"/>
      <c r="B7" s="35"/>
      <c r="C7" s="35"/>
      <c r="D7" s="35"/>
      <c r="E7" s="35"/>
      <c r="F7" s="35"/>
      <c r="G7" s="35"/>
      <c r="Q7" s="48"/>
      <c r="R7" s="48"/>
      <c r="S7" s="48"/>
      <c r="U7" s="48"/>
      <c r="V7" s="48"/>
      <c r="W7" s="48"/>
      <c r="Y7" s="48"/>
      <c r="Z7" s="48"/>
      <c r="AA7" s="48"/>
    </row>
    <row r="8" spans="1:27" ht="15" customHeight="1">
      <c r="A8" s="35"/>
      <c r="B8" s="35"/>
      <c r="C8" s="35"/>
      <c r="D8" s="35"/>
      <c r="E8" s="35"/>
      <c r="F8" s="35"/>
      <c r="G8" s="35"/>
      <c r="J8" s="36"/>
      <c r="K8" s="45" t="s">
        <v>790</v>
      </c>
      <c r="L8" s="45" t="s">
        <v>580</v>
      </c>
      <c r="M8" s="45" t="s">
        <v>791</v>
      </c>
      <c r="N8" s="45" t="s">
        <v>581</v>
      </c>
      <c r="O8" s="45"/>
      <c r="Q8" s="423">
        <v>2024</v>
      </c>
      <c r="R8" s="423"/>
      <c r="S8" s="423"/>
      <c r="U8" s="423">
        <v>2025</v>
      </c>
      <c r="V8" s="423"/>
      <c r="W8" s="423"/>
      <c r="Y8" s="423">
        <v>2026</v>
      </c>
      <c r="Z8" s="423"/>
      <c r="AA8" s="423"/>
    </row>
    <row r="9" spans="1:27" ht="15" customHeight="1">
      <c r="A9" s="35"/>
      <c r="B9" s="35"/>
      <c r="C9" s="35"/>
      <c r="D9" s="35"/>
      <c r="E9" s="35"/>
      <c r="F9" s="35"/>
      <c r="G9" s="35"/>
      <c r="J9" s="65">
        <v>2018</v>
      </c>
      <c r="K9" s="446">
        <v>1.9589999999999999</v>
      </c>
      <c r="L9" s="156">
        <v>1.738</v>
      </c>
      <c r="M9" s="156">
        <v>4.907</v>
      </c>
      <c r="N9" s="156">
        <v>3.0709999999999997</v>
      </c>
      <c r="O9" s="161"/>
      <c r="P9" s="36"/>
      <c r="Q9" s="48" t="s">
        <v>259</v>
      </c>
      <c r="R9" s="48" t="s">
        <v>302</v>
      </c>
      <c r="S9" s="48" t="s">
        <v>421</v>
      </c>
      <c r="T9" s="48"/>
      <c r="U9" s="48" t="s">
        <v>259</v>
      </c>
      <c r="V9" s="48" t="s">
        <v>302</v>
      </c>
      <c r="W9" s="48" t="s">
        <v>421</v>
      </c>
      <c r="X9" s="48"/>
      <c r="Y9" s="48" t="s">
        <v>259</v>
      </c>
      <c r="Z9" s="48" t="s">
        <v>302</v>
      </c>
      <c r="AA9" s="48" t="s">
        <v>421</v>
      </c>
    </row>
    <row r="10" spans="1:27" ht="15" customHeight="1">
      <c r="A10" s="35"/>
      <c r="B10" s="35"/>
      <c r="C10" s="35"/>
      <c r="D10" s="35"/>
      <c r="E10" s="35"/>
      <c r="F10" s="35"/>
      <c r="G10" s="35"/>
      <c r="J10" s="257">
        <v>2019</v>
      </c>
      <c r="K10" s="446">
        <v>1.3989999999999998</v>
      </c>
      <c r="L10" s="156">
        <v>1.4249999999999998</v>
      </c>
      <c r="M10" s="156">
        <v>5.0940000000000003</v>
      </c>
      <c r="N10" s="156">
        <v>2.5949999999999998</v>
      </c>
      <c r="O10" s="161"/>
      <c r="P10" s="68" t="s">
        <v>584</v>
      </c>
      <c r="Q10" s="162">
        <v>-1.3089999999999999</v>
      </c>
      <c r="R10" s="162">
        <v>-2.0299999999999998</v>
      </c>
      <c r="S10" s="162">
        <v>-1.9</v>
      </c>
      <c r="T10" s="141"/>
      <c r="U10" s="162">
        <v>-0.83599999999999997</v>
      </c>
      <c r="V10" s="162">
        <v>-1.0079999999999998</v>
      </c>
      <c r="W10" s="162">
        <v>-1.3399999999999999</v>
      </c>
      <c r="X10" s="141"/>
      <c r="Y10" s="162">
        <v>-0.49199999999999999</v>
      </c>
      <c r="Z10" s="162">
        <v>-0.49</v>
      </c>
      <c r="AA10" s="162">
        <v>-0.36599999999999999</v>
      </c>
    </row>
    <row r="11" spans="1:27" ht="15" customHeight="1">
      <c r="A11" s="35"/>
      <c r="B11" s="35"/>
      <c r="C11" s="35"/>
      <c r="D11" s="35"/>
      <c r="E11" s="35"/>
      <c r="F11" s="35"/>
      <c r="G11" s="35"/>
      <c r="J11" s="257">
        <v>2020</v>
      </c>
      <c r="K11" s="446">
        <v>0.68100000000000005</v>
      </c>
      <c r="L11" s="156">
        <v>0.35299999999999998</v>
      </c>
      <c r="M11" s="156">
        <v>5.181</v>
      </c>
      <c r="N11" s="156">
        <v>2.6930000000000001</v>
      </c>
      <c r="O11" s="161"/>
      <c r="P11" s="68" t="s">
        <v>293</v>
      </c>
      <c r="Q11" s="130">
        <v>0.44</v>
      </c>
      <c r="R11" s="130">
        <v>0.193</v>
      </c>
      <c r="S11" s="130">
        <v>5.0000000000000001E-3</v>
      </c>
      <c r="T11" s="141"/>
      <c r="U11" s="130">
        <v>1E-3</v>
      </c>
      <c r="V11" s="130">
        <v>-6.0000000000000001E-3</v>
      </c>
      <c r="W11" s="130">
        <v>-9.2999999999999999E-2</v>
      </c>
      <c r="X11" s="141"/>
      <c r="Y11" s="130">
        <v>-2.7E-2</v>
      </c>
      <c r="Z11" s="130">
        <v>-2.9000000000000001E-2</v>
      </c>
      <c r="AA11" s="130">
        <v>-2.7E-2</v>
      </c>
    </row>
    <row r="12" spans="1:27" ht="15" customHeight="1">
      <c r="A12" s="35"/>
      <c r="B12" s="35"/>
      <c r="C12" s="35"/>
      <c r="D12" s="35"/>
      <c r="E12" s="35"/>
      <c r="F12" s="35"/>
      <c r="G12" s="35"/>
      <c r="J12" s="257">
        <v>2021</v>
      </c>
      <c r="K12" s="446">
        <v>3.1</v>
      </c>
      <c r="L12" s="156">
        <v>2.456</v>
      </c>
      <c r="M12" s="156">
        <v>5.7940000000000005</v>
      </c>
      <c r="N12" s="156">
        <v>3.9179999999999997</v>
      </c>
      <c r="O12" s="160"/>
      <c r="P12" s="68" t="s">
        <v>84</v>
      </c>
      <c r="Q12" s="130">
        <v>1.5739999999999998</v>
      </c>
      <c r="R12" s="130">
        <v>0.60699999999999998</v>
      </c>
      <c r="S12" s="130">
        <v>0.51300000000000001</v>
      </c>
      <c r="T12" s="141"/>
      <c r="U12" s="130">
        <v>0.20400000000000001</v>
      </c>
      <c r="V12" s="130">
        <v>0.109</v>
      </c>
      <c r="W12" s="130">
        <v>0.14699999999999999</v>
      </c>
      <c r="X12" s="141"/>
      <c r="Y12" s="130">
        <v>1E-3</v>
      </c>
      <c r="Z12" s="130">
        <v>1E-3</v>
      </c>
      <c r="AA12" s="130">
        <v>1E-3</v>
      </c>
    </row>
    <row r="13" spans="1:27" ht="15" customHeight="1">
      <c r="A13" s="35"/>
      <c r="B13" s="35"/>
      <c r="C13" s="35"/>
      <c r="D13" s="35"/>
      <c r="E13" s="35"/>
      <c r="F13" s="35"/>
      <c r="G13" s="35"/>
      <c r="J13" s="257">
        <v>2022</v>
      </c>
      <c r="K13" s="446">
        <v>7.3100000000000005</v>
      </c>
      <c r="L13" s="156">
        <v>8.0519999999999996</v>
      </c>
      <c r="M13" s="156">
        <v>9.5849999999999991</v>
      </c>
      <c r="N13" s="156">
        <v>8.0439999999999987</v>
      </c>
      <c r="O13" s="160"/>
      <c r="P13" s="68" t="s">
        <v>294</v>
      </c>
      <c r="Q13" s="130">
        <v>2.3359999999999999</v>
      </c>
      <c r="R13" s="130">
        <v>1.7559999999999998</v>
      </c>
      <c r="S13" s="130">
        <v>1.3979999999999999</v>
      </c>
      <c r="T13" s="141"/>
      <c r="U13" s="130">
        <v>1.0739999999999998</v>
      </c>
      <c r="V13" s="130">
        <v>0.90200000000000002</v>
      </c>
      <c r="W13" s="130">
        <v>1.0549999999999999</v>
      </c>
      <c r="X13" s="141"/>
      <c r="Y13" s="130">
        <v>0.29199999999999998</v>
      </c>
      <c r="Z13" s="130">
        <v>0.28799999999999998</v>
      </c>
      <c r="AA13" s="130">
        <v>0.20599999999999999</v>
      </c>
    </row>
    <row r="14" spans="1:27" ht="15" customHeight="1">
      <c r="A14" s="35"/>
      <c r="B14" s="35"/>
      <c r="C14" s="35"/>
      <c r="D14" s="35"/>
      <c r="E14" s="35"/>
      <c r="F14" s="35"/>
      <c r="G14" s="35"/>
      <c r="J14" s="257">
        <v>2023</v>
      </c>
      <c r="K14" s="446">
        <v>4.625</v>
      </c>
      <c r="L14" s="156">
        <v>5.2370000000000001</v>
      </c>
      <c r="M14" s="156">
        <v>8.0909999999999993</v>
      </c>
      <c r="N14" s="156">
        <v>5.9</v>
      </c>
      <c r="O14" s="160"/>
      <c r="P14" s="68" t="s">
        <v>585</v>
      </c>
      <c r="Q14" s="141">
        <v>4.0040000000000004</v>
      </c>
      <c r="R14" s="141">
        <v>4.0010000000000003</v>
      </c>
      <c r="S14" s="141">
        <v>2.8220000000000001</v>
      </c>
      <c r="T14" s="141"/>
      <c r="U14" s="141">
        <v>2.0489999999999999</v>
      </c>
      <c r="V14" s="141">
        <v>1.976</v>
      </c>
      <c r="W14" s="141">
        <v>2.1759999999999997</v>
      </c>
      <c r="X14" s="141"/>
      <c r="Y14" s="141">
        <v>0.5</v>
      </c>
      <c r="Z14" s="141">
        <v>0.67600000000000005</v>
      </c>
      <c r="AA14" s="141">
        <v>0.501</v>
      </c>
    </row>
    <row r="15" spans="1:27" ht="15" customHeight="1">
      <c r="A15" s="35"/>
      <c r="B15" s="35"/>
      <c r="C15" s="35"/>
      <c r="D15" s="35"/>
      <c r="E15" s="35"/>
      <c r="F15" s="35"/>
      <c r="G15" s="35"/>
      <c r="J15" s="257">
        <v>2024</v>
      </c>
      <c r="K15" s="446">
        <v>2.613</v>
      </c>
      <c r="L15" s="156">
        <v>2.4659999999999997</v>
      </c>
      <c r="M15" s="156">
        <v>7.9270000000000005</v>
      </c>
      <c r="N15" s="156">
        <v>4.0529999999999999</v>
      </c>
      <c r="O15" s="160"/>
      <c r="P15" s="174"/>
      <c r="Q15" s="160"/>
      <c r="R15" s="160"/>
      <c r="S15" s="160"/>
      <c r="U15" s="160"/>
      <c r="V15" s="160"/>
      <c r="W15" s="160"/>
      <c r="Y15" s="160"/>
      <c r="Z15" s="160"/>
      <c r="AA15" s="160"/>
    </row>
    <row r="16" spans="1:27" ht="15" customHeight="1">
      <c r="A16" s="35"/>
      <c r="B16" s="35"/>
      <c r="C16" s="35"/>
      <c r="D16" s="35"/>
      <c r="E16" s="35"/>
      <c r="F16" s="35"/>
      <c r="G16" s="35"/>
      <c r="J16" s="257">
        <v>2025</v>
      </c>
      <c r="K16" s="446">
        <v>1.984</v>
      </c>
      <c r="L16" s="156">
        <v>2.08</v>
      </c>
      <c r="M16" s="156">
        <v>5.8860000000000001</v>
      </c>
      <c r="N16" s="156">
        <v>3.6909999999999998</v>
      </c>
      <c r="O16" s="160"/>
      <c r="P16" s="174"/>
      <c r="Q16" s="160"/>
      <c r="R16" s="160"/>
      <c r="S16" s="160"/>
      <c r="U16" s="160"/>
      <c r="V16" s="160"/>
      <c r="W16" s="160"/>
      <c r="Y16" s="160"/>
      <c r="Z16" s="160"/>
      <c r="AA16" s="160"/>
    </row>
    <row r="17" spans="1:27" ht="15" customHeight="1">
      <c r="A17" s="35"/>
      <c r="B17" s="35"/>
      <c r="C17" s="35"/>
      <c r="D17" s="35"/>
      <c r="E17" s="35"/>
      <c r="F17" s="35"/>
      <c r="G17" s="35"/>
      <c r="J17" s="257">
        <v>2026</v>
      </c>
      <c r="K17" s="446">
        <v>2.0179999999999998</v>
      </c>
      <c r="L17" s="156">
        <v>2.0009999999999999</v>
      </c>
      <c r="M17" s="156">
        <v>4.67</v>
      </c>
      <c r="N17" s="156">
        <v>3.3109999999999999</v>
      </c>
      <c r="O17" s="160"/>
      <c r="P17" s="174"/>
      <c r="Q17" s="160"/>
      <c r="R17" s="160"/>
      <c r="S17" s="160"/>
      <c r="U17" s="160"/>
      <c r="V17" s="160"/>
      <c r="W17" s="160"/>
      <c r="Y17" s="160"/>
      <c r="Z17" s="160"/>
      <c r="AA17" s="160"/>
    </row>
    <row r="18" spans="1:27" ht="15" customHeight="1">
      <c r="A18" s="35"/>
      <c r="B18" s="35"/>
      <c r="C18" s="35"/>
      <c r="D18" s="35"/>
      <c r="E18" s="35"/>
      <c r="F18" s="35"/>
      <c r="G18" s="35"/>
      <c r="J18" s="257">
        <v>2027</v>
      </c>
      <c r="K18" s="446">
        <v>2.024</v>
      </c>
      <c r="L18" s="156">
        <v>2.0009999999999999</v>
      </c>
      <c r="M18" s="156">
        <v>4.21</v>
      </c>
      <c r="N18" s="156">
        <v>3.0709999999999997</v>
      </c>
      <c r="O18" s="160"/>
      <c r="P18" s="174"/>
      <c r="Q18" s="160"/>
      <c r="R18" s="160"/>
      <c r="S18" s="160"/>
      <c r="U18" s="160"/>
      <c r="V18" s="160"/>
      <c r="W18" s="160"/>
      <c r="Y18" s="160"/>
      <c r="Z18" s="160"/>
      <c r="AA18" s="160"/>
    </row>
    <row r="19" spans="1:27" ht="15" customHeight="1">
      <c r="A19" s="35"/>
      <c r="B19" s="35"/>
      <c r="C19" s="35"/>
      <c r="D19" s="35"/>
      <c r="E19" s="35"/>
      <c r="F19" s="35"/>
      <c r="G19" s="35"/>
      <c r="J19" s="257">
        <v>2028</v>
      </c>
      <c r="K19" s="446">
        <v>2.0329999999999999</v>
      </c>
      <c r="L19" s="156">
        <v>2.0009999999999999</v>
      </c>
      <c r="M19" s="156">
        <v>4.0190000000000001</v>
      </c>
      <c r="N19" s="156">
        <v>3.0029999999999997</v>
      </c>
      <c r="O19" s="160"/>
      <c r="P19" s="174"/>
      <c r="Q19" s="160"/>
      <c r="R19" s="160"/>
      <c r="S19" s="160"/>
      <c r="U19" s="160"/>
      <c r="V19" s="160"/>
      <c r="W19" s="160"/>
      <c r="Y19" s="160"/>
      <c r="Z19" s="160"/>
      <c r="AA19" s="160"/>
    </row>
    <row r="20" spans="1:27" ht="15" customHeight="1">
      <c r="A20" s="35"/>
      <c r="B20" s="35"/>
      <c r="C20" s="35"/>
      <c r="D20" s="35"/>
      <c r="E20" s="35"/>
      <c r="F20" s="35"/>
      <c r="G20" s="35"/>
      <c r="J20" s="257">
        <v>2029</v>
      </c>
      <c r="K20" s="446">
        <v>2.0349999999999997</v>
      </c>
      <c r="L20" s="156">
        <v>2.0009999999999999</v>
      </c>
      <c r="M20" s="156">
        <v>3.964</v>
      </c>
      <c r="N20" s="156">
        <v>3.0019999999999998</v>
      </c>
      <c r="O20" s="160"/>
      <c r="P20" s="174"/>
      <c r="Q20" s="160"/>
      <c r="R20" s="160"/>
      <c r="S20" s="160"/>
      <c r="U20" s="160"/>
      <c r="V20" s="160"/>
      <c r="W20" s="160"/>
      <c r="Y20" s="160"/>
      <c r="Z20" s="160"/>
      <c r="AA20" s="160"/>
    </row>
    <row r="21" spans="1:27" ht="15" customHeight="1">
      <c r="A21" s="35"/>
      <c r="B21" s="35"/>
      <c r="C21" s="35"/>
      <c r="D21" s="35"/>
      <c r="E21" s="35"/>
      <c r="F21" s="35"/>
      <c r="G21" s="35"/>
      <c r="K21" s="160"/>
      <c r="L21" s="160"/>
      <c r="M21" s="160"/>
      <c r="N21" s="160"/>
      <c r="O21" s="160"/>
      <c r="P21" s="52"/>
      <c r="Q21" s="160"/>
      <c r="R21" s="160"/>
      <c r="S21" s="160"/>
      <c r="U21" s="160"/>
      <c r="V21" s="160"/>
      <c r="W21" s="160"/>
      <c r="Y21" s="160"/>
      <c r="Z21" s="160"/>
      <c r="AA21" s="160"/>
    </row>
    <row r="22" spans="1:27" ht="15" customHeight="1">
      <c r="A22" s="35"/>
      <c r="B22" s="35"/>
      <c r="C22" s="35"/>
      <c r="D22" s="35"/>
      <c r="E22" s="35"/>
      <c r="F22" s="35"/>
      <c r="G22" s="35"/>
      <c r="K22" s="160"/>
      <c r="L22" s="160"/>
      <c r="M22" s="160"/>
      <c r="N22" s="160"/>
      <c r="O22" s="160"/>
      <c r="P22" s="52"/>
      <c r="Q22" s="160"/>
      <c r="R22" s="160"/>
      <c r="S22" s="160"/>
      <c r="U22" s="160"/>
      <c r="V22" s="160"/>
      <c r="W22" s="160"/>
      <c r="Y22" s="160"/>
      <c r="Z22" s="160"/>
      <c r="AA22" s="160"/>
    </row>
    <row r="23" spans="1:27" ht="15" customHeight="1">
      <c r="A23" s="35"/>
      <c r="B23" s="35"/>
      <c r="C23" s="35"/>
      <c r="D23" s="35"/>
      <c r="E23" s="35"/>
      <c r="F23" s="35"/>
      <c r="G23" s="35"/>
      <c r="K23" s="160"/>
      <c r="L23" s="160"/>
      <c r="M23" s="160"/>
      <c r="N23" s="160"/>
      <c r="O23" s="160"/>
      <c r="P23" s="52"/>
      <c r="Q23" s="160"/>
      <c r="R23" s="160"/>
      <c r="S23" s="160"/>
      <c r="U23" s="160"/>
      <c r="V23" s="160"/>
      <c r="W23" s="160"/>
      <c r="Y23" s="160"/>
      <c r="Z23" s="160"/>
      <c r="AA23" s="160"/>
    </row>
    <row r="24" spans="1:27" ht="15" customHeight="1">
      <c r="A24" s="35"/>
      <c r="B24" s="35"/>
      <c r="C24" s="35"/>
      <c r="D24" s="35"/>
      <c r="E24" s="35"/>
      <c r="F24" s="35"/>
      <c r="G24" s="35"/>
      <c r="K24" s="160"/>
      <c r="L24" s="160"/>
      <c r="M24" s="160"/>
      <c r="N24" s="160"/>
      <c r="O24" s="160"/>
      <c r="P24" s="52"/>
      <c r="Q24" s="160"/>
      <c r="R24" s="160"/>
      <c r="S24" s="160"/>
      <c r="U24" s="160"/>
      <c r="V24" s="160"/>
      <c r="W24" s="160"/>
      <c r="Y24" s="160"/>
      <c r="Z24" s="160"/>
      <c r="AA24" s="160"/>
    </row>
    <row r="25" spans="1:27" ht="15" customHeight="1">
      <c r="A25" s="35"/>
      <c r="B25" s="35"/>
      <c r="C25" s="35"/>
      <c r="D25" s="35"/>
      <c r="E25" s="35"/>
      <c r="F25" s="35"/>
      <c r="G25" s="35"/>
      <c r="K25" s="160"/>
      <c r="L25" s="160"/>
      <c r="M25" s="160"/>
      <c r="N25" s="160"/>
      <c r="O25" s="160"/>
      <c r="P25" s="52"/>
      <c r="Q25" s="160"/>
      <c r="R25" s="160"/>
      <c r="S25" s="160"/>
      <c r="U25" s="160"/>
      <c r="V25" s="160"/>
      <c r="W25" s="160"/>
      <c r="Y25" s="160"/>
      <c r="Z25" s="160"/>
      <c r="AA25" s="160"/>
    </row>
    <row r="26" spans="1:27" ht="15" customHeight="1">
      <c r="A26" s="35"/>
      <c r="B26" s="35"/>
      <c r="C26" s="35"/>
      <c r="D26" s="35"/>
      <c r="E26" s="35"/>
      <c r="F26" s="35"/>
      <c r="G26" s="35"/>
      <c r="K26" s="160"/>
      <c r="L26" s="160"/>
      <c r="M26" s="160"/>
      <c r="N26" s="160"/>
      <c r="O26" s="160"/>
      <c r="P26" s="52"/>
      <c r="Q26" s="160"/>
      <c r="R26" s="160"/>
      <c r="S26" s="160"/>
      <c r="U26" s="160"/>
      <c r="V26" s="160"/>
      <c r="W26" s="160"/>
      <c r="Y26" s="160"/>
      <c r="Z26" s="160"/>
      <c r="AA26" s="160"/>
    </row>
    <row r="27" spans="1:27" ht="15" customHeight="1">
      <c r="A27" s="35"/>
      <c r="B27" s="35"/>
      <c r="C27" s="35"/>
      <c r="D27" s="35"/>
      <c r="E27" s="35"/>
      <c r="F27" s="35"/>
      <c r="G27" s="35"/>
      <c r="K27" s="160"/>
      <c r="L27" s="160"/>
      <c r="M27" s="160"/>
      <c r="N27" s="160"/>
    </row>
    <row r="28" spans="1:27" ht="15" customHeight="1">
      <c r="A28" s="35"/>
      <c r="B28" s="35"/>
      <c r="C28" s="35"/>
      <c r="D28" s="35"/>
      <c r="E28" s="35"/>
      <c r="F28" s="35"/>
      <c r="G28" s="35"/>
      <c r="K28" s="160"/>
      <c r="L28" s="160"/>
      <c r="M28" s="160"/>
      <c r="N28" s="160"/>
      <c r="Q28" s="160"/>
      <c r="R28" s="160"/>
      <c r="S28" s="160"/>
      <c r="U28" s="160"/>
      <c r="V28" s="160"/>
      <c r="W28" s="160"/>
      <c r="Y28" s="160"/>
      <c r="Z28" s="160"/>
      <c r="AA28" s="160"/>
    </row>
    <row r="29" spans="1:27" ht="15" customHeight="1">
      <c r="A29" s="35"/>
      <c r="B29" s="35"/>
      <c r="C29" s="35"/>
      <c r="D29" s="35"/>
      <c r="E29" s="35"/>
      <c r="F29" s="35"/>
      <c r="G29" s="35"/>
      <c r="K29" s="160"/>
      <c r="L29" s="160"/>
      <c r="M29" s="160"/>
      <c r="N29" s="160"/>
      <c r="Q29" s="160"/>
      <c r="R29" s="160"/>
      <c r="S29" s="160"/>
      <c r="U29" s="160"/>
      <c r="V29" s="160"/>
      <c r="W29" s="160"/>
      <c r="Y29" s="160"/>
      <c r="Z29" s="160"/>
      <c r="AA29" s="160"/>
    </row>
    <row r="30" spans="1:27" ht="15" customHeight="1">
      <c r="A30" s="35"/>
      <c r="B30" s="35"/>
      <c r="C30" s="35"/>
      <c r="D30" s="35"/>
      <c r="E30" s="35"/>
      <c r="F30" s="35"/>
      <c r="G30" s="35"/>
      <c r="Q30" s="160"/>
      <c r="R30" s="160"/>
      <c r="S30" s="160"/>
      <c r="U30" s="160"/>
      <c r="V30" s="160"/>
      <c r="W30" s="160"/>
      <c r="Y30" s="160"/>
      <c r="Z30" s="160"/>
      <c r="AA30" s="160"/>
    </row>
    <row r="31" spans="1:27" ht="15" customHeight="1">
      <c r="A31" s="35"/>
      <c r="B31" s="35"/>
      <c r="C31" s="35"/>
      <c r="D31" s="35"/>
      <c r="E31" s="35"/>
      <c r="F31" s="35"/>
      <c r="G31" s="35"/>
      <c r="Q31" s="160"/>
      <c r="R31" s="160"/>
      <c r="S31" s="160"/>
      <c r="U31" s="160"/>
      <c r="V31" s="160"/>
      <c r="W31" s="160"/>
      <c r="Y31" s="160"/>
      <c r="Z31" s="160"/>
      <c r="AA31" s="160"/>
    </row>
    <row r="32" spans="1:27" ht="15" customHeight="1">
      <c r="A32" s="35"/>
      <c r="B32" s="35"/>
      <c r="C32" s="35"/>
      <c r="D32" s="35"/>
      <c r="E32" s="35"/>
      <c r="F32" s="35"/>
      <c r="G32" s="35"/>
    </row>
    <row r="33" spans="1:14" ht="15" customHeight="1">
      <c r="A33" s="35"/>
      <c r="B33" s="35"/>
      <c r="C33" s="35"/>
      <c r="D33" s="35"/>
      <c r="E33" s="35"/>
      <c r="F33" s="35"/>
      <c r="G33" s="35"/>
    </row>
    <row r="34" spans="1:14" ht="15" customHeight="1">
      <c r="A34" s="35"/>
      <c r="B34" s="35"/>
      <c r="C34" s="35"/>
      <c r="D34" s="35"/>
      <c r="E34" s="35"/>
      <c r="F34" s="35"/>
      <c r="G34" s="35"/>
    </row>
    <row r="35" spans="1:14" ht="15" customHeight="1">
      <c r="A35" s="35"/>
      <c r="B35" s="35"/>
      <c r="C35" s="35"/>
      <c r="D35" s="35"/>
      <c r="E35" s="35"/>
      <c r="F35" s="35"/>
      <c r="G35" s="35"/>
    </row>
    <row r="38" spans="1:14" ht="15" customHeight="1">
      <c r="K38" s="156"/>
      <c r="L38" s="156"/>
      <c r="M38" s="156"/>
      <c r="N38" s="156"/>
    </row>
    <row r="39" spans="1:14" ht="15" customHeight="1">
      <c r="K39" s="156"/>
      <c r="L39" s="156"/>
      <c r="M39" s="156"/>
      <c r="N39" s="156"/>
    </row>
    <row r="40" spans="1:14" ht="15" customHeight="1">
      <c r="K40" s="156"/>
      <c r="L40" s="156"/>
      <c r="M40" s="156"/>
      <c r="N40" s="156"/>
    </row>
    <row r="41" spans="1:14" ht="15" customHeight="1">
      <c r="K41" s="156"/>
      <c r="L41" s="156"/>
      <c r="M41" s="156"/>
      <c r="N41" s="156"/>
    </row>
    <row r="42" spans="1:14" ht="15" customHeight="1">
      <c r="K42" s="156"/>
      <c r="L42" s="156"/>
      <c r="M42" s="156"/>
      <c r="N42" s="156"/>
    </row>
    <row r="43" spans="1:14" ht="15" customHeight="1">
      <c r="K43" s="156"/>
      <c r="L43" s="156"/>
      <c r="M43" s="156"/>
      <c r="N43" s="156"/>
    </row>
    <row r="44" spans="1:14" ht="15" customHeight="1">
      <c r="K44" s="156"/>
      <c r="L44" s="156"/>
      <c r="M44" s="156"/>
      <c r="N44" s="156"/>
    </row>
    <row r="45" spans="1:14" ht="15" customHeight="1">
      <c r="K45" s="156"/>
      <c r="L45" s="156"/>
      <c r="M45" s="156"/>
      <c r="N45" s="156"/>
    </row>
    <row r="46" spans="1:14" ht="15" customHeight="1">
      <c r="K46" s="156"/>
      <c r="L46" s="156"/>
      <c r="M46" s="156"/>
      <c r="N46" s="156"/>
    </row>
    <row r="47" spans="1:14" ht="15" customHeight="1">
      <c r="K47" s="156"/>
      <c r="L47" s="156"/>
      <c r="M47" s="156"/>
      <c r="N47" s="156"/>
    </row>
    <row r="48" spans="1:14" ht="15" customHeight="1">
      <c r="K48" s="156"/>
      <c r="L48" s="156"/>
      <c r="M48" s="156"/>
      <c r="N48" s="156"/>
    </row>
    <row r="49" spans="11:14" ht="15" customHeight="1">
      <c r="K49" s="156"/>
      <c r="L49" s="156"/>
      <c r="M49" s="156"/>
      <c r="N49" s="156"/>
    </row>
    <row r="50" spans="11:14" ht="15" customHeight="1">
      <c r="K50" s="156"/>
      <c r="L50" s="156"/>
      <c r="M50" s="156"/>
      <c r="N50" s="156"/>
    </row>
    <row r="51" spans="11:14" ht="15" customHeight="1">
      <c r="K51" s="156"/>
      <c r="L51" s="156"/>
      <c r="M51" s="156"/>
      <c r="N51" s="156"/>
    </row>
    <row r="52" spans="11:14" ht="15" customHeight="1">
      <c r="K52" s="156"/>
      <c r="L52" s="156"/>
      <c r="M52" s="156"/>
      <c r="N52" s="156"/>
    </row>
    <row r="53" spans="11:14" ht="15" customHeight="1">
      <c r="K53" s="156"/>
      <c r="L53" s="156"/>
      <c r="M53" s="156"/>
      <c r="N53" s="156"/>
    </row>
    <row r="54" spans="11:14" ht="15" customHeight="1">
      <c r="K54" s="156"/>
      <c r="L54" s="156"/>
      <c r="M54" s="156"/>
      <c r="N54" s="156"/>
    </row>
    <row r="55" spans="11:14" ht="15" customHeight="1">
      <c r="K55" s="156"/>
      <c r="L55" s="156"/>
      <c r="M55" s="156"/>
      <c r="N55" s="156"/>
    </row>
    <row r="56" spans="11:14" ht="15" customHeight="1">
      <c r="K56" s="156"/>
      <c r="L56" s="156"/>
      <c r="M56" s="156"/>
      <c r="N56" s="156"/>
    </row>
    <row r="57" spans="11:14" ht="15" customHeight="1">
      <c r="K57" s="156"/>
      <c r="L57" s="156"/>
      <c r="M57" s="156"/>
      <c r="N57" s="156"/>
    </row>
    <row r="58" spans="11:14" ht="15" customHeight="1">
      <c r="K58" s="156"/>
      <c r="L58" s="156"/>
      <c r="M58" s="156"/>
      <c r="N58" s="156"/>
    </row>
    <row r="59" spans="11:14" ht="15" customHeight="1">
      <c r="K59" s="156"/>
      <c r="L59" s="156"/>
      <c r="M59" s="156"/>
      <c r="N59" s="156"/>
    </row>
    <row r="60" spans="11:14" ht="15" customHeight="1">
      <c r="K60" s="156"/>
      <c r="L60" s="156"/>
      <c r="M60" s="156"/>
      <c r="N60" s="156"/>
    </row>
    <row r="61" spans="11:14" ht="15" customHeight="1">
      <c r="K61" s="156"/>
      <c r="L61" s="156"/>
      <c r="M61" s="156"/>
      <c r="N61" s="156"/>
    </row>
    <row r="62" spans="11:14" ht="15" customHeight="1">
      <c r="K62" s="156"/>
      <c r="L62" s="156"/>
      <c r="M62" s="156"/>
      <c r="N62" s="156"/>
    </row>
    <row r="63" spans="11:14" ht="15" customHeight="1">
      <c r="K63" s="156"/>
      <c r="L63" s="156"/>
      <c r="M63" s="156"/>
      <c r="N63" s="156"/>
    </row>
    <row r="64" spans="11:14" ht="15" customHeight="1">
      <c r="K64" s="156"/>
      <c r="L64" s="156"/>
      <c r="M64" s="156"/>
      <c r="N64" s="156"/>
    </row>
    <row r="65" spans="11:14" ht="15" customHeight="1">
      <c r="K65" s="156"/>
      <c r="L65" s="156"/>
      <c r="M65" s="156"/>
      <c r="N65" s="156"/>
    </row>
    <row r="66" spans="11:14" ht="15" customHeight="1">
      <c r="K66" s="156"/>
      <c r="L66" s="156"/>
      <c r="M66" s="156"/>
      <c r="N66" s="156"/>
    </row>
    <row r="67" spans="11:14" ht="15" customHeight="1">
      <c r="K67" s="156"/>
      <c r="L67" s="156"/>
      <c r="M67" s="156"/>
      <c r="N67" s="156"/>
    </row>
    <row r="68" spans="11:14" ht="15" customHeight="1">
      <c r="K68" s="156"/>
      <c r="L68" s="156"/>
      <c r="M68" s="156"/>
      <c r="N68" s="156"/>
    </row>
    <row r="69" spans="11:14" ht="15" customHeight="1">
      <c r="K69" s="156"/>
      <c r="L69" s="156"/>
      <c r="M69" s="156"/>
      <c r="N69" s="156"/>
    </row>
    <row r="70" spans="11:14" ht="15" customHeight="1">
      <c r="K70" s="156"/>
      <c r="L70" s="156"/>
      <c r="M70" s="156"/>
      <c r="N70" s="156"/>
    </row>
    <row r="71" spans="11:14" ht="15" customHeight="1">
      <c r="K71" s="156"/>
      <c r="L71" s="156"/>
      <c r="M71" s="156"/>
      <c r="N71" s="156"/>
    </row>
    <row r="72" spans="11:14" ht="15" customHeight="1">
      <c r="K72" s="156"/>
      <c r="L72" s="156"/>
      <c r="M72" s="156"/>
      <c r="N72" s="156"/>
    </row>
    <row r="73" spans="11:14" ht="15" customHeight="1">
      <c r="K73" s="156"/>
      <c r="L73" s="156"/>
      <c r="M73" s="156"/>
      <c r="N73" s="156"/>
    </row>
    <row r="74" spans="11:14" ht="15" customHeight="1">
      <c r="K74" s="156"/>
      <c r="L74" s="156"/>
      <c r="M74" s="156"/>
      <c r="N74" s="156"/>
    </row>
    <row r="75" spans="11:14" ht="15" customHeight="1">
      <c r="K75" s="156"/>
      <c r="L75" s="156"/>
      <c r="M75" s="156"/>
      <c r="N75" s="156"/>
    </row>
    <row r="76" spans="11:14" ht="15" customHeight="1">
      <c r="K76" s="156"/>
      <c r="L76" s="156"/>
      <c r="M76" s="156"/>
      <c r="N76" s="156"/>
    </row>
  </sheetData>
  <mergeCells count="3">
    <mergeCell ref="Q8:S8"/>
    <mergeCell ref="U8:W8"/>
    <mergeCell ref="Y8:AA8"/>
  </mergeCells>
  <phoneticPr fontId="34" type="noConversion"/>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A0CF3-63A9-4897-8BF2-84F40538B18E}">
  <sheetPr published="0" codeName="Sheet5">
    <tabColor theme="4" tint="0.59999389629810485"/>
    <pageSetUpPr autoPageBreaks="0"/>
  </sheetPr>
  <dimension ref="A1:AC637"/>
  <sheetViews>
    <sheetView showGridLines="0" zoomScaleNormal="100" workbookViewId="0">
      <selection activeCell="J138" sqref="J138"/>
    </sheetView>
  </sheetViews>
  <sheetFormatPr defaultColWidth="9.140625" defaultRowHeight="15" customHeight="1"/>
  <cols>
    <col min="1" max="7" width="9.140625" style="36"/>
    <col min="8" max="8" width="2.7109375" style="74" customWidth="1"/>
    <col min="9" max="9" width="9.140625" style="35"/>
    <col min="10" max="10" width="7.85546875" style="48" customWidth="1"/>
    <col min="11" max="11" width="16.28515625" style="45" customWidth="1"/>
    <col min="12" max="13" width="35.5703125" style="45" customWidth="1"/>
    <col min="14" max="14" width="20.5703125" style="45" customWidth="1"/>
    <col min="15" max="18" width="9" style="35" customWidth="1"/>
    <col min="19" max="20" width="20.7109375" style="35" customWidth="1"/>
    <col min="21" max="21" width="29.28515625" style="35" customWidth="1"/>
    <col min="22" max="28" width="11.7109375" style="35" customWidth="1"/>
    <col min="29" max="16384" width="9.140625" style="35"/>
  </cols>
  <sheetData>
    <row r="1" spans="1:29" ht="15" customHeight="1">
      <c r="A1" s="35"/>
      <c r="B1" s="35"/>
      <c r="C1" s="35"/>
      <c r="D1" s="35"/>
      <c r="E1" s="35"/>
      <c r="F1" s="35"/>
      <c r="G1" s="35"/>
    </row>
    <row r="2" spans="1:29" ht="15" customHeight="1">
      <c r="A2" s="35"/>
      <c r="B2" s="35"/>
      <c r="C2" s="35"/>
      <c r="D2" s="35"/>
      <c r="E2" s="35"/>
      <c r="F2" s="35"/>
      <c r="G2" s="35"/>
      <c r="J2" s="44" t="s">
        <v>586</v>
      </c>
    </row>
    <row r="3" spans="1:29" ht="15" customHeight="1">
      <c r="A3" s="35"/>
      <c r="B3" s="35"/>
      <c r="C3" s="35"/>
      <c r="D3" s="35"/>
      <c r="E3" s="35"/>
      <c r="F3" s="35"/>
      <c r="G3" s="35"/>
      <c r="J3" s="173" t="s">
        <v>25</v>
      </c>
    </row>
    <row r="4" spans="1:29" ht="15" customHeight="1">
      <c r="A4" s="35"/>
      <c r="B4" s="35"/>
      <c r="C4" s="35"/>
      <c r="D4" s="35"/>
      <c r="E4" s="35"/>
      <c r="F4" s="35"/>
      <c r="G4" s="35"/>
      <c r="J4" s="66"/>
      <c r="O4" s="82"/>
      <c r="P4" s="82"/>
      <c r="Q4" s="82"/>
      <c r="R4" s="88"/>
      <c r="S4" s="88"/>
      <c r="T4" s="82"/>
      <c r="U4" s="82"/>
      <c r="V4" s="82"/>
    </row>
    <row r="5" spans="1:29" ht="15" customHeight="1">
      <c r="A5" s="35"/>
      <c r="B5" s="35"/>
      <c r="C5" s="35"/>
      <c r="D5" s="35"/>
      <c r="E5" s="35"/>
      <c r="F5" s="35"/>
      <c r="G5" s="35"/>
      <c r="J5" s="103"/>
      <c r="O5" s="103"/>
      <c r="R5" s="38"/>
      <c r="S5" s="36"/>
      <c r="T5" s="36"/>
      <c r="U5" s="43"/>
      <c r="V5" s="82"/>
    </row>
    <row r="6" spans="1:29" ht="15" customHeight="1">
      <c r="A6" s="35"/>
      <c r="B6" s="35"/>
      <c r="C6" s="35"/>
      <c r="D6" s="35"/>
      <c r="E6" s="35"/>
      <c r="F6" s="35"/>
      <c r="G6" s="35"/>
      <c r="J6" s="184"/>
      <c r="O6" s="34"/>
      <c r="Q6" s="36"/>
      <c r="R6" s="36"/>
      <c r="S6" s="36"/>
      <c r="T6" s="36"/>
      <c r="U6" s="43"/>
      <c r="V6" s="82"/>
    </row>
    <row r="7" spans="1:29" ht="15" customHeight="1">
      <c r="A7" s="35"/>
      <c r="B7" s="35"/>
      <c r="C7" s="35"/>
      <c r="D7" s="35"/>
      <c r="E7" s="35"/>
      <c r="F7" s="35"/>
      <c r="G7" s="35"/>
      <c r="J7" s="179"/>
      <c r="Q7" s="36"/>
      <c r="R7" s="36"/>
      <c r="S7" s="36"/>
      <c r="U7" s="82"/>
      <c r="V7" s="82"/>
    </row>
    <row r="8" spans="1:29" ht="15" customHeight="1">
      <c r="A8" s="35"/>
      <c r="B8" s="35"/>
      <c r="C8" s="35"/>
      <c r="D8" s="35"/>
      <c r="E8" s="35"/>
      <c r="F8" s="35"/>
      <c r="G8" s="35"/>
      <c r="J8" s="35"/>
      <c r="K8" s="48" t="s">
        <v>497</v>
      </c>
      <c r="L8" s="147" t="s">
        <v>587</v>
      </c>
      <c r="M8" s="147" t="s">
        <v>588</v>
      </c>
      <c r="N8" s="147" t="s">
        <v>589</v>
      </c>
      <c r="O8" s="172"/>
      <c r="P8" s="172"/>
      <c r="Q8" s="175"/>
      <c r="R8" s="175"/>
      <c r="S8" s="172"/>
      <c r="U8" s="38"/>
      <c r="V8" s="88"/>
      <c r="W8" s="217"/>
      <c r="X8" s="172"/>
      <c r="Y8" s="172"/>
      <c r="Z8" s="172"/>
      <c r="AA8" s="172"/>
      <c r="AB8" s="172"/>
      <c r="AC8" s="172"/>
    </row>
    <row r="9" spans="1:29" ht="15" customHeight="1">
      <c r="A9" s="35"/>
      <c r="B9" s="35"/>
      <c r="C9" s="35"/>
      <c r="D9" s="35"/>
      <c r="E9" s="35"/>
      <c r="F9" s="35"/>
      <c r="G9" s="35"/>
      <c r="J9" s="35" t="s">
        <v>297</v>
      </c>
      <c r="K9" s="100" t="s">
        <v>64</v>
      </c>
      <c r="L9" s="156">
        <v>2.1539999999999999</v>
      </c>
      <c r="M9" s="156">
        <v>2.1219999999999999</v>
      </c>
      <c r="N9" s="156">
        <v>29167.78</v>
      </c>
      <c r="O9" s="138"/>
      <c r="P9" s="215"/>
      <c r="Q9" s="138"/>
      <c r="R9" s="138"/>
      <c r="S9" s="138"/>
      <c r="T9" s="38"/>
      <c r="U9" s="38"/>
      <c r="V9" s="88"/>
      <c r="W9" s="216"/>
      <c r="X9" s="141"/>
      <c r="Y9" s="141"/>
      <c r="Z9" s="141"/>
      <c r="AA9" s="141"/>
      <c r="AB9" s="141"/>
      <c r="AC9" s="141"/>
    </row>
    <row r="10" spans="1:29" ht="15" customHeight="1">
      <c r="A10" s="35"/>
      <c r="B10" s="35"/>
      <c r="C10" s="35"/>
      <c r="D10" s="35"/>
      <c r="E10" s="35"/>
      <c r="F10" s="35"/>
      <c r="G10" s="35"/>
      <c r="J10" s="35"/>
      <c r="K10" s="100" t="s">
        <v>240</v>
      </c>
      <c r="L10" s="156">
        <v>1.1369999999999998</v>
      </c>
      <c r="M10" s="156">
        <v>0.51600000000000001</v>
      </c>
      <c r="N10" s="156">
        <v>6572.1990000000005</v>
      </c>
      <c r="O10" s="138"/>
      <c r="P10" s="215"/>
      <c r="Q10" s="213"/>
      <c r="R10" s="138"/>
      <c r="S10" s="138"/>
      <c r="T10" s="38"/>
      <c r="V10" s="82"/>
      <c r="W10" s="216"/>
      <c r="X10" s="141"/>
      <c r="Y10" s="141"/>
      <c r="Z10" s="141"/>
      <c r="AA10" s="141"/>
      <c r="AB10" s="141"/>
      <c r="AC10" s="141"/>
    </row>
    <row r="11" spans="1:29" ht="15" customHeight="1">
      <c r="A11" s="35"/>
      <c r="B11" s="35"/>
      <c r="C11" s="35"/>
      <c r="D11" s="35"/>
      <c r="E11" s="35"/>
      <c r="F11" s="35"/>
      <c r="G11" s="35"/>
      <c r="J11" s="35"/>
      <c r="K11" s="100" t="s">
        <v>239</v>
      </c>
      <c r="L11" s="132">
        <v>0.78600000000000003</v>
      </c>
      <c r="M11" s="132">
        <v>0.74399999999999999</v>
      </c>
      <c r="N11" s="132">
        <v>6017.2219999999998</v>
      </c>
      <c r="O11" s="138"/>
      <c r="P11" s="215"/>
      <c r="Q11" s="138"/>
      <c r="R11" s="138"/>
      <c r="S11" s="138"/>
      <c r="V11" s="82"/>
      <c r="W11" s="216"/>
      <c r="X11" s="141"/>
      <c r="Y11" s="141"/>
      <c r="Z11" s="141"/>
      <c r="AA11" s="141"/>
      <c r="AB11" s="141"/>
      <c r="AC11" s="141"/>
    </row>
    <row r="12" spans="1:29" ht="15" customHeight="1">
      <c r="A12" s="35"/>
      <c r="B12" s="35"/>
      <c r="C12" s="35"/>
      <c r="D12" s="35"/>
      <c r="E12" s="35"/>
      <c r="F12" s="35"/>
      <c r="G12" s="35"/>
      <c r="J12" s="35"/>
      <c r="K12" s="100" t="s">
        <v>243</v>
      </c>
      <c r="L12" s="136">
        <v>1.484</v>
      </c>
      <c r="M12" s="136">
        <v>1.3479999999999999</v>
      </c>
      <c r="N12" s="136">
        <v>4282.174</v>
      </c>
      <c r="O12" s="138"/>
      <c r="P12" s="215"/>
      <c r="Q12" s="138"/>
      <c r="R12" s="138"/>
      <c r="S12" s="138"/>
      <c r="V12" s="82"/>
      <c r="W12" s="216"/>
      <c r="X12" s="141"/>
      <c r="Y12" s="141"/>
      <c r="Z12" s="141"/>
      <c r="AA12" s="141"/>
      <c r="AB12" s="141"/>
      <c r="AC12" s="141"/>
    </row>
    <row r="13" spans="1:29" ht="15" customHeight="1">
      <c r="A13" s="35"/>
      <c r="B13" s="35"/>
      <c r="C13" s="35"/>
      <c r="D13" s="35"/>
      <c r="E13" s="35"/>
      <c r="F13" s="35"/>
      <c r="G13" s="35"/>
      <c r="J13" s="35"/>
      <c r="K13" s="48" t="s">
        <v>238</v>
      </c>
      <c r="L13" s="136">
        <v>1.0559999999999998</v>
      </c>
      <c r="M13" s="136">
        <v>1.349</v>
      </c>
      <c r="N13" s="136">
        <v>4359.3720000000003</v>
      </c>
      <c r="O13" s="138"/>
      <c r="P13" s="215"/>
      <c r="Q13" s="214"/>
      <c r="R13" s="138"/>
      <c r="S13" s="138"/>
      <c r="V13" s="82"/>
      <c r="W13" s="216"/>
      <c r="X13" s="141"/>
      <c r="Y13" s="141"/>
      <c r="Z13" s="141"/>
      <c r="AA13" s="141"/>
      <c r="AB13" s="141"/>
      <c r="AC13" s="141"/>
    </row>
    <row r="14" spans="1:29" ht="15" customHeight="1">
      <c r="A14" s="35"/>
      <c r="B14" s="35"/>
      <c r="C14" s="35"/>
      <c r="D14" s="35"/>
      <c r="E14" s="35"/>
      <c r="F14" s="35"/>
      <c r="G14" s="35"/>
      <c r="J14" s="35"/>
      <c r="K14" s="48" t="s">
        <v>495</v>
      </c>
      <c r="L14" s="136">
        <v>0.76300000000000001</v>
      </c>
      <c r="M14" s="136">
        <v>0.70799999999999996</v>
      </c>
      <c r="N14" s="136">
        <v>3597.9540000000002</v>
      </c>
      <c r="O14" s="138"/>
      <c r="P14" s="215"/>
      <c r="Q14" s="214"/>
      <c r="R14" s="213"/>
      <c r="S14" s="138"/>
      <c r="W14" s="141"/>
      <c r="X14" s="141"/>
      <c r="Y14" s="141"/>
      <c r="Z14" s="141"/>
      <c r="AA14" s="141"/>
      <c r="AB14" s="141"/>
      <c r="AC14" s="141"/>
    </row>
    <row r="15" spans="1:29" ht="15" customHeight="1">
      <c r="A15" s="35"/>
      <c r="B15" s="35"/>
      <c r="C15" s="35"/>
      <c r="D15" s="35"/>
      <c r="E15" s="35"/>
      <c r="F15" s="35"/>
      <c r="G15" s="35"/>
      <c r="J15" s="35"/>
      <c r="K15" s="48" t="s">
        <v>241</v>
      </c>
      <c r="L15" s="136">
        <v>2.1669999999999998</v>
      </c>
      <c r="M15" s="136">
        <v>2.0389999999999997</v>
      </c>
      <c r="N15" s="136">
        <v>3258.3670000000002</v>
      </c>
      <c r="O15" s="138"/>
      <c r="P15" s="215"/>
      <c r="Q15" s="214"/>
      <c r="R15" s="138"/>
      <c r="S15" s="138"/>
      <c r="W15" s="141"/>
      <c r="X15" s="141"/>
      <c r="Y15" s="141"/>
      <c r="Z15" s="141"/>
      <c r="AA15" s="141"/>
      <c r="AB15" s="141"/>
      <c r="AC15" s="141"/>
    </row>
    <row r="16" spans="1:29" ht="15" customHeight="1">
      <c r="A16" s="35"/>
      <c r="B16" s="35"/>
      <c r="C16" s="35"/>
      <c r="D16" s="35"/>
      <c r="E16" s="35"/>
      <c r="F16" s="35"/>
      <c r="G16" s="35"/>
      <c r="J16" s="35"/>
      <c r="K16" s="334" t="s">
        <v>242</v>
      </c>
      <c r="L16" s="132">
        <v>2.133</v>
      </c>
      <c r="M16" s="132">
        <v>1.613</v>
      </c>
      <c r="N16" s="132">
        <v>2665.2310000000002</v>
      </c>
      <c r="P16" s="180"/>
      <c r="Q16" s="144"/>
      <c r="R16" s="38"/>
      <c r="W16" s="141"/>
      <c r="X16" s="141"/>
      <c r="Y16" s="141"/>
      <c r="Z16" s="141"/>
      <c r="AA16" s="141"/>
      <c r="AB16" s="141"/>
      <c r="AC16" s="141"/>
    </row>
    <row r="17" spans="1:29" ht="15" customHeight="1">
      <c r="A17" s="35"/>
      <c r="B17" s="35"/>
      <c r="C17" s="35"/>
      <c r="D17" s="35"/>
      <c r="E17" s="35"/>
      <c r="F17" s="35"/>
      <c r="G17" s="35"/>
      <c r="J17" s="35"/>
      <c r="K17" s="334" t="s">
        <v>237</v>
      </c>
      <c r="L17" s="132">
        <v>2.3929999999999998</v>
      </c>
      <c r="M17" s="132">
        <v>1.6439999999999999</v>
      </c>
      <c r="N17" s="132">
        <v>2582.2290000000003</v>
      </c>
      <c r="P17" s="180"/>
      <c r="Q17" s="144"/>
      <c r="R17" s="38"/>
      <c r="W17" s="141"/>
      <c r="X17" s="141"/>
      <c r="Y17" s="141"/>
      <c r="Z17" s="141"/>
      <c r="AA17" s="141"/>
      <c r="AB17" s="141"/>
      <c r="AC17" s="141"/>
    </row>
    <row r="18" spans="1:29" ht="15" customHeight="1">
      <c r="A18" s="35"/>
      <c r="B18" s="35"/>
      <c r="C18" s="35"/>
      <c r="D18" s="35"/>
      <c r="E18" s="35"/>
      <c r="F18" s="35"/>
      <c r="G18" s="35"/>
      <c r="J18" s="35"/>
      <c r="K18" s="334" t="s">
        <v>590</v>
      </c>
      <c r="L18" s="132">
        <v>2.67</v>
      </c>
      <c r="M18" s="132">
        <v>2.1479999999999997</v>
      </c>
      <c r="N18" s="132">
        <v>1843.0170000000001</v>
      </c>
      <c r="P18" s="180"/>
      <c r="Q18" s="76"/>
      <c r="R18" s="38"/>
      <c r="W18" s="141"/>
      <c r="X18" s="141"/>
      <c r="Y18" s="141"/>
      <c r="Z18" s="141"/>
      <c r="AA18" s="141"/>
      <c r="AB18" s="141"/>
      <c r="AC18" s="141"/>
    </row>
    <row r="19" spans="1:29" ht="15" customHeight="1">
      <c r="A19" s="35"/>
      <c r="B19" s="35"/>
      <c r="C19" s="35"/>
      <c r="D19" s="35"/>
      <c r="E19" s="35"/>
      <c r="F19" s="35"/>
      <c r="G19" s="35"/>
      <c r="J19" s="35"/>
      <c r="K19" s="334" t="s">
        <v>236</v>
      </c>
      <c r="L19" s="132">
        <v>2.1179999999999999</v>
      </c>
      <c r="M19" s="132">
        <v>2.3479999999999999</v>
      </c>
      <c r="N19" s="132">
        <v>1897.885</v>
      </c>
      <c r="P19" s="180"/>
      <c r="Q19" s="76"/>
      <c r="R19" s="38"/>
      <c r="W19" s="141"/>
      <c r="X19" s="141"/>
      <c r="Y19" s="141"/>
      <c r="Z19" s="141"/>
      <c r="AA19" s="141"/>
      <c r="AB19" s="141"/>
      <c r="AC19" s="141"/>
    </row>
    <row r="20" spans="1:29" ht="15" customHeight="1">
      <c r="A20" s="35"/>
      <c r="B20" s="35"/>
      <c r="C20" s="35"/>
      <c r="D20" s="35"/>
      <c r="E20" s="35"/>
      <c r="F20" s="35"/>
      <c r="G20" s="35"/>
      <c r="J20" s="35"/>
      <c r="K20" s="334" t="s">
        <v>591</v>
      </c>
      <c r="L20" s="132">
        <v>1.6269999999999998</v>
      </c>
      <c r="M20" s="132">
        <v>1.4169999999999998</v>
      </c>
      <c r="N20" s="132">
        <v>1460.5309999999999</v>
      </c>
      <c r="P20" s="180"/>
      <c r="Q20" s="76"/>
      <c r="R20" s="38"/>
    </row>
    <row r="21" spans="1:29" ht="15" customHeight="1">
      <c r="A21" s="35"/>
      <c r="B21" s="35"/>
      <c r="C21" s="35"/>
      <c r="D21" s="35"/>
      <c r="E21" s="35"/>
      <c r="F21" s="35"/>
      <c r="G21" s="35"/>
      <c r="J21" s="35"/>
      <c r="K21" s="334" t="s">
        <v>592</v>
      </c>
      <c r="L21" s="132">
        <v>2.5009999999999999</v>
      </c>
      <c r="M21" s="132">
        <v>2.5009999999999999</v>
      </c>
      <c r="N21" s="132">
        <v>879.97799999999995</v>
      </c>
      <c r="P21" s="180"/>
      <c r="Q21" s="76"/>
      <c r="R21" s="38"/>
    </row>
    <row r="22" spans="1:29" ht="15" customHeight="1">
      <c r="A22" s="35"/>
      <c r="B22" s="35"/>
      <c r="C22" s="35"/>
      <c r="D22" s="35"/>
      <c r="E22" s="35"/>
      <c r="F22" s="35"/>
      <c r="G22" s="35"/>
      <c r="J22" s="35"/>
      <c r="K22" s="334" t="s">
        <v>593</v>
      </c>
      <c r="L22" s="132">
        <v>1.3359999999999999</v>
      </c>
      <c r="M22" s="132">
        <v>1.2</v>
      </c>
      <c r="N22" s="132">
        <v>851.13599999999997</v>
      </c>
      <c r="P22" s="180"/>
      <c r="Q22" s="76"/>
      <c r="R22" s="38"/>
    </row>
    <row r="23" spans="1:29" ht="15" customHeight="1">
      <c r="A23" s="35"/>
      <c r="B23" s="35"/>
      <c r="C23" s="35"/>
      <c r="D23" s="35"/>
      <c r="E23" s="35"/>
      <c r="F23" s="35"/>
      <c r="G23" s="35"/>
      <c r="J23" s="35"/>
      <c r="K23" s="334" t="s">
        <v>594</v>
      </c>
      <c r="L23" s="132">
        <v>1.1719999999999999</v>
      </c>
      <c r="M23" s="132">
        <v>1.3219999999999998</v>
      </c>
      <c r="N23" s="132">
        <v>863.83799999999997</v>
      </c>
      <c r="P23" s="180"/>
      <c r="Q23" s="76"/>
      <c r="R23" s="38"/>
    </row>
    <row r="24" spans="1:29" ht="15" customHeight="1">
      <c r="A24" s="35"/>
      <c r="B24" s="35"/>
      <c r="C24" s="35"/>
      <c r="D24" s="35"/>
      <c r="E24" s="35"/>
      <c r="F24" s="35"/>
      <c r="G24" s="35"/>
      <c r="J24" s="35"/>
      <c r="K24" s="334" t="s">
        <v>595</v>
      </c>
      <c r="L24" s="132">
        <v>2.3689999999999998</v>
      </c>
      <c r="M24" s="132">
        <v>2.121</v>
      </c>
      <c r="N24" s="132">
        <v>763.58899999999994</v>
      </c>
      <c r="P24" s="180"/>
      <c r="Q24" s="76"/>
      <c r="R24" s="38"/>
    </row>
    <row r="25" spans="1:29" ht="15" customHeight="1">
      <c r="A25" s="35"/>
      <c r="B25" s="35"/>
      <c r="C25" s="35"/>
      <c r="D25" s="35"/>
      <c r="E25" s="35"/>
      <c r="F25" s="35"/>
      <c r="G25" s="35"/>
      <c r="J25" s="35"/>
      <c r="K25" s="334" t="s">
        <v>596</v>
      </c>
      <c r="L25" s="132">
        <v>2.2490000000000001</v>
      </c>
      <c r="M25" s="132">
        <v>2.2989999999999999</v>
      </c>
      <c r="N25" s="132">
        <v>691.90499999999997</v>
      </c>
      <c r="P25" s="180"/>
      <c r="Q25" s="76"/>
      <c r="R25" s="38"/>
    </row>
    <row r="26" spans="1:29" ht="15" customHeight="1">
      <c r="A26" s="35"/>
      <c r="B26" s="35"/>
      <c r="C26" s="35"/>
      <c r="D26" s="35"/>
      <c r="E26" s="35"/>
      <c r="F26" s="35"/>
      <c r="G26" s="35"/>
      <c r="J26" s="35"/>
      <c r="K26" s="334" t="s">
        <v>597</v>
      </c>
      <c r="L26" s="132">
        <v>1.0559999999999998</v>
      </c>
      <c r="M26" s="132">
        <v>0.91600000000000004</v>
      </c>
      <c r="N26" s="132">
        <v>667.154</v>
      </c>
      <c r="P26" s="180"/>
      <c r="Q26" s="76"/>
      <c r="R26" s="38"/>
    </row>
    <row r="27" spans="1:29" ht="15" customHeight="1">
      <c r="A27" s="35"/>
      <c r="B27" s="35"/>
      <c r="C27" s="35"/>
      <c r="D27" s="35"/>
      <c r="E27" s="35"/>
      <c r="F27" s="35"/>
      <c r="G27" s="35"/>
      <c r="J27" s="35"/>
      <c r="K27" s="334" t="s">
        <v>598</v>
      </c>
      <c r="L27" s="132">
        <v>2.6669999999999998</v>
      </c>
      <c r="M27" s="132">
        <v>3.375</v>
      </c>
      <c r="N27" s="132">
        <v>541.34299999999996</v>
      </c>
      <c r="P27" s="180"/>
      <c r="Q27" s="76"/>
      <c r="R27" s="38"/>
    </row>
    <row r="28" spans="1:29" ht="15" customHeight="1">
      <c r="A28" s="35"/>
      <c r="B28" s="35"/>
      <c r="C28" s="35"/>
      <c r="D28" s="35"/>
      <c r="E28" s="35"/>
      <c r="F28" s="35"/>
      <c r="G28" s="35"/>
      <c r="J28" s="35"/>
      <c r="K28" s="334" t="s">
        <v>599</v>
      </c>
      <c r="L28" s="132">
        <v>2.976</v>
      </c>
      <c r="M28" s="132">
        <v>2.4019999999999997</v>
      </c>
      <c r="N28" s="132">
        <v>569.82799999999997</v>
      </c>
      <c r="P28" s="180"/>
      <c r="Q28" s="76"/>
      <c r="R28" s="38"/>
    </row>
    <row r="29" spans="1:29" ht="15" customHeight="1">
      <c r="A29" s="35"/>
      <c r="B29" s="35"/>
      <c r="C29" s="35"/>
      <c r="D29" s="35"/>
      <c r="E29" s="35"/>
      <c r="F29" s="35"/>
      <c r="G29" s="35"/>
      <c r="J29" s="35"/>
      <c r="K29" s="334" t="s">
        <v>600</v>
      </c>
      <c r="L29" s="132">
        <v>2.282</v>
      </c>
      <c r="M29" s="132">
        <v>1.9929999999999999</v>
      </c>
      <c r="N29" s="132">
        <v>619.88199999999995</v>
      </c>
      <c r="P29" s="180"/>
      <c r="Q29" s="76"/>
      <c r="R29" s="38"/>
    </row>
    <row r="30" spans="1:29" ht="15" customHeight="1">
      <c r="A30" s="35"/>
      <c r="B30" s="35"/>
      <c r="C30" s="35"/>
      <c r="D30" s="35"/>
      <c r="E30" s="35"/>
      <c r="F30" s="35"/>
      <c r="G30" s="35"/>
      <c r="J30" s="35"/>
      <c r="K30" s="334" t="s">
        <v>601</v>
      </c>
      <c r="L30" s="159">
        <v>2.3479999999999999</v>
      </c>
      <c r="M30" s="159">
        <v>1.9009999999999998</v>
      </c>
      <c r="N30" s="159">
        <v>508.50899999999996</v>
      </c>
      <c r="P30" s="180"/>
      <c r="Q30" s="76"/>
      <c r="R30" s="38"/>
    </row>
    <row r="31" spans="1:29" ht="15" customHeight="1">
      <c r="A31" s="35"/>
      <c r="B31" s="35"/>
      <c r="C31" s="35"/>
      <c r="D31" s="35"/>
      <c r="E31" s="35"/>
      <c r="F31" s="35"/>
      <c r="G31" s="35"/>
      <c r="J31" s="35"/>
      <c r="K31" s="334" t="s">
        <v>602</v>
      </c>
      <c r="L31" s="159">
        <v>1.827</v>
      </c>
      <c r="M31" s="159">
        <v>1.355</v>
      </c>
      <c r="N31" s="159">
        <v>576.23599999999999</v>
      </c>
      <c r="P31" s="180"/>
      <c r="Q31" s="149"/>
      <c r="R31" s="38"/>
    </row>
    <row r="32" spans="1:29" ht="15" customHeight="1">
      <c r="A32" s="35"/>
      <c r="B32" s="35"/>
      <c r="C32" s="35"/>
      <c r="D32" s="35"/>
      <c r="E32" s="35"/>
      <c r="F32" s="35"/>
      <c r="G32" s="35"/>
      <c r="J32" s="35"/>
      <c r="K32" s="334" t="s">
        <v>603</v>
      </c>
      <c r="L32" s="159">
        <v>1.6479999999999999</v>
      </c>
      <c r="M32" s="159">
        <v>1.446</v>
      </c>
      <c r="N32" s="159">
        <v>496.697</v>
      </c>
      <c r="P32" s="180"/>
      <c r="Q32" s="149"/>
      <c r="R32" s="38"/>
    </row>
    <row r="33" spans="1:18" ht="15" customHeight="1">
      <c r="A33" s="35"/>
      <c r="B33" s="35"/>
      <c r="C33" s="35"/>
      <c r="D33" s="35"/>
      <c r="E33" s="35"/>
      <c r="F33" s="35"/>
      <c r="G33" s="35"/>
      <c r="J33" s="35"/>
      <c r="K33" s="334" t="s">
        <v>604</v>
      </c>
      <c r="L33" s="159">
        <v>1.96</v>
      </c>
      <c r="M33" s="159">
        <v>1.3399999999999999</v>
      </c>
      <c r="N33" s="159">
        <v>436.75799999999998</v>
      </c>
      <c r="P33" s="180"/>
      <c r="Q33" s="149"/>
      <c r="R33" s="38"/>
    </row>
    <row r="34" spans="1:18" ht="15" customHeight="1">
      <c r="A34" s="35"/>
      <c r="B34" s="35"/>
      <c r="C34" s="35"/>
      <c r="D34" s="35"/>
      <c r="E34" s="35"/>
      <c r="F34" s="35"/>
      <c r="G34" s="35"/>
      <c r="J34" s="35"/>
      <c r="K34" s="334" t="s">
        <v>605</v>
      </c>
      <c r="L34" s="159">
        <v>2.0289999999999999</v>
      </c>
      <c r="M34" s="159">
        <v>1.5189999999999999</v>
      </c>
      <c r="N34" s="159">
        <v>361.31199999999995</v>
      </c>
      <c r="P34" s="180"/>
      <c r="Q34" s="149"/>
      <c r="R34" s="38"/>
    </row>
    <row r="35" spans="1:18" ht="15" customHeight="1">
      <c r="A35" s="35"/>
      <c r="B35" s="35"/>
      <c r="C35" s="35"/>
      <c r="D35" s="35"/>
      <c r="E35" s="35"/>
      <c r="F35" s="35"/>
      <c r="G35" s="35"/>
      <c r="J35" s="35"/>
      <c r="K35" s="334" t="s">
        <v>606</v>
      </c>
      <c r="L35" s="159">
        <v>1.9009999999999998</v>
      </c>
      <c r="M35" s="159">
        <v>2.4169999999999998</v>
      </c>
      <c r="N35" s="159">
        <v>283.90899999999999</v>
      </c>
    </row>
    <row r="36" spans="1:18" ht="15" customHeight="1">
      <c r="A36" s="35"/>
      <c r="B36" s="35"/>
      <c r="C36" s="35"/>
      <c r="D36" s="35"/>
      <c r="E36" s="35"/>
      <c r="F36" s="35"/>
      <c r="G36" s="35"/>
      <c r="J36" s="35"/>
      <c r="K36" s="334" t="s">
        <v>607</v>
      </c>
      <c r="L36" s="159">
        <v>1.8559999999999999</v>
      </c>
      <c r="M36" s="159">
        <v>2.3009999999999997</v>
      </c>
      <c r="N36" s="159">
        <v>247.541</v>
      </c>
      <c r="Q36" s="149"/>
      <c r="R36" s="149"/>
    </row>
    <row r="37" spans="1:18" ht="15" customHeight="1">
      <c r="A37" s="35"/>
      <c r="B37" s="35"/>
      <c r="C37" s="35"/>
      <c r="D37" s="35"/>
      <c r="E37" s="35"/>
      <c r="F37" s="35"/>
      <c r="G37" s="35"/>
      <c r="J37" s="35"/>
      <c r="K37" s="334" t="s">
        <v>608</v>
      </c>
      <c r="L37" s="159">
        <v>2.9</v>
      </c>
      <c r="M37" s="159">
        <v>2.601</v>
      </c>
      <c r="N37" s="159">
        <v>187.19200000000001</v>
      </c>
      <c r="Q37" s="149"/>
      <c r="R37" s="149"/>
    </row>
    <row r="38" spans="1:18" ht="15" customHeight="1">
      <c r="A38" s="35"/>
      <c r="B38" s="35"/>
      <c r="C38" s="35"/>
      <c r="D38" s="35"/>
      <c r="E38" s="35"/>
      <c r="F38" s="35"/>
      <c r="G38" s="35"/>
      <c r="J38" s="35"/>
      <c r="K38" s="334" t="s">
        <v>609</v>
      </c>
      <c r="L38" s="159">
        <v>2.56</v>
      </c>
      <c r="M38" s="159">
        <v>2.2109999999999999</v>
      </c>
      <c r="N38" s="159">
        <v>154.61600000000001</v>
      </c>
      <c r="Q38" s="149"/>
      <c r="R38" s="149"/>
    </row>
    <row r="39" spans="1:18" ht="15" customHeight="1">
      <c r="A39" s="35"/>
      <c r="B39" s="35"/>
      <c r="C39" s="35"/>
      <c r="D39" s="35"/>
      <c r="E39" s="35"/>
      <c r="F39" s="35"/>
      <c r="G39" s="35"/>
      <c r="J39" s="35"/>
      <c r="K39" s="334" t="s">
        <v>610</v>
      </c>
      <c r="L39" s="159">
        <v>2.6</v>
      </c>
      <c r="M39" s="159">
        <v>2.5</v>
      </c>
      <c r="N39" s="159">
        <v>117.99300000000001</v>
      </c>
      <c r="Q39" s="149"/>
      <c r="R39" s="149"/>
    </row>
    <row r="40" spans="1:18" ht="15" customHeight="1">
      <c r="A40" s="35"/>
      <c r="B40" s="35"/>
      <c r="C40" s="35"/>
      <c r="D40" s="35"/>
      <c r="E40" s="35"/>
      <c r="F40" s="35"/>
      <c r="G40" s="35"/>
      <c r="J40" s="35"/>
      <c r="K40" s="334" t="s">
        <v>611</v>
      </c>
      <c r="L40" s="159">
        <v>7.28</v>
      </c>
      <c r="M40" s="159">
        <v>3.02</v>
      </c>
      <c r="N40" s="159">
        <v>90.307000000000002</v>
      </c>
      <c r="Q40" s="149"/>
      <c r="R40" s="149"/>
    </row>
    <row r="41" spans="1:18" ht="15" customHeight="1">
      <c r="A41" s="35"/>
      <c r="B41" s="35"/>
      <c r="C41" s="35"/>
      <c r="D41" s="35"/>
      <c r="E41" s="35"/>
      <c r="F41" s="35"/>
      <c r="G41" s="35"/>
      <c r="J41" s="35"/>
      <c r="K41" s="334" t="s">
        <v>612</v>
      </c>
      <c r="L41" s="159">
        <v>2.6789999999999998</v>
      </c>
      <c r="M41" s="159">
        <v>2.2999999999999998</v>
      </c>
      <c r="N41" s="159">
        <v>101.87700000000001</v>
      </c>
      <c r="Q41" s="149"/>
      <c r="R41" s="149"/>
    </row>
    <row r="42" spans="1:18" ht="15" customHeight="1">
      <c r="A42" s="35"/>
      <c r="B42" s="35"/>
      <c r="C42" s="35"/>
      <c r="D42" s="35"/>
      <c r="E42" s="35"/>
      <c r="F42" s="35"/>
      <c r="G42" s="35"/>
      <c r="J42" s="35"/>
      <c r="K42" s="334" t="s">
        <v>613</v>
      </c>
      <c r="L42" s="159">
        <v>2.3439999999999999</v>
      </c>
      <c r="M42" s="159">
        <v>2.4899999999999998</v>
      </c>
      <c r="N42" s="159">
        <v>81.798000000000002</v>
      </c>
      <c r="Q42" s="149"/>
      <c r="R42" s="149"/>
    </row>
    <row r="43" spans="1:18" ht="15" customHeight="1">
      <c r="A43" s="35"/>
      <c r="B43" s="35"/>
      <c r="C43" s="35"/>
      <c r="D43" s="35"/>
      <c r="E43" s="35"/>
      <c r="F43" s="35"/>
      <c r="G43" s="35"/>
      <c r="J43" s="35"/>
      <c r="K43" s="334" t="s">
        <v>614</v>
      </c>
      <c r="L43" s="159">
        <v>1.5649999999999999</v>
      </c>
      <c r="M43" s="159">
        <v>2.0009999999999999</v>
      </c>
      <c r="N43" s="159">
        <v>65.537000000000006</v>
      </c>
      <c r="Q43" s="149"/>
      <c r="R43" s="149"/>
    </row>
    <row r="44" spans="1:18" ht="15" customHeight="1">
      <c r="A44" s="35"/>
      <c r="B44" s="35"/>
      <c r="C44" s="35"/>
      <c r="D44" s="35"/>
      <c r="E44" s="35"/>
      <c r="F44" s="35"/>
      <c r="G44" s="35"/>
      <c r="J44" s="73"/>
      <c r="K44" s="162" t="s">
        <v>615</v>
      </c>
      <c r="L44" s="159">
        <v>3.1149999999999998</v>
      </c>
      <c r="M44" s="159">
        <v>2.9830000000000001</v>
      </c>
      <c r="N44" s="159">
        <v>55.140999999999998</v>
      </c>
      <c r="P44" s="149"/>
      <c r="Q44" s="149"/>
    </row>
    <row r="45" spans="1:18" ht="15" customHeight="1">
      <c r="A45" s="35"/>
      <c r="B45" s="35"/>
      <c r="C45" s="35"/>
      <c r="D45" s="35"/>
      <c r="E45" s="35"/>
      <c r="F45" s="35"/>
      <c r="G45" s="35"/>
      <c r="J45" s="73"/>
      <c r="K45" s="162" t="s">
        <v>616</v>
      </c>
      <c r="L45" s="159">
        <v>4</v>
      </c>
      <c r="M45" s="159">
        <v>3.54</v>
      </c>
      <c r="N45" s="159">
        <v>40.315999999999995</v>
      </c>
      <c r="P45" s="149"/>
      <c r="Q45" s="149"/>
    </row>
    <row r="46" spans="1:18" ht="15" customHeight="1">
      <c r="J46" s="73"/>
      <c r="K46" s="162" t="s">
        <v>617</v>
      </c>
      <c r="L46" s="159">
        <v>2.4129999999999998</v>
      </c>
      <c r="M46" s="159">
        <v>2.4319999999999999</v>
      </c>
      <c r="N46" s="159">
        <v>30.241</v>
      </c>
      <c r="P46" s="149"/>
      <c r="Q46" s="149"/>
    </row>
    <row r="47" spans="1:18" ht="15" customHeight="1">
      <c r="J47" s="73"/>
      <c r="K47" s="162" t="s">
        <v>618</v>
      </c>
      <c r="L47" s="159">
        <v>1.6</v>
      </c>
      <c r="M47" s="159">
        <v>1.5</v>
      </c>
      <c r="N47" s="159">
        <v>5.9550000000000001</v>
      </c>
      <c r="P47" s="149"/>
      <c r="Q47" s="149"/>
    </row>
    <row r="48" spans="1:18" ht="15" customHeight="1">
      <c r="J48" s="73"/>
      <c r="K48" s="162" t="s">
        <v>619</v>
      </c>
      <c r="L48" s="159">
        <v>1.3009999999999999</v>
      </c>
      <c r="M48" s="159">
        <v>1.2809999999999999</v>
      </c>
      <c r="N48" s="159">
        <v>2.75</v>
      </c>
      <c r="P48" s="149"/>
      <c r="Q48" s="149"/>
    </row>
    <row r="49" spans="10:17" ht="15" customHeight="1">
      <c r="J49" s="73" t="s">
        <v>457</v>
      </c>
      <c r="K49" s="162" t="s">
        <v>245</v>
      </c>
      <c r="L49" s="159">
        <v>4.484</v>
      </c>
      <c r="M49" s="159">
        <v>3.2929999999999997</v>
      </c>
      <c r="N49" s="159">
        <v>37072.085999999996</v>
      </c>
      <c r="P49" s="149"/>
      <c r="Q49" s="149"/>
    </row>
    <row r="50" spans="10:17" ht="15" customHeight="1">
      <c r="J50" s="73"/>
      <c r="K50" s="162" t="s">
        <v>247</v>
      </c>
      <c r="L50" s="159">
        <v>6.4610000000000003</v>
      </c>
      <c r="M50" s="159">
        <v>6.4990000000000006</v>
      </c>
      <c r="N50" s="159">
        <v>16019.97</v>
      </c>
      <c r="P50" s="149"/>
      <c r="Q50" s="149"/>
    </row>
    <row r="51" spans="10:17" ht="15" customHeight="1">
      <c r="J51" s="73"/>
      <c r="K51" s="162" t="s">
        <v>494</v>
      </c>
      <c r="L51" s="159">
        <v>5.0710000000000006</v>
      </c>
      <c r="M51" s="159">
        <v>5.0660000000000007</v>
      </c>
      <c r="N51" s="159">
        <v>4658.3209999999999</v>
      </c>
      <c r="P51" s="149"/>
      <c r="Q51" s="149"/>
    </row>
    <row r="52" spans="10:17" ht="15" customHeight="1">
      <c r="J52" s="73"/>
      <c r="K52" s="162" t="s">
        <v>493</v>
      </c>
      <c r="L52" s="159">
        <v>1.3479999999999999</v>
      </c>
      <c r="M52" s="159">
        <v>1.2009999999999998</v>
      </c>
      <c r="N52" s="159">
        <v>6909.3810000000003</v>
      </c>
      <c r="P52" s="149"/>
      <c r="Q52" s="149"/>
    </row>
    <row r="53" spans="10:17" ht="15" customHeight="1">
      <c r="J53" s="73"/>
      <c r="K53" s="162" t="s">
        <v>244</v>
      </c>
      <c r="L53" s="159">
        <v>2.1629999999999998</v>
      </c>
      <c r="M53" s="159">
        <v>2.4739999999999998</v>
      </c>
      <c r="N53" s="159">
        <v>4702.0039999999999</v>
      </c>
      <c r="P53" s="149"/>
      <c r="Q53" s="149"/>
    </row>
    <row r="54" spans="10:17" ht="15" customHeight="1">
      <c r="J54" s="73"/>
      <c r="K54" s="162" t="s">
        <v>250</v>
      </c>
      <c r="L54" s="159">
        <v>2.6999999999999997</v>
      </c>
      <c r="M54" s="159">
        <v>3.8959999999999999</v>
      </c>
      <c r="N54" s="159">
        <v>3456.7710000000002</v>
      </c>
      <c r="P54" s="149"/>
      <c r="Q54" s="149"/>
    </row>
    <row r="55" spans="10:17" ht="15" customHeight="1">
      <c r="J55" s="73"/>
      <c r="K55" s="162" t="s">
        <v>248</v>
      </c>
      <c r="L55" s="159">
        <v>1.349</v>
      </c>
      <c r="M55" s="159">
        <v>2.0880000000000001</v>
      </c>
      <c r="N55" s="159">
        <v>3303.0680000000002</v>
      </c>
      <c r="P55" s="149"/>
      <c r="Q55" s="149"/>
    </row>
    <row r="56" spans="10:17" ht="15" customHeight="1">
      <c r="J56" s="73"/>
      <c r="K56" s="162" t="s">
        <v>620</v>
      </c>
      <c r="L56" s="159">
        <v>4.5720000000000001</v>
      </c>
      <c r="M56" s="159">
        <v>3.5009999999999999</v>
      </c>
      <c r="N56" s="159">
        <v>2112.8810000000003</v>
      </c>
      <c r="P56" s="149"/>
      <c r="Q56" s="149"/>
    </row>
    <row r="57" spans="10:17" ht="15" customHeight="1">
      <c r="J57" s="73"/>
      <c r="K57" s="162" t="s">
        <v>514</v>
      </c>
      <c r="L57" s="159">
        <v>4.0810000000000004</v>
      </c>
      <c r="M57" s="159">
        <v>5.6539999999999999</v>
      </c>
      <c r="N57" s="159">
        <v>2231.8220000000001</v>
      </c>
      <c r="P57" s="149"/>
      <c r="Q57" s="149"/>
    </row>
    <row r="58" spans="10:17" ht="15" customHeight="1">
      <c r="J58" s="73"/>
      <c r="K58" s="162" t="s">
        <v>621</v>
      </c>
      <c r="L58" s="159">
        <v>6.0620000000000003</v>
      </c>
      <c r="M58" s="159">
        <v>5.5510000000000002</v>
      </c>
      <c r="N58" s="159">
        <v>1631.796</v>
      </c>
      <c r="P58" s="149"/>
      <c r="Q58" s="149"/>
    </row>
    <row r="59" spans="10:17" ht="15" customHeight="1">
      <c r="J59" s="73"/>
      <c r="K59" s="162" t="s">
        <v>249</v>
      </c>
      <c r="L59" s="159">
        <v>3.4969999999999999</v>
      </c>
      <c r="M59" s="159">
        <v>2.86</v>
      </c>
      <c r="N59" s="159">
        <v>1890.6979999999999</v>
      </c>
      <c r="P59" s="149"/>
      <c r="Q59" s="149"/>
    </row>
    <row r="60" spans="10:17" ht="15" customHeight="1">
      <c r="J60" s="73"/>
      <c r="K60" s="162" t="s">
        <v>622</v>
      </c>
      <c r="L60" s="159">
        <v>3.0619999999999998</v>
      </c>
      <c r="M60" s="159">
        <v>2.0009999999999999</v>
      </c>
      <c r="N60" s="159">
        <v>1698.463</v>
      </c>
      <c r="P60" s="149"/>
      <c r="Q60" s="149"/>
    </row>
    <row r="61" spans="10:17" ht="15" customHeight="1">
      <c r="J61" s="73"/>
      <c r="K61" s="162" t="s">
        <v>623</v>
      </c>
      <c r="L61" s="159">
        <v>3.2010000000000001</v>
      </c>
      <c r="M61" s="159">
        <v>4.5010000000000003</v>
      </c>
      <c r="N61" s="159">
        <v>1584.4749999999999</v>
      </c>
      <c r="P61" s="149"/>
      <c r="Q61" s="149"/>
    </row>
    <row r="62" spans="10:17" ht="15" customHeight="1">
      <c r="J62" s="73"/>
      <c r="K62" s="162" t="s">
        <v>624</v>
      </c>
      <c r="L62" s="159">
        <v>3.0009999999999999</v>
      </c>
      <c r="M62" s="159">
        <v>2.6639999999999997</v>
      </c>
      <c r="N62" s="159">
        <v>1771.5319999999999</v>
      </c>
      <c r="P62" s="149"/>
      <c r="Q62" s="149"/>
    </row>
    <row r="63" spans="10:17" ht="15" customHeight="1">
      <c r="J63" s="73"/>
      <c r="K63" s="162" t="s">
        <v>510</v>
      </c>
      <c r="L63" s="159">
        <v>6.1120000000000001</v>
      </c>
      <c r="M63" s="159">
        <v>6.3080000000000007</v>
      </c>
      <c r="N63" s="159">
        <v>1367.0439999999999</v>
      </c>
      <c r="P63" s="149"/>
      <c r="Q63" s="149"/>
    </row>
    <row r="64" spans="10:17" ht="15" customHeight="1">
      <c r="J64" s="73"/>
      <c r="K64" s="162" t="s">
        <v>507</v>
      </c>
      <c r="L64" s="159">
        <v>4.3879999999999999</v>
      </c>
      <c r="M64" s="159">
        <v>4</v>
      </c>
      <c r="N64" s="159">
        <v>1372.61</v>
      </c>
      <c r="P64" s="149"/>
      <c r="Q64" s="149"/>
    </row>
    <row r="65" spans="10:17" ht="15" customHeight="1">
      <c r="J65" s="73"/>
      <c r="K65" s="162" t="s">
        <v>521</v>
      </c>
      <c r="L65" s="159">
        <v>4.9950000000000001</v>
      </c>
      <c r="M65" s="159">
        <v>2.4249999999999998</v>
      </c>
      <c r="N65" s="159">
        <v>1353.8050000000001</v>
      </c>
      <c r="P65" s="149"/>
      <c r="Q65" s="149"/>
    </row>
    <row r="66" spans="10:17" ht="15" customHeight="1">
      <c r="J66" s="73"/>
      <c r="K66" s="162" t="s">
        <v>513</v>
      </c>
      <c r="L66" s="159">
        <v>2.4849999999999999</v>
      </c>
      <c r="M66" s="159">
        <v>3.0009999999999999</v>
      </c>
      <c r="N66" s="159">
        <v>1129.6379999999999</v>
      </c>
      <c r="P66" s="149"/>
      <c r="Q66" s="149"/>
    </row>
    <row r="67" spans="10:17" ht="15" customHeight="1">
      <c r="J67" s="73"/>
      <c r="K67" s="162" t="s">
        <v>625</v>
      </c>
      <c r="L67" s="159">
        <v>5.0520000000000005</v>
      </c>
      <c r="M67" s="159">
        <v>4.2549999999999999</v>
      </c>
      <c r="N67" s="159">
        <v>849.77800000000002</v>
      </c>
      <c r="P67" s="149"/>
      <c r="Q67" s="149"/>
    </row>
    <row r="68" spans="10:17" ht="15" customHeight="1">
      <c r="J68" s="73"/>
      <c r="K68" s="162" t="s">
        <v>496</v>
      </c>
      <c r="L68" s="159">
        <v>1.4929999999999999</v>
      </c>
      <c r="M68" s="159">
        <v>1.4889999999999999</v>
      </c>
      <c r="N68" s="159">
        <v>993.74599999999998</v>
      </c>
      <c r="P68" s="149"/>
      <c r="Q68" s="149"/>
    </row>
    <row r="69" spans="10:17" ht="15" customHeight="1">
      <c r="J69" s="73"/>
      <c r="K69" s="162" t="s">
        <v>508</v>
      </c>
      <c r="L69" s="159">
        <v>3.302</v>
      </c>
      <c r="M69" s="159">
        <v>3.5009999999999999</v>
      </c>
      <c r="N69" s="159">
        <v>894.22199999999998</v>
      </c>
      <c r="P69" s="149"/>
      <c r="Q69" s="149"/>
    </row>
    <row r="70" spans="10:17" ht="15" customHeight="1">
      <c r="J70" s="73"/>
      <c r="K70" s="162" t="s">
        <v>509</v>
      </c>
      <c r="L70" s="159">
        <v>3.0409999999999999</v>
      </c>
      <c r="M70" s="159">
        <v>2.1219999999999999</v>
      </c>
      <c r="N70" s="159">
        <v>826.13699999999994</v>
      </c>
      <c r="P70" s="149"/>
      <c r="Q70" s="149"/>
    </row>
    <row r="71" spans="10:17" ht="15" customHeight="1">
      <c r="J71" s="73"/>
      <c r="K71" s="162" t="s">
        <v>626</v>
      </c>
      <c r="L71" s="159">
        <v>4.6310000000000002</v>
      </c>
      <c r="M71" s="159">
        <v>3.0449999999999999</v>
      </c>
      <c r="N71" s="159">
        <v>830.60500000000002</v>
      </c>
    </row>
    <row r="72" spans="10:17" ht="15" customHeight="1">
      <c r="J72" s="73"/>
      <c r="K72" s="162" t="s">
        <v>512</v>
      </c>
      <c r="L72" s="159">
        <v>2.38</v>
      </c>
      <c r="M72" s="159">
        <v>2.3009999999999997</v>
      </c>
      <c r="N72" s="159">
        <v>674.38900000000001</v>
      </c>
    </row>
    <row r="73" spans="10:17" ht="15" customHeight="1">
      <c r="J73" s="73"/>
      <c r="K73" s="162" t="s">
        <v>627</v>
      </c>
      <c r="L73" s="159">
        <v>2.5</v>
      </c>
      <c r="M73" s="159">
        <v>4.2010000000000005</v>
      </c>
      <c r="N73" s="159">
        <v>655.58299999999997</v>
      </c>
    </row>
    <row r="74" spans="10:17" ht="15" customHeight="1">
      <c r="J74" s="73"/>
      <c r="K74" s="162" t="s">
        <v>628</v>
      </c>
      <c r="L74" s="159">
        <v>4.07</v>
      </c>
      <c r="M74" s="159">
        <v>4.2410000000000005</v>
      </c>
      <c r="N74" s="159">
        <v>655.41800000000001</v>
      </c>
    </row>
    <row r="75" spans="10:17" ht="15" customHeight="1">
      <c r="J75" s="73"/>
      <c r="K75" s="162" t="s">
        <v>511</v>
      </c>
      <c r="L75" s="159">
        <v>2.6219999999999999</v>
      </c>
      <c r="M75" s="159">
        <v>2.3149999999999999</v>
      </c>
      <c r="N75" s="159">
        <v>605.56999999999994</v>
      </c>
    </row>
    <row r="76" spans="10:17" ht="15" customHeight="1">
      <c r="J76" s="73"/>
      <c r="K76" s="162" t="s">
        <v>246</v>
      </c>
      <c r="L76" s="159">
        <v>2.8569999999999998</v>
      </c>
      <c r="M76" s="159">
        <v>3.2010000000000001</v>
      </c>
      <c r="N76" s="159">
        <v>448.45699999999999</v>
      </c>
    </row>
    <row r="77" spans="10:17" ht="15" customHeight="1">
      <c r="J77" s="73"/>
      <c r="K77" s="162" t="s">
        <v>539</v>
      </c>
      <c r="L77" s="159">
        <v>3.6040000000000001</v>
      </c>
      <c r="M77" s="159">
        <v>3.3879999999999999</v>
      </c>
      <c r="N77" s="159">
        <v>396.685</v>
      </c>
    </row>
    <row r="78" spans="10:17" ht="15" customHeight="1">
      <c r="J78" s="73"/>
      <c r="K78" s="162" t="s">
        <v>629</v>
      </c>
      <c r="L78" s="159">
        <v>1.8699999999999999</v>
      </c>
      <c r="M78" s="159">
        <v>1.5679999999999998</v>
      </c>
      <c r="N78" s="159">
        <v>355.99899999999997</v>
      </c>
    </row>
    <row r="79" spans="10:17" ht="15" customHeight="1">
      <c r="J79" s="73"/>
      <c r="K79" s="162" t="s">
        <v>524</v>
      </c>
      <c r="L79" s="159">
        <v>5.0430000000000001</v>
      </c>
      <c r="M79" s="159">
        <v>5.0430000000000001</v>
      </c>
      <c r="N79" s="159">
        <v>312.56599999999997</v>
      </c>
    </row>
    <row r="80" spans="10:17" ht="15" customHeight="1">
      <c r="J80" s="73"/>
      <c r="K80" s="162" t="s">
        <v>630</v>
      </c>
      <c r="L80" s="159">
        <v>2.7889999999999997</v>
      </c>
      <c r="M80" s="159">
        <v>3.3969999999999998</v>
      </c>
      <c r="N80" s="159">
        <v>374.93699999999995</v>
      </c>
    </row>
    <row r="81" spans="10:14" ht="15" customHeight="1">
      <c r="J81" s="73"/>
      <c r="K81" s="162" t="s">
        <v>631</v>
      </c>
      <c r="L81" s="159">
        <v>3.3039999999999998</v>
      </c>
      <c r="M81" s="159">
        <v>2.6269999999999998</v>
      </c>
      <c r="N81" s="159">
        <v>249.256</v>
      </c>
    </row>
    <row r="82" spans="10:14" ht="15" customHeight="1">
      <c r="J82" s="73"/>
      <c r="K82" s="162" t="s">
        <v>632</v>
      </c>
      <c r="L82" s="159">
        <v>1.2369999999999999</v>
      </c>
      <c r="M82" s="159">
        <v>2.524</v>
      </c>
      <c r="N82" s="159">
        <v>296.72799999999995</v>
      </c>
    </row>
    <row r="83" spans="10:14" ht="15" customHeight="1">
      <c r="J83" s="60"/>
      <c r="K83" s="45" t="s">
        <v>549</v>
      </c>
      <c r="L83" s="159">
        <v>2.524</v>
      </c>
      <c r="M83" s="159">
        <v>2.6139999999999999</v>
      </c>
      <c r="N83" s="159">
        <v>248.90700000000001</v>
      </c>
    </row>
    <row r="84" spans="10:14" ht="15" customHeight="1">
      <c r="J84" s="60"/>
      <c r="K84" s="47" t="s">
        <v>633</v>
      </c>
      <c r="L84" s="156">
        <v>3.6</v>
      </c>
      <c r="M84" s="156">
        <v>3.8</v>
      </c>
      <c r="N84" s="156">
        <v>264.03299999999996</v>
      </c>
    </row>
    <row r="85" spans="10:14" ht="15" customHeight="1">
      <c r="J85" s="60"/>
      <c r="K85" s="47" t="s">
        <v>546</v>
      </c>
      <c r="L85" s="156">
        <v>2.3039999999999998</v>
      </c>
      <c r="M85" s="156">
        <v>0.88500000000000001</v>
      </c>
      <c r="N85" s="156">
        <v>293.137</v>
      </c>
    </row>
    <row r="86" spans="10:14" ht="15" customHeight="1">
      <c r="J86" s="60"/>
      <c r="K86" s="47" t="s">
        <v>634</v>
      </c>
      <c r="L86" s="156">
        <v>3.0009999999999999</v>
      </c>
      <c r="M86" s="156">
        <v>4.0010000000000003</v>
      </c>
      <c r="N86" s="156">
        <v>186.209</v>
      </c>
    </row>
    <row r="87" spans="10:14" ht="15" customHeight="1">
      <c r="J87" s="60"/>
      <c r="K87" s="47" t="s">
        <v>635</v>
      </c>
      <c r="L87" s="156">
        <v>3.0869999999999997</v>
      </c>
      <c r="M87" s="156">
        <v>3.5880000000000001</v>
      </c>
      <c r="N87" s="156">
        <v>222.059</v>
      </c>
    </row>
    <row r="88" spans="10:14" ht="15" customHeight="1">
      <c r="J88" s="60"/>
      <c r="K88" s="47" t="s">
        <v>552</v>
      </c>
      <c r="L88" s="156">
        <v>4.1220000000000008</v>
      </c>
      <c r="M88" s="156">
        <v>4.0040000000000004</v>
      </c>
      <c r="N88" s="156">
        <v>191.56100000000001</v>
      </c>
    </row>
    <row r="89" spans="10:14" ht="15" customHeight="1">
      <c r="J89" s="60"/>
      <c r="K89" s="47" t="s">
        <v>636</v>
      </c>
      <c r="L89" s="156">
        <v>2.528</v>
      </c>
      <c r="M89" s="156">
        <v>2.4459999999999997</v>
      </c>
      <c r="N89" s="156">
        <v>253.12200000000001</v>
      </c>
    </row>
    <row r="90" spans="10:14" ht="15" customHeight="1">
      <c r="J90" s="60"/>
      <c r="K90" s="47" t="s">
        <v>544</v>
      </c>
      <c r="L90" s="156">
        <v>1.599</v>
      </c>
      <c r="M90" s="156">
        <v>1.238</v>
      </c>
      <c r="N90" s="156">
        <v>176.874</v>
      </c>
    </row>
    <row r="91" spans="10:14" ht="15" customHeight="1">
      <c r="J91" s="60"/>
      <c r="K91" s="47" t="s">
        <v>523</v>
      </c>
      <c r="L91" s="156">
        <v>3.504</v>
      </c>
      <c r="M91" s="156">
        <v>3.4550000000000001</v>
      </c>
      <c r="N91" s="156">
        <v>158.64500000000001</v>
      </c>
    </row>
    <row r="92" spans="10:14" ht="15" customHeight="1">
      <c r="J92" s="60"/>
      <c r="K92" s="47" t="s">
        <v>527</v>
      </c>
      <c r="L92" s="156">
        <v>3.8009999999999997</v>
      </c>
      <c r="M92" s="156">
        <v>3.5</v>
      </c>
      <c r="N92" s="156">
        <v>127.417</v>
      </c>
    </row>
    <row r="93" spans="10:14" ht="15" customHeight="1">
      <c r="J93" s="60"/>
      <c r="K93" s="47" t="s">
        <v>522</v>
      </c>
      <c r="L93" s="156">
        <v>2.2010000000000001</v>
      </c>
      <c r="M93" s="156">
        <v>2.3009999999999997</v>
      </c>
      <c r="N93" s="156">
        <v>139.15899999999999</v>
      </c>
    </row>
    <row r="94" spans="10:14" ht="15" customHeight="1">
      <c r="J94" s="60"/>
      <c r="K94" s="47" t="s">
        <v>637</v>
      </c>
      <c r="L94" s="156">
        <v>2.3049999999999997</v>
      </c>
      <c r="M94" s="156">
        <v>2.3039999999999998</v>
      </c>
      <c r="N94" s="156">
        <v>177.36600000000001</v>
      </c>
    </row>
    <row r="95" spans="10:14" ht="15" customHeight="1">
      <c r="J95" s="60"/>
      <c r="K95" s="47" t="s">
        <v>528</v>
      </c>
      <c r="L95" s="156">
        <v>3.0209999999999999</v>
      </c>
      <c r="M95" s="156">
        <v>2.2010000000000001</v>
      </c>
      <c r="N95" s="156">
        <v>123.224</v>
      </c>
    </row>
    <row r="96" spans="10:14" ht="15" customHeight="1">
      <c r="J96" s="60"/>
      <c r="K96" s="47" t="s">
        <v>548</v>
      </c>
      <c r="L96" s="156">
        <v>5.976</v>
      </c>
      <c r="M96" s="156">
        <v>5.0010000000000003</v>
      </c>
      <c r="N96" s="156">
        <v>102.24600000000001</v>
      </c>
    </row>
    <row r="97" spans="10:14" ht="15" customHeight="1">
      <c r="J97" s="60"/>
      <c r="K97" s="47" t="s">
        <v>638</v>
      </c>
      <c r="L97" s="156">
        <v>3.1879999999999997</v>
      </c>
      <c r="M97" s="156">
        <v>2.883</v>
      </c>
      <c r="N97" s="156">
        <v>105.64700000000001</v>
      </c>
    </row>
    <row r="98" spans="10:14" ht="15" customHeight="1">
      <c r="J98" s="60"/>
      <c r="K98" s="47" t="s">
        <v>525</v>
      </c>
      <c r="L98" s="156">
        <v>3</v>
      </c>
      <c r="M98" s="156">
        <v>2.8009999999999997</v>
      </c>
      <c r="N98" s="156">
        <v>84.221000000000004</v>
      </c>
    </row>
    <row r="99" spans="10:14" ht="15" customHeight="1">
      <c r="J99" s="60"/>
      <c r="K99" s="47" t="s">
        <v>639</v>
      </c>
      <c r="L99" s="156">
        <v>3.0009999999999999</v>
      </c>
      <c r="M99" s="156">
        <v>3</v>
      </c>
      <c r="N99" s="156">
        <v>74.279000000000011</v>
      </c>
    </row>
    <row r="100" spans="10:14" ht="15" customHeight="1">
      <c r="J100" s="60"/>
      <c r="K100" s="47" t="s">
        <v>545</v>
      </c>
      <c r="L100" s="156">
        <v>4.9140000000000006</v>
      </c>
      <c r="M100" s="156">
        <v>4.5</v>
      </c>
      <c r="N100" s="156">
        <v>69.298000000000002</v>
      </c>
    </row>
    <row r="101" spans="10:14" ht="15" customHeight="1">
      <c r="J101" s="60"/>
      <c r="K101" s="47" t="s">
        <v>553</v>
      </c>
      <c r="L101" s="156">
        <v>7.0289999999999999</v>
      </c>
      <c r="M101" s="156">
        <v>5.03</v>
      </c>
      <c r="N101" s="156">
        <v>67.691000000000003</v>
      </c>
    </row>
    <row r="102" spans="10:14" ht="15" customHeight="1">
      <c r="J102" s="60"/>
      <c r="K102" s="47" t="s">
        <v>547</v>
      </c>
      <c r="L102" s="156">
        <v>3.3889999999999998</v>
      </c>
      <c r="M102" s="156">
        <v>3.4689999999999999</v>
      </c>
      <c r="N102" s="156">
        <v>58.195999999999998</v>
      </c>
    </row>
    <row r="103" spans="10:14" ht="15" customHeight="1">
      <c r="J103" s="60"/>
      <c r="K103" s="47" t="s">
        <v>640</v>
      </c>
      <c r="L103" s="156">
        <v>5.2270000000000003</v>
      </c>
      <c r="M103" s="156">
        <v>3.9939999999999998</v>
      </c>
      <c r="N103" s="156">
        <v>53.641999999999996</v>
      </c>
    </row>
    <row r="104" spans="10:14" ht="15" customHeight="1">
      <c r="J104" s="60"/>
      <c r="K104" s="47" t="s">
        <v>554</v>
      </c>
      <c r="L104" s="156">
        <v>3.6</v>
      </c>
      <c r="M104" s="156">
        <v>3.5</v>
      </c>
      <c r="N104" s="156">
        <v>49.294999999999995</v>
      </c>
    </row>
    <row r="105" spans="10:14" ht="15" customHeight="1">
      <c r="J105" s="60"/>
      <c r="K105" s="47" t="s">
        <v>641</v>
      </c>
      <c r="L105" s="156">
        <v>2.3889999999999998</v>
      </c>
      <c r="M105" s="156">
        <v>2.7609999999999997</v>
      </c>
      <c r="N105" s="156">
        <v>49.967999999999996</v>
      </c>
    </row>
    <row r="106" spans="10:14" ht="15" customHeight="1">
      <c r="J106" s="60"/>
      <c r="K106" s="47" t="s">
        <v>642</v>
      </c>
      <c r="L106" s="156">
        <v>2.637</v>
      </c>
      <c r="M106" s="156">
        <v>2.5859999999999999</v>
      </c>
      <c r="N106" s="156">
        <v>54.471999999999994</v>
      </c>
    </row>
    <row r="107" spans="10:14" ht="15" customHeight="1">
      <c r="J107" s="60"/>
      <c r="K107" s="47" t="s">
        <v>643</v>
      </c>
      <c r="L107" s="156">
        <v>4</v>
      </c>
      <c r="M107" s="156">
        <v>4.0010000000000003</v>
      </c>
      <c r="N107" s="156">
        <v>40.43</v>
      </c>
    </row>
    <row r="108" spans="10:14" ht="15" customHeight="1">
      <c r="J108" s="60"/>
      <c r="K108" s="47" t="s">
        <v>531</v>
      </c>
      <c r="L108" s="156">
        <v>2.1</v>
      </c>
      <c r="M108" s="156">
        <v>1.601</v>
      </c>
      <c r="N108" s="156">
        <v>33.775999999999996</v>
      </c>
    </row>
    <row r="109" spans="10:14" ht="15" customHeight="1">
      <c r="J109" s="60"/>
      <c r="K109" s="47" t="s">
        <v>644</v>
      </c>
      <c r="L109" s="156">
        <v>2.5229999999999997</v>
      </c>
      <c r="M109" s="156">
        <v>3.093</v>
      </c>
      <c r="N109" s="156">
        <v>41.016999999999996</v>
      </c>
    </row>
    <row r="110" spans="10:14" ht="15" customHeight="1">
      <c r="J110" s="60"/>
      <c r="K110" s="47" t="s">
        <v>543</v>
      </c>
      <c r="L110" s="156">
        <v>4.1779999999999999</v>
      </c>
      <c r="M110" s="156">
        <v>2.593</v>
      </c>
      <c r="N110" s="156">
        <v>35.071999999999996</v>
      </c>
    </row>
    <row r="111" spans="10:14" ht="15" customHeight="1">
      <c r="J111" s="60"/>
      <c r="K111" s="47" t="s">
        <v>645</v>
      </c>
      <c r="L111" s="156">
        <v>4.0010000000000003</v>
      </c>
      <c r="M111" s="156">
        <v>3.8</v>
      </c>
      <c r="N111" s="156">
        <v>29.723000000000003</v>
      </c>
    </row>
    <row r="112" spans="10:14" ht="15" customHeight="1">
      <c r="J112" s="60"/>
      <c r="K112" s="47" t="s">
        <v>646</v>
      </c>
      <c r="L112" s="156">
        <v>3.7010000000000001</v>
      </c>
      <c r="M112" s="156">
        <v>3.0009999999999999</v>
      </c>
      <c r="N112" s="156">
        <v>20.182000000000002</v>
      </c>
    </row>
    <row r="113" spans="10:14" ht="15" customHeight="1">
      <c r="J113" s="60"/>
      <c r="K113" s="47" t="s">
        <v>529</v>
      </c>
      <c r="L113" s="156">
        <v>1.7</v>
      </c>
      <c r="M113" s="156">
        <v>1.5009999999999999</v>
      </c>
      <c r="N113" s="156">
        <v>15.312999999999999</v>
      </c>
    </row>
    <row r="114" spans="10:14" ht="15" customHeight="1">
      <c r="J114" s="60"/>
      <c r="K114" s="47" t="s">
        <v>647</v>
      </c>
      <c r="L114" s="156">
        <v>4.7010000000000005</v>
      </c>
      <c r="M114" s="156">
        <v>4.4860000000000007</v>
      </c>
      <c r="N114" s="156">
        <v>13.868</v>
      </c>
    </row>
    <row r="115" spans="10:14" ht="15" customHeight="1">
      <c r="J115" s="60"/>
      <c r="K115" s="47" t="s">
        <v>648</v>
      </c>
      <c r="L115" s="156">
        <v>3.3540000000000001</v>
      </c>
      <c r="M115" s="156">
        <v>3.1429999999999998</v>
      </c>
      <c r="N115" s="156">
        <v>14.766999999999999</v>
      </c>
    </row>
    <row r="116" spans="10:14" ht="15" customHeight="1">
      <c r="J116" s="60"/>
      <c r="K116" s="47" t="s">
        <v>649</v>
      </c>
      <c r="L116" s="156">
        <v>4.181</v>
      </c>
      <c r="M116" s="156">
        <v>2.5509999999999997</v>
      </c>
      <c r="N116" s="156">
        <v>15.244</v>
      </c>
    </row>
    <row r="117" spans="10:14" ht="15" customHeight="1">
      <c r="J117" s="60"/>
      <c r="K117" s="47" t="s">
        <v>532</v>
      </c>
      <c r="L117" s="156">
        <v>2.984</v>
      </c>
      <c r="M117" s="156">
        <v>3</v>
      </c>
      <c r="N117" s="156">
        <v>13.850999999999999</v>
      </c>
    </row>
    <row r="118" spans="10:14" ht="15" customHeight="1">
      <c r="J118" s="60"/>
      <c r="K118" s="47" t="s">
        <v>650</v>
      </c>
      <c r="L118" s="156">
        <v>4.6720000000000006</v>
      </c>
      <c r="M118" s="156">
        <v>4.4630000000000001</v>
      </c>
      <c r="N118" s="156">
        <v>5.83</v>
      </c>
    </row>
    <row r="119" spans="10:14" ht="15" customHeight="1">
      <c r="J119" s="60"/>
      <c r="K119" s="47" t="s">
        <v>530</v>
      </c>
      <c r="L119" s="156">
        <v>3</v>
      </c>
      <c r="M119" s="156">
        <v>2</v>
      </c>
      <c r="N119" s="156">
        <v>6.4090000000000007</v>
      </c>
    </row>
    <row r="120" spans="10:14" ht="15" customHeight="1">
      <c r="J120" s="60"/>
      <c r="K120" s="47" t="s">
        <v>651</v>
      </c>
      <c r="L120" s="156">
        <v>2</v>
      </c>
      <c r="M120" s="156">
        <v>1.4009999999999998</v>
      </c>
      <c r="N120" s="156">
        <v>5.6790000000000003</v>
      </c>
    </row>
    <row r="121" spans="10:14" ht="15" customHeight="1">
      <c r="J121" s="60"/>
      <c r="K121" s="47" t="s">
        <v>652</v>
      </c>
      <c r="L121" s="156">
        <v>2.4950000000000001</v>
      </c>
      <c r="M121" s="156">
        <v>2</v>
      </c>
      <c r="N121" s="156">
        <v>6.1470000000000002</v>
      </c>
    </row>
    <row r="122" spans="10:14" ht="15" customHeight="1">
      <c r="J122" s="60"/>
      <c r="K122" s="47" t="s">
        <v>653</v>
      </c>
      <c r="L122" s="156">
        <v>3.8979999999999997</v>
      </c>
      <c r="M122" s="156">
        <v>3.5</v>
      </c>
      <c r="N122" s="156">
        <v>4.1370000000000005</v>
      </c>
    </row>
    <row r="123" spans="10:14" ht="15" customHeight="1">
      <c r="J123" s="60"/>
      <c r="K123" s="47" t="s">
        <v>654</v>
      </c>
      <c r="L123" s="156">
        <v>2.593</v>
      </c>
      <c r="M123" s="156">
        <v>1.5</v>
      </c>
      <c r="N123" s="156">
        <v>4.9530000000000003</v>
      </c>
    </row>
    <row r="124" spans="10:14" ht="15" customHeight="1">
      <c r="J124" s="60"/>
      <c r="K124" s="47" t="s">
        <v>655</v>
      </c>
      <c r="L124" s="156">
        <v>3.484</v>
      </c>
      <c r="M124" s="156">
        <v>2.7629999999999999</v>
      </c>
      <c r="N124" s="156">
        <v>3.2609999999999997</v>
      </c>
    </row>
    <row r="125" spans="10:14" ht="15" customHeight="1">
      <c r="J125" s="60"/>
      <c r="K125" s="47" t="s">
        <v>656</v>
      </c>
      <c r="L125" s="156">
        <v>3.915</v>
      </c>
      <c r="M125" s="156">
        <v>2.7359999999999998</v>
      </c>
      <c r="N125" s="156">
        <v>2.3489999999999998</v>
      </c>
    </row>
    <row r="126" spans="10:14" ht="15" customHeight="1">
      <c r="J126" s="60"/>
      <c r="K126" s="47" t="s">
        <v>657</v>
      </c>
      <c r="L126" s="156">
        <v>4.0010000000000003</v>
      </c>
      <c r="M126" s="156">
        <v>2.6999999999999997</v>
      </c>
      <c r="N126" s="156">
        <v>2.1589999999999998</v>
      </c>
    </row>
    <row r="127" spans="10:14" ht="15" customHeight="1">
      <c r="J127" s="60"/>
      <c r="K127" s="47" t="s">
        <v>658</v>
      </c>
      <c r="L127" s="156">
        <v>4.3120000000000003</v>
      </c>
      <c r="M127" s="156">
        <v>2.851</v>
      </c>
      <c r="N127" s="156">
        <v>1.6879999999999999</v>
      </c>
    </row>
    <row r="128" spans="10:14" ht="15" customHeight="1">
      <c r="J128" s="60"/>
      <c r="K128" s="47" t="s">
        <v>659</v>
      </c>
      <c r="L128" s="156">
        <v>4.24</v>
      </c>
      <c r="M128" s="156">
        <v>2</v>
      </c>
      <c r="N128" s="156">
        <v>1.4809999999999999</v>
      </c>
    </row>
    <row r="129" spans="10:14" ht="15" customHeight="1">
      <c r="J129" s="60"/>
      <c r="K129" s="47" t="s">
        <v>660</v>
      </c>
      <c r="L129" s="156">
        <v>4.2200000000000006</v>
      </c>
      <c r="M129" s="156">
        <v>2.4129999999999998</v>
      </c>
      <c r="N129" s="156">
        <v>1.3769999999999998</v>
      </c>
    </row>
    <row r="130" spans="10:14" ht="15" customHeight="1">
      <c r="J130" s="60"/>
      <c r="K130" s="47" t="s">
        <v>661</v>
      </c>
      <c r="L130" s="156">
        <v>1.5239999999999998</v>
      </c>
      <c r="M130" s="156">
        <v>2.0299999999999998</v>
      </c>
      <c r="N130" s="156">
        <v>0.99399999999999999</v>
      </c>
    </row>
    <row r="131" spans="10:14" ht="15" customHeight="1">
      <c r="J131" s="60"/>
      <c r="K131" s="47" t="s">
        <v>662</v>
      </c>
      <c r="L131" s="156">
        <v>2.351</v>
      </c>
      <c r="M131" s="156">
        <v>1.24</v>
      </c>
      <c r="N131" s="156">
        <v>0.77700000000000002</v>
      </c>
    </row>
    <row r="132" spans="10:14" ht="15" customHeight="1">
      <c r="J132" s="60"/>
      <c r="K132" s="47" t="s">
        <v>663</v>
      </c>
      <c r="L132" s="156">
        <v>1.7249999999999999</v>
      </c>
      <c r="M132" s="156">
        <v>0.7</v>
      </c>
      <c r="N132" s="156">
        <v>0.44400000000000001</v>
      </c>
    </row>
    <row r="133" spans="10:14" ht="15" customHeight="1">
      <c r="J133" s="60"/>
      <c r="K133" s="47" t="s">
        <v>664</v>
      </c>
      <c r="L133" s="156">
        <v>8.4639999999999986</v>
      </c>
      <c r="M133" s="156">
        <v>1.6639999999999999</v>
      </c>
      <c r="N133" s="156">
        <v>0.30299999999999999</v>
      </c>
    </row>
    <row r="134" spans="10:14" ht="15" customHeight="1">
      <c r="J134" s="60"/>
      <c r="K134" s="47" t="s">
        <v>665</v>
      </c>
      <c r="L134" s="156">
        <v>3.5</v>
      </c>
      <c r="M134" s="156">
        <v>2</v>
      </c>
      <c r="N134" s="156">
        <v>0.27300000000000002</v>
      </c>
    </row>
    <row r="135" spans="10:14" ht="15" customHeight="1">
      <c r="J135" s="60"/>
      <c r="K135" s="47" t="s">
        <v>666</v>
      </c>
      <c r="L135" s="156">
        <v>1.3659999999999999</v>
      </c>
      <c r="M135" s="156">
        <v>1.7639999999999998</v>
      </c>
      <c r="N135" s="156">
        <v>0.14199999999999999</v>
      </c>
    </row>
    <row r="136" spans="10:14" ht="15" customHeight="1">
      <c r="J136" s="60"/>
      <c r="K136" s="47" t="s">
        <v>667</v>
      </c>
      <c r="L136" s="156">
        <v>3.0059999999999998</v>
      </c>
      <c r="M136" s="156">
        <v>2.0069999999999997</v>
      </c>
      <c r="N136" s="156">
        <v>6.6000000000000003E-2</v>
      </c>
    </row>
    <row r="137" spans="10:14" ht="15" customHeight="1">
      <c r="J137" s="335" t="s">
        <v>301</v>
      </c>
      <c r="K137" s="47" t="s">
        <v>668</v>
      </c>
      <c r="L137" s="156">
        <v>4.5</v>
      </c>
      <c r="M137" s="156">
        <v>6.5010000000000003</v>
      </c>
      <c r="N137" s="156">
        <v>1692.7439999999999</v>
      </c>
    </row>
    <row r="138" spans="10:14" ht="15" customHeight="1">
      <c r="J138" s="60"/>
      <c r="K138" s="47" t="s">
        <v>515</v>
      </c>
      <c r="L138" s="156">
        <v>3.1619999999999999</v>
      </c>
      <c r="M138" s="156">
        <v>3.319</v>
      </c>
      <c r="N138" s="156">
        <v>1489.8319999999999</v>
      </c>
    </row>
    <row r="139" spans="10:14" ht="15" customHeight="1">
      <c r="J139" s="60"/>
      <c r="K139" s="47" t="s">
        <v>516</v>
      </c>
      <c r="L139" s="156">
        <v>6.5060000000000002</v>
      </c>
      <c r="M139" s="156">
        <v>7.7560000000000002</v>
      </c>
      <c r="N139" s="156">
        <v>434.44199999999995</v>
      </c>
    </row>
    <row r="140" spans="10:14" ht="15" customHeight="1">
      <c r="K140" s="47" t="s">
        <v>551</v>
      </c>
      <c r="L140" s="156">
        <v>5.71</v>
      </c>
      <c r="M140" s="156">
        <v>5.702</v>
      </c>
      <c r="N140" s="156">
        <v>428.20399999999995</v>
      </c>
    </row>
    <row r="141" spans="10:14" ht="15" customHeight="1">
      <c r="J141" s="60"/>
      <c r="K141" s="47" t="s">
        <v>538</v>
      </c>
      <c r="L141" s="156">
        <v>5.0200000000000005</v>
      </c>
      <c r="M141" s="156">
        <v>5.008</v>
      </c>
      <c r="N141" s="156">
        <v>375.35699999999997</v>
      </c>
    </row>
    <row r="142" spans="10:14" ht="15" customHeight="1">
      <c r="J142" s="60"/>
      <c r="K142" s="47" t="s">
        <v>669</v>
      </c>
      <c r="L142" s="156">
        <v>6.0020000000000007</v>
      </c>
      <c r="M142" s="156">
        <v>6.4950000000000001</v>
      </c>
      <c r="N142" s="156">
        <v>269.673</v>
      </c>
    </row>
    <row r="143" spans="10:14" ht="15" customHeight="1">
      <c r="J143" s="60"/>
      <c r="K143" s="47" t="s">
        <v>670</v>
      </c>
      <c r="L143" s="156">
        <v>1.083</v>
      </c>
      <c r="M143" s="156">
        <v>1.7599999999999998</v>
      </c>
      <c r="N143" s="156">
        <v>283.74799999999999</v>
      </c>
    </row>
    <row r="144" spans="10:14" ht="15" customHeight="1">
      <c r="J144" s="60"/>
      <c r="K144" s="47" t="s">
        <v>536</v>
      </c>
      <c r="L144" s="156">
        <v>4.3680000000000003</v>
      </c>
      <c r="M144" s="156">
        <v>5.0010000000000003</v>
      </c>
      <c r="N144" s="156">
        <v>269.10499999999996</v>
      </c>
    </row>
    <row r="145" spans="10:14" ht="15" customHeight="1">
      <c r="J145" s="60"/>
      <c r="K145" s="47" t="s">
        <v>537</v>
      </c>
      <c r="L145" s="156">
        <v>6.4</v>
      </c>
      <c r="M145" s="156">
        <v>6.2</v>
      </c>
      <c r="N145" s="156">
        <v>244.61100000000002</v>
      </c>
    </row>
    <row r="146" spans="10:14" ht="15" customHeight="1">
      <c r="J146" s="60"/>
      <c r="K146" s="47" t="s">
        <v>671</v>
      </c>
      <c r="L146" s="156">
        <v>8.3049999999999997</v>
      </c>
      <c r="M146" s="156">
        <v>4.4990000000000006</v>
      </c>
      <c r="N146" s="156">
        <v>123.48100000000001</v>
      </c>
    </row>
    <row r="147" spans="10:14" ht="15" customHeight="1">
      <c r="J147" s="60"/>
      <c r="K147" s="47" t="s">
        <v>672</v>
      </c>
      <c r="L147" s="156">
        <v>7.4550000000000001</v>
      </c>
      <c r="M147" s="156">
        <v>5.9110000000000005</v>
      </c>
      <c r="N147" s="156">
        <v>170.61100000000002</v>
      </c>
    </row>
    <row r="148" spans="10:14" ht="15" customHeight="1">
      <c r="J148" s="60"/>
      <c r="K148" s="47" t="s">
        <v>673</v>
      </c>
      <c r="L148" s="156">
        <v>4.8890000000000002</v>
      </c>
      <c r="M148" s="156">
        <v>5.0150000000000006</v>
      </c>
      <c r="N148" s="156">
        <v>169.12300000000002</v>
      </c>
    </row>
    <row r="149" spans="10:14" ht="15" customHeight="1">
      <c r="J149" s="60"/>
      <c r="K149" s="47" t="s">
        <v>674</v>
      </c>
      <c r="L149" s="156">
        <v>5.0369999999999999</v>
      </c>
      <c r="M149" s="156">
        <v>4.32</v>
      </c>
      <c r="N149" s="156">
        <v>190.13200000000001</v>
      </c>
    </row>
    <row r="150" spans="10:14" ht="15" customHeight="1">
      <c r="J150" s="60"/>
      <c r="K150" s="47" t="s">
        <v>675</v>
      </c>
      <c r="L150" s="156">
        <v>5.7960000000000003</v>
      </c>
      <c r="M150" s="156">
        <v>5.9960000000000004</v>
      </c>
      <c r="N150" s="156">
        <v>139.80100000000002</v>
      </c>
    </row>
    <row r="151" spans="10:14" ht="15" customHeight="1">
      <c r="J151" s="60"/>
      <c r="K151" s="47" t="s">
        <v>534</v>
      </c>
      <c r="L151" s="156">
        <v>4.2060000000000004</v>
      </c>
      <c r="M151" s="156">
        <v>4.7629999999999999</v>
      </c>
      <c r="N151" s="156">
        <v>163.15600000000001</v>
      </c>
    </row>
    <row r="152" spans="10:14" ht="15" customHeight="1">
      <c r="J152" s="60"/>
      <c r="K152" s="47" t="s">
        <v>676</v>
      </c>
      <c r="L152" s="156">
        <v>6.6180000000000003</v>
      </c>
      <c r="M152" s="156">
        <v>4.8950000000000005</v>
      </c>
      <c r="N152" s="156">
        <v>88.561000000000007</v>
      </c>
    </row>
    <row r="153" spans="10:14" ht="15" customHeight="1">
      <c r="J153" s="60"/>
      <c r="K153" s="47" t="s">
        <v>542</v>
      </c>
      <c r="L153" s="156">
        <v>9.2959999999999994</v>
      </c>
      <c r="M153" s="156">
        <v>4.0609999999999999</v>
      </c>
      <c r="N153" s="156">
        <v>94.350999999999999</v>
      </c>
    </row>
    <row r="154" spans="10:14" ht="15" customHeight="1">
      <c r="J154" s="60"/>
      <c r="K154" s="47" t="s">
        <v>677</v>
      </c>
      <c r="L154" s="156">
        <v>3.464</v>
      </c>
      <c r="M154" s="156">
        <v>2.524</v>
      </c>
      <c r="N154" s="156">
        <v>74.760000000000005</v>
      </c>
    </row>
    <row r="155" spans="10:14" ht="15" customHeight="1">
      <c r="J155" s="60"/>
      <c r="K155" s="47" t="s">
        <v>526</v>
      </c>
      <c r="L155" s="156">
        <v>3.5</v>
      </c>
      <c r="M155" s="156">
        <v>3.8009999999999997</v>
      </c>
      <c r="N155" s="156">
        <v>81.06</v>
      </c>
    </row>
    <row r="156" spans="10:14" ht="15" customHeight="1">
      <c r="J156" s="60"/>
      <c r="K156" s="47" t="s">
        <v>678</v>
      </c>
      <c r="L156" s="156">
        <v>1.5009999999999999</v>
      </c>
      <c r="M156" s="156">
        <v>5.5010000000000003</v>
      </c>
      <c r="N156" s="156">
        <v>69.52000000000001</v>
      </c>
    </row>
    <row r="157" spans="10:14" ht="15" customHeight="1">
      <c r="J157" s="60"/>
      <c r="K157" s="47" t="s">
        <v>535</v>
      </c>
      <c r="L157" s="156">
        <v>6.5129999999999999</v>
      </c>
      <c r="M157" s="156">
        <v>5.9940000000000007</v>
      </c>
      <c r="N157" s="156">
        <v>63.541999999999994</v>
      </c>
    </row>
    <row r="158" spans="10:14" ht="15" customHeight="1">
      <c r="J158" s="60"/>
      <c r="K158" s="47" t="s">
        <v>540</v>
      </c>
      <c r="L158" s="156">
        <v>4.2930000000000001</v>
      </c>
      <c r="M158" s="156">
        <v>10</v>
      </c>
      <c r="N158" s="156">
        <v>60.29</v>
      </c>
    </row>
    <row r="159" spans="10:14" ht="15" customHeight="1">
      <c r="J159" s="60"/>
      <c r="K159" s="47" t="s">
        <v>679</v>
      </c>
      <c r="L159" s="156">
        <v>5.7930000000000001</v>
      </c>
      <c r="M159" s="156">
        <v>4.9750000000000005</v>
      </c>
      <c r="N159" s="156">
        <v>68.58</v>
      </c>
    </row>
    <row r="160" spans="10:14" ht="15" customHeight="1">
      <c r="J160" s="60"/>
      <c r="K160" s="47" t="s">
        <v>680</v>
      </c>
      <c r="L160" s="156">
        <v>4.3550000000000004</v>
      </c>
      <c r="M160" s="156">
        <v>4.9010000000000007</v>
      </c>
      <c r="N160" s="156">
        <v>68.527000000000001</v>
      </c>
    </row>
    <row r="161" spans="10:14" ht="15" customHeight="1">
      <c r="J161" s="60"/>
      <c r="K161" s="47" t="s">
        <v>681</v>
      </c>
      <c r="L161" s="156">
        <v>4.601</v>
      </c>
      <c r="M161" s="156">
        <v>5</v>
      </c>
      <c r="N161" s="156">
        <v>60.876999999999995</v>
      </c>
    </row>
    <row r="162" spans="10:14" ht="15" customHeight="1">
      <c r="J162" s="60"/>
      <c r="K162" s="47" t="s">
        <v>550</v>
      </c>
      <c r="L162" s="156">
        <v>4.5</v>
      </c>
      <c r="M162" s="156">
        <v>4.5010000000000003</v>
      </c>
      <c r="N162" s="156">
        <v>56.367999999999995</v>
      </c>
    </row>
    <row r="163" spans="10:14" ht="15" customHeight="1">
      <c r="J163" s="60"/>
      <c r="K163" s="47" t="s">
        <v>682</v>
      </c>
      <c r="L163" s="156">
        <v>5.6580000000000004</v>
      </c>
      <c r="M163" s="156">
        <v>5.6370000000000005</v>
      </c>
      <c r="N163" s="156">
        <v>66.625</v>
      </c>
    </row>
    <row r="164" spans="10:14" ht="15" customHeight="1">
      <c r="J164" s="60"/>
      <c r="K164" s="47" t="s">
        <v>541</v>
      </c>
      <c r="L164" s="156">
        <v>6.5230000000000006</v>
      </c>
      <c r="M164" s="156">
        <v>7.3000000000000007</v>
      </c>
      <c r="N164" s="156">
        <v>51.918999999999997</v>
      </c>
    </row>
    <row r="165" spans="10:14" ht="15" customHeight="1">
      <c r="J165" s="60"/>
      <c r="K165" s="47" t="s">
        <v>683</v>
      </c>
      <c r="L165" s="156">
        <v>3.8009999999999997</v>
      </c>
      <c r="M165" s="156">
        <v>3.5009999999999999</v>
      </c>
      <c r="N165" s="156">
        <v>60.373999999999995</v>
      </c>
    </row>
    <row r="166" spans="10:14" ht="15" customHeight="1">
      <c r="J166" s="60"/>
      <c r="K166" s="47" t="s">
        <v>684</v>
      </c>
      <c r="L166" s="156">
        <v>7.327</v>
      </c>
      <c r="M166" s="156">
        <v>6.0049999999999999</v>
      </c>
      <c r="N166" s="156">
        <v>55.546999999999997</v>
      </c>
    </row>
    <row r="167" spans="10:14" ht="15" customHeight="1">
      <c r="J167" s="60"/>
      <c r="K167" s="47" t="s">
        <v>685</v>
      </c>
      <c r="L167" s="156">
        <v>4.9570000000000007</v>
      </c>
      <c r="M167" s="156">
        <v>4.07</v>
      </c>
      <c r="N167" s="156">
        <v>55.01</v>
      </c>
    </row>
    <row r="168" spans="10:14" ht="15" customHeight="1">
      <c r="J168" s="60"/>
      <c r="K168" s="47" t="s">
        <v>686</v>
      </c>
      <c r="L168" s="156">
        <v>6.0470000000000006</v>
      </c>
      <c r="M168" s="156">
        <v>3.4670000000000001</v>
      </c>
      <c r="N168" s="156">
        <v>86.163000000000011</v>
      </c>
    </row>
    <row r="169" spans="10:14" ht="15" customHeight="1">
      <c r="J169" s="60"/>
      <c r="K169" s="47" t="s">
        <v>687</v>
      </c>
      <c r="L169" s="156">
        <v>3.6819999999999999</v>
      </c>
      <c r="M169" s="156">
        <v>5.0260000000000007</v>
      </c>
      <c r="N169" s="156">
        <v>45.407999999999994</v>
      </c>
    </row>
    <row r="170" spans="10:14" ht="15" customHeight="1">
      <c r="J170" s="60"/>
      <c r="K170" s="47" t="s">
        <v>688</v>
      </c>
      <c r="L170" s="156">
        <v>3.774</v>
      </c>
      <c r="M170" s="156">
        <v>3.105</v>
      </c>
      <c r="N170" s="156">
        <v>52.22</v>
      </c>
    </row>
    <row r="171" spans="10:14" ht="15" customHeight="1">
      <c r="J171" s="60"/>
      <c r="K171" s="47" t="s">
        <v>689</v>
      </c>
      <c r="L171" s="156">
        <v>3.6759999999999997</v>
      </c>
      <c r="M171" s="156">
        <v>3.0979999999999999</v>
      </c>
      <c r="N171" s="156">
        <v>44.418999999999997</v>
      </c>
    </row>
    <row r="172" spans="10:14" ht="15" customHeight="1">
      <c r="J172" s="60"/>
      <c r="K172" s="47" t="s">
        <v>690</v>
      </c>
      <c r="L172" s="156">
        <v>4.0460000000000003</v>
      </c>
      <c r="M172" s="156">
        <v>4.6000000000000005</v>
      </c>
      <c r="N172" s="156">
        <v>40.074999999999996</v>
      </c>
    </row>
    <row r="173" spans="10:14" ht="15" customHeight="1">
      <c r="J173" s="60"/>
      <c r="K173" s="47" t="s">
        <v>691</v>
      </c>
      <c r="L173" s="156">
        <v>4.2370000000000001</v>
      </c>
      <c r="M173" s="156">
        <v>4.4790000000000001</v>
      </c>
      <c r="N173" s="156">
        <v>37.285999999999994</v>
      </c>
    </row>
    <row r="174" spans="10:14" ht="15" customHeight="1">
      <c r="J174" s="60"/>
      <c r="K174" s="47" t="s">
        <v>692</v>
      </c>
      <c r="L174" s="156">
        <v>4</v>
      </c>
      <c r="M174" s="156">
        <v>4.5</v>
      </c>
      <c r="N174" s="156">
        <v>30.429000000000002</v>
      </c>
    </row>
    <row r="175" spans="10:14" ht="15" customHeight="1">
      <c r="J175" s="60"/>
      <c r="K175" s="47" t="s">
        <v>693</v>
      </c>
      <c r="L175" s="156">
        <v>1</v>
      </c>
      <c r="M175" s="156">
        <v>1.5</v>
      </c>
      <c r="N175" s="156">
        <v>37.653999999999996</v>
      </c>
    </row>
    <row r="176" spans="10:14" ht="15" customHeight="1">
      <c r="J176" s="60"/>
      <c r="K176" s="47" t="s">
        <v>694</v>
      </c>
      <c r="L176" s="156">
        <v>3.6759999999999997</v>
      </c>
      <c r="M176" s="156">
        <v>3.8420000000000001</v>
      </c>
      <c r="N176" s="156">
        <v>40.403999999999996</v>
      </c>
    </row>
    <row r="177" spans="10:14" ht="15" customHeight="1">
      <c r="J177" s="60"/>
      <c r="K177" s="47" t="s">
        <v>695</v>
      </c>
      <c r="L177" s="156">
        <v>5.3000000000000007</v>
      </c>
      <c r="M177" s="156">
        <v>5.5</v>
      </c>
      <c r="N177" s="156">
        <v>30.563000000000002</v>
      </c>
    </row>
    <row r="178" spans="10:14" ht="15" customHeight="1">
      <c r="J178" s="60"/>
      <c r="K178" s="47" t="s">
        <v>696</v>
      </c>
      <c r="L178" s="156">
        <v>4.5369999999999999</v>
      </c>
      <c r="M178" s="156">
        <v>4.633</v>
      </c>
      <c r="N178" s="156">
        <v>30.337</v>
      </c>
    </row>
    <row r="179" spans="10:14" ht="15" customHeight="1">
      <c r="J179" s="60"/>
      <c r="K179" s="47" t="s">
        <v>697</v>
      </c>
      <c r="L179" s="156">
        <v>3.5209999999999999</v>
      </c>
      <c r="M179" s="156">
        <v>4.9980000000000002</v>
      </c>
      <c r="N179" s="156">
        <v>13.173999999999999</v>
      </c>
    </row>
    <row r="180" spans="10:14" ht="15" customHeight="1">
      <c r="J180" s="60"/>
      <c r="K180" s="47" t="s">
        <v>698</v>
      </c>
      <c r="L180" s="156">
        <v>7.2120000000000006</v>
      </c>
      <c r="M180" s="156">
        <v>7.157</v>
      </c>
      <c r="N180" s="156">
        <v>12.978999999999999</v>
      </c>
    </row>
    <row r="181" spans="10:14" ht="15" customHeight="1">
      <c r="J181" s="60"/>
      <c r="K181" s="47" t="s">
        <v>699</v>
      </c>
      <c r="L181" s="156">
        <v>5.8370000000000006</v>
      </c>
      <c r="M181" s="156">
        <v>5.9610000000000003</v>
      </c>
      <c r="N181" s="156">
        <v>10.578999999999999</v>
      </c>
    </row>
    <row r="182" spans="10:14" ht="15" customHeight="1">
      <c r="J182" s="60"/>
      <c r="K182" s="47" t="s">
        <v>700</v>
      </c>
      <c r="L182" s="156">
        <v>6.008</v>
      </c>
      <c r="M182" s="156">
        <v>5.5010000000000003</v>
      </c>
      <c r="N182" s="156">
        <v>8.9710000000000001</v>
      </c>
    </row>
    <row r="183" spans="10:14" ht="15" customHeight="1">
      <c r="J183" s="60"/>
      <c r="K183" s="47" t="s">
        <v>701</v>
      </c>
      <c r="L183" s="156">
        <v>5.7640000000000002</v>
      </c>
      <c r="M183" s="156">
        <v>5.0200000000000005</v>
      </c>
      <c r="N183" s="156">
        <v>9.5089999999999986</v>
      </c>
    </row>
    <row r="184" spans="10:14" ht="15" customHeight="1">
      <c r="J184" s="60"/>
      <c r="K184" s="47" t="s">
        <v>702</v>
      </c>
      <c r="L184" s="156">
        <v>5</v>
      </c>
      <c r="M184" s="156">
        <v>4.5010000000000003</v>
      </c>
      <c r="N184" s="156">
        <v>6.1520000000000001</v>
      </c>
    </row>
    <row r="185" spans="10:14" ht="15" customHeight="1">
      <c r="J185" s="60"/>
      <c r="K185" s="47" t="s">
        <v>703</v>
      </c>
      <c r="L185" s="156">
        <v>2.3049999999999997</v>
      </c>
      <c r="M185" s="156">
        <v>2.145</v>
      </c>
      <c r="N185" s="156">
        <v>7.0550000000000006</v>
      </c>
    </row>
    <row r="186" spans="10:14" ht="15" customHeight="1">
      <c r="J186" s="60"/>
      <c r="K186" s="47" t="s">
        <v>704</v>
      </c>
      <c r="L186" s="156">
        <v>2.9489999999999998</v>
      </c>
      <c r="M186" s="156">
        <v>3.5149999999999997</v>
      </c>
      <c r="N186" s="156">
        <v>6.9110000000000005</v>
      </c>
    </row>
    <row r="187" spans="10:14" ht="15" customHeight="1">
      <c r="J187" s="60"/>
      <c r="K187" s="47" t="s">
        <v>705</v>
      </c>
      <c r="L187" s="156">
        <v>3.1</v>
      </c>
      <c r="M187" s="156">
        <v>3.0009999999999999</v>
      </c>
      <c r="N187" s="156">
        <v>6.4359999999999999</v>
      </c>
    </row>
    <row r="188" spans="10:14" ht="15" customHeight="1">
      <c r="J188" s="60"/>
      <c r="K188" s="47" t="s">
        <v>706</v>
      </c>
      <c r="L188" s="156">
        <v>4.0280000000000005</v>
      </c>
      <c r="M188" s="156">
        <v>3.8129999999999997</v>
      </c>
      <c r="N188" s="156">
        <v>3.4350000000000001</v>
      </c>
    </row>
    <row r="189" spans="10:14" ht="15" customHeight="1">
      <c r="J189" s="60"/>
      <c r="K189" s="47" t="s">
        <v>707</v>
      </c>
      <c r="L189" s="156">
        <v>2.4889999999999999</v>
      </c>
      <c r="M189" s="156">
        <v>3.0469999999999997</v>
      </c>
      <c r="N189" s="156">
        <v>2.0579999999999998</v>
      </c>
    </row>
    <row r="190" spans="10:14" ht="15" customHeight="1">
      <c r="J190" s="60"/>
      <c r="K190" s="47" t="s">
        <v>708</v>
      </c>
      <c r="L190" s="156">
        <v>3.3</v>
      </c>
      <c r="M190" s="156">
        <v>3.5</v>
      </c>
      <c r="N190" s="156">
        <v>1.4709999999999999</v>
      </c>
    </row>
    <row r="191" spans="10:14" ht="15" customHeight="1">
      <c r="J191" s="60"/>
      <c r="K191" s="47" t="s">
        <v>709</v>
      </c>
      <c r="L191" s="156">
        <v>4.1379999999999999</v>
      </c>
      <c r="M191" s="156">
        <v>2.113</v>
      </c>
      <c r="N191" s="156">
        <v>0.46</v>
      </c>
    </row>
    <row r="192" spans="10:14" ht="15" customHeight="1">
      <c r="J192" s="60"/>
      <c r="K192" s="47"/>
      <c r="L192" s="47"/>
      <c r="M192" s="47"/>
      <c r="N192" s="47"/>
    </row>
    <row r="193" spans="10:14" ht="15" customHeight="1">
      <c r="J193" s="60"/>
      <c r="K193" s="47"/>
      <c r="L193" s="47"/>
      <c r="M193" s="47"/>
      <c r="N193" s="47"/>
    </row>
    <row r="194" spans="10:14" ht="15" customHeight="1">
      <c r="J194" s="60"/>
      <c r="K194" s="47"/>
      <c r="L194" s="47"/>
      <c r="M194" s="47"/>
      <c r="N194" s="47"/>
    </row>
    <row r="195" spans="10:14" ht="15" customHeight="1">
      <c r="J195" s="60"/>
      <c r="K195" s="47"/>
      <c r="L195" s="47"/>
      <c r="M195" s="47"/>
      <c r="N195" s="47"/>
    </row>
    <row r="196" spans="10:14" ht="15" customHeight="1">
      <c r="J196" s="60"/>
      <c r="K196" s="47"/>
      <c r="L196" s="47"/>
      <c r="M196" s="47"/>
      <c r="N196" s="47"/>
    </row>
    <row r="197" spans="10:14" ht="15" customHeight="1">
      <c r="J197" s="60"/>
      <c r="K197" s="47"/>
      <c r="L197" s="47"/>
      <c r="M197" s="47"/>
      <c r="N197" s="47"/>
    </row>
    <row r="198" spans="10:14" ht="15" customHeight="1">
      <c r="J198" s="60"/>
      <c r="K198" s="47"/>
      <c r="L198" s="47"/>
      <c r="M198" s="47"/>
      <c r="N198" s="47"/>
    </row>
    <row r="199" spans="10:14" ht="15" customHeight="1">
      <c r="J199" s="60"/>
      <c r="K199" s="47"/>
      <c r="L199" s="47"/>
      <c r="M199" s="47"/>
      <c r="N199" s="47"/>
    </row>
    <row r="200" spans="10:14" ht="15" customHeight="1">
      <c r="J200" s="60"/>
      <c r="K200" s="47"/>
      <c r="L200" s="47"/>
      <c r="M200" s="47"/>
      <c r="N200" s="47"/>
    </row>
    <row r="201" spans="10:14" ht="15" customHeight="1">
      <c r="J201" s="60"/>
      <c r="K201" s="47"/>
      <c r="L201" s="47"/>
      <c r="M201" s="47"/>
      <c r="N201" s="47"/>
    </row>
    <row r="202" spans="10:14" ht="15" customHeight="1">
      <c r="J202" s="60"/>
      <c r="K202" s="47"/>
      <c r="L202" s="47"/>
      <c r="M202" s="47"/>
      <c r="N202" s="47"/>
    </row>
    <row r="203" spans="10:14" ht="15" customHeight="1">
      <c r="J203" s="60"/>
      <c r="K203" s="47"/>
      <c r="L203" s="47"/>
      <c r="M203" s="47"/>
      <c r="N203" s="47"/>
    </row>
    <row r="204" spans="10:14" ht="15" customHeight="1">
      <c r="J204" s="60"/>
      <c r="K204" s="47"/>
      <c r="L204" s="47"/>
      <c r="M204" s="47"/>
      <c r="N204" s="47"/>
    </row>
    <row r="205" spans="10:14" ht="15" customHeight="1">
      <c r="J205" s="60"/>
      <c r="K205" s="47"/>
      <c r="L205" s="47"/>
      <c r="M205" s="47"/>
      <c r="N205" s="47"/>
    </row>
    <row r="206" spans="10:14" ht="15" customHeight="1">
      <c r="J206" s="60"/>
      <c r="K206" s="47"/>
      <c r="L206" s="47"/>
      <c r="M206" s="47"/>
      <c r="N206" s="47"/>
    </row>
    <row r="207" spans="10:14" ht="15" customHeight="1">
      <c r="J207" s="60"/>
      <c r="K207" s="47"/>
      <c r="L207" s="47"/>
      <c r="M207" s="47"/>
      <c r="N207" s="47"/>
    </row>
    <row r="208" spans="10:14" ht="15" customHeight="1">
      <c r="J208" s="60"/>
      <c r="K208" s="47"/>
      <c r="L208" s="47"/>
      <c r="M208" s="47"/>
      <c r="N208" s="47"/>
    </row>
    <row r="209" spans="10:14" ht="15" customHeight="1">
      <c r="J209" s="60"/>
      <c r="K209" s="47"/>
      <c r="L209" s="47"/>
      <c r="M209" s="47"/>
      <c r="N209" s="47"/>
    </row>
    <row r="210" spans="10:14" ht="15" customHeight="1">
      <c r="J210" s="60"/>
      <c r="K210" s="47"/>
      <c r="L210" s="47"/>
      <c r="M210" s="47"/>
      <c r="N210" s="47"/>
    </row>
    <row r="211" spans="10:14" ht="15" customHeight="1">
      <c r="J211" s="60"/>
      <c r="K211" s="47"/>
      <c r="L211" s="47"/>
      <c r="M211" s="47"/>
      <c r="N211" s="47"/>
    </row>
    <row r="212" spans="10:14" ht="15" customHeight="1">
      <c r="J212" s="60"/>
      <c r="K212" s="47"/>
      <c r="L212" s="47"/>
      <c r="M212" s="47"/>
      <c r="N212" s="47"/>
    </row>
    <row r="213" spans="10:14" ht="15" customHeight="1">
      <c r="J213" s="60"/>
      <c r="K213" s="47"/>
      <c r="L213" s="47"/>
      <c r="M213" s="47"/>
      <c r="N213" s="47"/>
    </row>
    <row r="214" spans="10:14" ht="15" customHeight="1">
      <c r="J214" s="60"/>
      <c r="K214" s="47"/>
      <c r="L214" s="47"/>
      <c r="M214" s="47"/>
      <c r="N214" s="47"/>
    </row>
    <row r="215" spans="10:14" ht="15" customHeight="1">
      <c r="J215" s="60"/>
      <c r="K215" s="47"/>
      <c r="L215" s="47"/>
      <c r="M215" s="47"/>
      <c r="N215" s="47"/>
    </row>
    <row r="216" spans="10:14" ht="15" customHeight="1">
      <c r="J216" s="60"/>
      <c r="K216" s="47"/>
      <c r="L216" s="47"/>
      <c r="M216" s="47"/>
      <c r="N216" s="47"/>
    </row>
    <row r="217" spans="10:14" ht="15" customHeight="1">
      <c r="J217" s="60"/>
      <c r="K217" s="47"/>
      <c r="L217" s="47"/>
      <c r="M217" s="47"/>
      <c r="N217" s="47"/>
    </row>
    <row r="218" spans="10:14" ht="15" customHeight="1">
      <c r="J218" s="60"/>
      <c r="K218" s="47"/>
      <c r="L218" s="47"/>
      <c r="M218" s="47"/>
      <c r="N218" s="47"/>
    </row>
    <row r="219" spans="10:14" ht="15" customHeight="1">
      <c r="J219" s="60"/>
      <c r="K219" s="47"/>
      <c r="L219" s="47"/>
      <c r="M219" s="47"/>
      <c r="N219" s="47"/>
    </row>
    <row r="220" spans="10:14" ht="15" customHeight="1">
      <c r="J220" s="60"/>
      <c r="K220" s="47"/>
      <c r="L220" s="47"/>
      <c r="M220" s="47"/>
      <c r="N220" s="47"/>
    </row>
    <row r="221" spans="10:14" ht="15" customHeight="1">
      <c r="J221" s="60"/>
      <c r="K221" s="47"/>
      <c r="L221" s="47"/>
      <c r="M221" s="47"/>
      <c r="N221" s="47"/>
    </row>
    <row r="222" spans="10:14" ht="15" customHeight="1">
      <c r="J222" s="60"/>
      <c r="K222" s="47"/>
      <c r="L222" s="47"/>
      <c r="M222" s="47"/>
      <c r="N222" s="47"/>
    </row>
    <row r="223" spans="10:14" ht="15" customHeight="1">
      <c r="J223" s="60"/>
      <c r="K223" s="47"/>
      <c r="L223" s="47"/>
      <c r="M223" s="47"/>
      <c r="N223" s="47"/>
    </row>
    <row r="224" spans="10:14" ht="15" customHeight="1">
      <c r="J224" s="60"/>
      <c r="K224" s="47"/>
      <c r="L224" s="47"/>
      <c r="M224" s="47"/>
      <c r="N224" s="47"/>
    </row>
    <row r="225" spans="10:14" ht="15" customHeight="1">
      <c r="J225" s="60"/>
      <c r="K225" s="47"/>
      <c r="L225" s="47"/>
      <c r="M225" s="47"/>
      <c r="N225" s="47"/>
    </row>
    <row r="226" spans="10:14" ht="15" customHeight="1">
      <c r="J226" s="60"/>
      <c r="K226" s="47"/>
      <c r="L226" s="47"/>
      <c r="M226" s="47"/>
      <c r="N226" s="47"/>
    </row>
    <row r="227" spans="10:14" ht="15" customHeight="1">
      <c r="J227" s="60"/>
      <c r="K227" s="47"/>
      <c r="L227" s="47"/>
      <c r="M227" s="47"/>
      <c r="N227" s="47"/>
    </row>
    <row r="228" spans="10:14" ht="15" customHeight="1">
      <c r="J228" s="60"/>
      <c r="K228" s="47"/>
      <c r="L228" s="47"/>
      <c r="M228" s="47"/>
      <c r="N228" s="47"/>
    </row>
    <row r="229" spans="10:14" ht="15" customHeight="1">
      <c r="J229" s="60"/>
      <c r="K229" s="47"/>
      <c r="L229" s="47"/>
      <c r="M229" s="47"/>
      <c r="N229" s="47"/>
    </row>
    <row r="230" spans="10:14" ht="15" customHeight="1">
      <c r="J230" s="60"/>
      <c r="K230" s="47"/>
      <c r="L230" s="47"/>
      <c r="M230" s="47"/>
      <c r="N230" s="47"/>
    </row>
    <row r="231" spans="10:14" ht="15" customHeight="1">
      <c r="J231" s="60"/>
      <c r="K231" s="47"/>
      <c r="L231" s="47"/>
      <c r="M231" s="47"/>
      <c r="N231" s="47"/>
    </row>
    <row r="232" spans="10:14" ht="15" customHeight="1">
      <c r="J232" s="60"/>
      <c r="K232" s="47"/>
      <c r="L232" s="47"/>
      <c r="M232" s="47"/>
      <c r="N232" s="47"/>
    </row>
    <row r="233" spans="10:14" ht="15" customHeight="1">
      <c r="J233" s="60"/>
      <c r="K233" s="47"/>
      <c r="L233" s="47"/>
      <c r="M233" s="47"/>
      <c r="N233" s="47"/>
    </row>
    <row r="234" spans="10:14" ht="15" customHeight="1">
      <c r="J234" s="60"/>
      <c r="K234" s="47"/>
      <c r="L234" s="47"/>
      <c r="M234" s="47"/>
      <c r="N234" s="47"/>
    </row>
    <row r="235" spans="10:14" ht="15" customHeight="1">
      <c r="J235" s="60"/>
      <c r="K235" s="47"/>
      <c r="L235" s="47"/>
      <c r="M235" s="47"/>
      <c r="N235" s="47"/>
    </row>
    <row r="236" spans="10:14" ht="15" customHeight="1">
      <c r="J236" s="60"/>
      <c r="K236" s="47"/>
      <c r="L236" s="47"/>
      <c r="M236" s="47"/>
      <c r="N236" s="47"/>
    </row>
    <row r="237" spans="10:14" ht="15" customHeight="1">
      <c r="J237" s="60"/>
      <c r="K237" s="47"/>
      <c r="L237" s="47"/>
      <c r="M237" s="47"/>
      <c r="N237" s="47"/>
    </row>
    <row r="238" spans="10:14" ht="15" customHeight="1">
      <c r="J238" s="60"/>
      <c r="K238" s="47"/>
      <c r="L238" s="47"/>
      <c r="M238" s="47"/>
      <c r="N238" s="47"/>
    </row>
    <row r="239" spans="10:14" ht="15" customHeight="1">
      <c r="J239" s="60"/>
      <c r="K239" s="47"/>
      <c r="L239" s="47"/>
      <c r="M239" s="47"/>
      <c r="N239" s="47"/>
    </row>
    <row r="240" spans="10:14" ht="15" customHeight="1">
      <c r="J240" s="60"/>
      <c r="K240" s="47"/>
      <c r="L240" s="47"/>
      <c r="M240" s="47"/>
      <c r="N240" s="47"/>
    </row>
    <row r="241" spans="10:14" ht="15" customHeight="1">
      <c r="J241" s="60"/>
      <c r="K241" s="47"/>
      <c r="L241" s="47"/>
      <c r="M241" s="47"/>
      <c r="N241" s="47"/>
    </row>
    <row r="242" spans="10:14" ht="15" customHeight="1">
      <c r="J242" s="60"/>
      <c r="K242" s="47"/>
      <c r="L242" s="47"/>
      <c r="M242" s="47"/>
      <c r="N242" s="47"/>
    </row>
    <row r="243" spans="10:14" ht="15" customHeight="1">
      <c r="J243" s="60"/>
      <c r="K243" s="47"/>
      <c r="L243" s="47"/>
      <c r="M243" s="47"/>
      <c r="N243" s="47"/>
    </row>
    <row r="244" spans="10:14" ht="15" customHeight="1">
      <c r="J244" s="60"/>
      <c r="K244" s="47"/>
      <c r="L244" s="47"/>
      <c r="M244" s="47"/>
      <c r="N244" s="47"/>
    </row>
    <row r="245" spans="10:14" ht="15" customHeight="1">
      <c r="J245" s="60"/>
      <c r="K245" s="47"/>
      <c r="L245" s="47"/>
      <c r="M245" s="47"/>
      <c r="N245" s="47"/>
    </row>
    <row r="246" spans="10:14" ht="15" customHeight="1">
      <c r="J246" s="60"/>
      <c r="K246" s="47"/>
      <c r="L246" s="47"/>
      <c r="M246" s="47"/>
      <c r="N246" s="47"/>
    </row>
    <row r="247" spans="10:14" ht="15" customHeight="1">
      <c r="J247" s="60"/>
      <c r="K247" s="47"/>
      <c r="L247" s="47"/>
      <c r="M247" s="47"/>
      <c r="N247" s="47"/>
    </row>
    <row r="248" spans="10:14" ht="15" customHeight="1">
      <c r="J248" s="60"/>
      <c r="K248" s="47"/>
      <c r="L248" s="47"/>
      <c r="M248" s="47"/>
      <c r="N248" s="47"/>
    </row>
    <row r="249" spans="10:14" ht="15" customHeight="1">
      <c r="J249" s="60"/>
      <c r="K249" s="47"/>
      <c r="L249" s="47"/>
      <c r="M249" s="47"/>
      <c r="N249" s="47"/>
    </row>
    <row r="250" spans="10:14" ht="15" customHeight="1">
      <c r="J250" s="60"/>
      <c r="K250" s="47"/>
      <c r="L250" s="47"/>
      <c r="M250" s="47"/>
      <c r="N250" s="47"/>
    </row>
    <row r="251" spans="10:14" ht="15" customHeight="1">
      <c r="J251" s="60"/>
      <c r="K251" s="47"/>
      <c r="L251" s="47"/>
      <c r="M251" s="47"/>
      <c r="N251" s="47"/>
    </row>
    <row r="252" spans="10:14" ht="15" customHeight="1">
      <c r="J252" s="60"/>
      <c r="K252" s="47"/>
      <c r="L252" s="47"/>
      <c r="M252" s="47"/>
      <c r="N252" s="47"/>
    </row>
    <row r="253" spans="10:14" ht="15" customHeight="1">
      <c r="J253" s="60"/>
      <c r="K253" s="47"/>
      <c r="L253" s="47"/>
      <c r="M253" s="47"/>
      <c r="N253" s="47"/>
    </row>
    <row r="254" spans="10:14" ht="15" customHeight="1">
      <c r="J254" s="60"/>
      <c r="K254" s="47"/>
      <c r="L254" s="47"/>
      <c r="M254" s="47"/>
      <c r="N254" s="47"/>
    </row>
    <row r="255" spans="10:14" ht="15" customHeight="1">
      <c r="J255" s="60"/>
      <c r="K255" s="47"/>
      <c r="L255" s="47"/>
      <c r="M255" s="47"/>
      <c r="N255" s="47"/>
    </row>
    <row r="256" spans="10:14" ht="15" customHeight="1">
      <c r="J256" s="60"/>
      <c r="K256" s="47"/>
      <c r="L256" s="47"/>
      <c r="M256" s="47"/>
      <c r="N256" s="47"/>
    </row>
    <row r="257" spans="10:14" ht="15" customHeight="1">
      <c r="J257" s="60"/>
      <c r="K257" s="47"/>
      <c r="L257" s="47"/>
      <c r="M257" s="47"/>
      <c r="N257" s="47"/>
    </row>
    <row r="258" spans="10:14" ht="15" customHeight="1">
      <c r="J258" s="60"/>
      <c r="K258" s="47"/>
      <c r="L258" s="47"/>
      <c r="M258" s="47"/>
      <c r="N258" s="47"/>
    </row>
    <row r="259" spans="10:14" ht="15" customHeight="1">
      <c r="J259" s="60"/>
      <c r="K259" s="47"/>
      <c r="L259" s="47"/>
      <c r="M259" s="47"/>
      <c r="N259" s="47"/>
    </row>
    <row r="260" spans="10:14" ht="15" customHeight="1">
      <c r="J260" s="60"/>
      <c r="K260" s="47"/>
      <c r="L260" s="47"/>
      <c r="M260" s="47"/>
      <c r="N260" s="47"/>
    </row>
    <row r="261" spans="10:14" ht="15" customHeight="1">
      <c r="J261" s="60"/>
      <c r="K261" s="47"/>
      <c r="L261" s="47"/>
      <c r="M261" s="47"/>
      <c r="N261" s="47"/>
    </row>
    <row r="262" spans="10:14" ht="15" customHeight="1">
      <c r="J262" s="60"/>
      <c r="K262" s="47"/>
      <c r="L262" s="47"/>
      <c r="M262" s="47"/>
      <c r="N262" s="47"/>
    </row>
    <row r="263" spans="10:14" ht="15" customHeight="1">
      <c r="J263" s="60"/>
      <c r="K263" s="47"/>
      <c r="L263" s="47"/>
      <c r="M263" s="47"/>
      <c r="N263" s="47"/>
    </row>
    <row r="264" spans="10:14" ht="15" customHeight="1">
      <c r="J264" s="60"/>
      <c r="K264" s="47"/>
      <c r="L264" s="47"/>
      <c r="M264" s="47"/>
      <c r="N264" s="47"/>
    </row>
    <row r="265" spans="10:14" ht="15" customHeight="1">
      <c r="J265" s="60"/>
      <c r="K265" s="47"/>
      <c r="L265" s="47"/>
      <c r="M265" s="47"/>
      <c r="N265" s="47"/>
    </row>
    <row r="266" spans="10:14" ht="15" customHeight="1">
      <c r="J266" s="60"/>
      <c r="K266" s="47"/>
      <c r="L266" s="47"/>
      <c r="M266" s="47"/>
      <c r="N266" s="47"/>
    </row>
    <row r="267" spans="10:14" ht="15" customHeight="1">
      <c r="J267" s="60"/>
      <c r="K267" s="47"/>
      <c r="L267" s="47"/>
      <c r="M267" s="47"/>
      <c r="N267" s="47"/>
    </row>
    <row r="268" spans="10:14" ht="15" customHeight="1">
      <c r="J268" s="60"/>
      <c r="K268" s="47"/>
      <c r="L268" s="47"/>
      <c r="M268" s="47"/>
      <c r="N268" s="47"/>
    </row>
    <row r="269" spans="10:14" ht="15" customHeight="1">
      <c r="J269" s="60"/>
      <c r="K269" s="47"/>
      <c r="L269" s="47"/>
      <c r="M269" s="47"/>
      <c r="N269" s="47"/>
    </row>
    <row r="270" spans="10:14" ht="15" customHeight="1">
      <c r="J270" s="60"/>
      <c r="K270" s="47"/>
      <c r="L270" s="47"/>
      <c r="M270" s="47"/>
      <c r="N270" s="47"/>
    </row>
    <row r="271" spans="10:14" ht="15" customHeight="1">
      <c r="J271" s="60"/>
      <c r="K271" s="47"/>
      <c r="L271" s="47"/>
      <c r="M271" s="47"/>
      <c r="N271" s="47"/>
    </row>
    <row r="272" spans="10:14" ht="15" customHeight="1">
      <c r="J272" s="60"/>
      <c r="K272" s="47"/>
      <c r="L272" s="47"/>
      <c r="M272" s="47"/>
      <c r="N272" s="47"/>
    </row>
    <row r="273" spans="10:14" ht="15" customHeight="1">
      <c r="J273" s="60"/>
      <c r="K273" s="47"/>
      <c r="L273" s="47"/>
      <c r="M273" s="47"/>
      <c r="N273" s="47"/>
    </row>
    <row r="274" spans="10:14" ht="15" customHeight="1">
      <c r="J274" s="60"/>
      <c r="K274" s="47"/>
      <c r="L274" s="47"/>
      <c r="M274" s="47"/>
      <c r="N274" s="47"/>
    </row>
    <row r="275" spans="10:14" ht="15" customHeight="1">
      <c r="J275" s="60"/>
      <c r="K275" s="47"/>
      <c r="L275" s="47"/>
      <c r="M275" s="47"/>
      <c r="N275" s="47"/>
    </row>
    <row r="276" spans="10:14" ht="15" customHeight="1">
      <c r="J276" s="60"/>
      <c r="K276" s="47"/>
      <c r="L276" s="47"/>
      <c r="M276" s="47"/>
      <c r="N276" s="47"/>
    </row>
    <row r="277" spans="10:14" ht="15" customHeight="1">
      <c r="J277" s="60"/>
      <c r="K277" s="47"/>
      <c r="L277" s="47"/>
      <c r="M277" s="47"/>
      <c r="N277" s="47"/>
    </row>
    <row r="278" spans="10:14" ht="15" customHeight="1">
      <c r="J278" s="60"/>
      <c r="K278" s="47"/>
      <c r="L278" s="47"/>
      <c r="M278" s="47"/>
      <c r="N278" s="47"/>
    </row>
    <row r="279" spans="10:14" ht="15" customHeight="1">
      <c r="J279" s="60"/>
      <c r="K279" s="47"/>
      <c r="L279" s="47"/>
      <c r="M279" s="47"/>
      <c r="N279" s="47"/>
    </row>
    <row r="280" spans="10:14" ht="15" customHeight="1">
      <c r="J280" s="60"/>
      <c r="K280" s="47"/>
      <c r="L280" s="47"/>
      <c r="M280" s="47"/>
      <c r="N280" s="47"/>
    </row>
    <row r="281" spans="10:14" ht="15" customHeight="1">
      <c r="J281" s="60"/>
      <c r="K281" s="47"/>
      <c r="L281" s="47"/>
      <c r="M281" s="47"/>
      <c r="N281" s="47"/>
    </row>
    <row r="282" spans="10:14" ht="15" customHeight="1">
      <c r="J282" s="60"/>
      <c r="K282" s="47"/>
      <c r="L282" s="47"/>
      <c r="M282" s="47"/>
      <c r="N282" s="47"/>
    </row>
    <row r="283" spans="10:14" ht="15" customHeight="1">
      <c r="J283" s="60"/>
      <c r="K283" s="47"/>
      <c r="L283" s="47"/>
      <c r="M283" s="47"/>
      <c r="N283" s="47"/>
    </row>
    <row r="284" spans="10:14" ht="15" customHeight="1">
      <c r="J284" s="60"/>
      <c r="K284" s="47"/>
      <c r="L284" s="47"/>
      <c r="M284" s="47"/>
      <c r="N284" s="47"/>
    </row>
    <row r="285" spans="10:14" ht="15" customHeight="1">
      <c r="J285" s="60"/>
      <c r="K285" s="47"/>
      <c r="L285" s="47"/>
      <c r="M285" s="47"/>
      <c r="N285" s="47"/>
    </row>
    <row r="286" spans="10:14" ht="15" customHeight="1">
      <c r="J286" s="60"/>
      <c r="K286" s="47"/>
      <c r="L286" s="47"/>
      <c r="M286" s="47"/>
      <c r="N286" s="47"/>
    </row>
    <row r="287" spans="10:14" ht="15" customHeight="1">
      <c r="J287" s="60"/>
      <c r="K287" s="47"/>
      <c r="L287" s="47"/>
      <c r="M287" s="47"/>
      <c r="N287" s="47"/>
    </row>
    <row r="288" spans="10:14" ht="15" customHeight="1">
      <c r="J288" s="60"/>
      <c r="K288" s="47"/>
      <c r="L288" s="47"/>
      <c r="M288" s="47"/>
      <c r="N288" s="47"/>
    </row>
    <row r="289" spans="10:14" ht="15" customHeight="1">
      <c r="J289" s="60"/>
      <c r="K289" s="47"/>
      <c r="L289" s="47"/>
      <c r="M289" s="47"/>
      <c r="N289" s="47"/>
    </row>
    <row r="290" spans="10:14" ht="15" customHeight="1">
      <c r="J290" s="60"/>
      <c r="K290" s="47"/>
      <c r="L290" s="47"/>
      <c r="M290" s="47"/>
      <c r="N290" s="47"/>
    </row>
    <row r="291" spans="10:14" ht="15" customHeight="1">
      <c r="J291" s="60"/>
      <c r="K291" s="47"/>
      <c r="L291" s="47"/>
      <c r="M291" s="47"/>
      <c r="N291" s="47"/>
    </row>
    <row r="292" spans="10:14" ht="15" customHeight="1">
      <c r="J292" s="60"/>
      <c r="K292" s="47"/>
      <c r="L292" s="47"/>
      <c r="M292" s="47"/>
      <c r="N292" s="47"/>
    </row>
    <row r="293" spans="10:14" ht="15" customHeight="1">
      <c r="J293" s="60"/>
      <c r="K293" s="47"/>
      <c r="L293" s="47"/>
      <c r="M293" s="47"/>
      <c r="N293" s="47"/>
    </row>
    <row r="294" spans="10:14" ht="15" customHeight="1">
      <c r="J294" s="60"/>
      <c r="K294" s="47"/>
      <c r="L294" s="47"/>
      <c r="M294" s="47"/>
      <c r="N294" s="47"/>
    </row>
    <row r="295" spans="10:14" ht="15" customHeight="1">
      <c r="J295" s="60"/>
      <c r="K295" s="47"/>
      <c r="L295" s="47"/>
      <c r="M295" s="47"/>
      <c r="N295" s="47"/>
    </row>
    <row r="296" spans="10:14" ht="15" customHeight="1">
      <c r="J296" s="60"/>
      <c r="K296" s="47"/>
      <c r="L296" s="47"/>
      <c r="M296" s="47"/>
      <c r="N296" s="47"/>
    </row>
    <row r="297" spans="10:14" ht="15" customHeight="1">
      <c r="J297" s="60"/>
      <c r="K297" s="47"/>
      <c r="L297" s="47"/>
      <c r="M297" s="47"/>
      <c r="N297" s="47"/>
    </row>
    <row r="298" spans="10:14" ht="15" customHeight="1">
      <c r="J298" s="60"/>
      <c r="K298" s="47"/>
      <c r="L298" s="47"/>
      <c r="M298" s="47"/>
      <c r="N298" s="47"/>
    </row>
    <row r="299" spans="10:14" ht="15" customHeight="1">
      <c r="J299" s="60"/>
      <c r="K299" s="47"/>
      <c r="L299" s="47"/>
      <c r="M299" s="47"/>
      <c r="N299" s="47"/>
    </row>
    <row r="300" spans="10:14" ht="15" customHeight="1">
      <c r="J300" s="60"/>
      <c r="K300" s="47"/>
      <c r="L300" s="47"/>
      <c r="M300" s="47"/>
      <c r="N300" s="47"/>
    </row>
    <row r="301" spans="10:14" ht="15" customHeight="1">
      <c r="J301" s="60"/>
      <c r="K301" s="47"/>
      <c r="L301" s="47"/>
      <c r="M301" s="47"/>
      <c r="N301" s="47"/>
    </row>
    <row r="302" spans="10:14" ht="15" customHeight="1">
      <c r="J302" s="60"/>
      <c r="K302" s="47"/>
      <c r="L302" s="47"/>
      <c r="M302" s="47"/>
      <c r="N302" s="47"/>
    </row>
    <row r="303" spans="10:14" ht="15" customHeight="1">
      <c r="J303" s="60"/>
      <c r="K303" s="47"/>
      <c r="L303" s="47"/>
      <c r="M303" s="47"/>
      <c r="N303" s="47"/>
    </row>
    <row r="304" spans="10:14" ht="15" customHeight="1">
      <c r="J304" s="60"/>
      <c r="K304" s="47"/>
      <c r="L304" s="47"/>
      <c r="M304" s="47"/>
      <c r="N304" s="47"/>
    </row>
    <row r="305" spans="10:14" ht="15" customHeight="1">
      <c r="J305" s="60"/>
      <c r="K305" s="47"/>
      <c r="L305" s="47"/>
      <c r="M305" s="47"/>
      <c r="N305" s="47"/>
    </row>
    <row r="306" spans="10:14" ht="15" customHeight="1">
      <c r="J306" s="60"/>
      <c r="K306" s="47"/>
      <c r="L306" s="47"/>
      <c r="M306" s="47"/>
      <c r="N306" s="47"/>
    </row>
    <row r="307" spans="10:14" ht="15" customHeight="1">
      <c r="J307" s="60"/>
      <c r="K307" s="47"/>
      <c r="L307" s="47"/>
      <c r="M307" s="47"/>
      <c r="N307" s="47"/>
    </row>
    <row r="308" spans="10:14" ht="15" customHeight="1">
      <c r="J308" s="60"/>
      <c r="K308" s="47"/>
      <c r="L308" s="47"/>
      <c r="M308" s="47"/>
      <c r="N308" s="47"/>
    </row>
    <row r="309" spans="10:14" ht="15" customHeight="1">
      <c r="J309" s="60"/>
      <c r="K309" s="47"/>
      <c r="L309" s="47"/>
      <c r="M309" s="47"/>
      <c r="N309" s="47"/>
    </row>
    <row r="310" spans="10:14" ht="15" customHeight="1">
      <c r="J310" s="60"/>
      <c r="K310" s="47"/>
      <c r="L310" s="47"/>
      <c r="M310" s="47"/>
      <c r="N310" s="47"/>
    </row>
    <row r="311" spans="10:14" ht="15" customHeight="1">
      <c r="J311" s="60"/>
      <c r="K311" s="47"/>
      <c r="L311" s="47"/>
      <c r="M311" s="47"/>
      <c r="N311" s="47"/>
    </row>
    <row r="312" spans="10:14" ht="15" customHeight="1">
      <c r="J312" s="60"/>
      <c r="K312" s="47"/>
      <c r="L312" s="47"/>
      <c r="M312" s="47"/>
      <c r="N312" s="47"/>
    </row>
    <row r="313" spans="10:14" ht="15" customHeight="1">
      <c r="J313" s="60"/>
      <c r="K313" s="47"/>
      <c r="L313" s="47"/>
      <c r="M313" s="47"/>
      <c r="N313" s="47"/>
    </row>
    <row r="314" spans="10:14" ht="15" customHeight="1">
      <c r="J314" s="60"/>
      <c r="K314" s="47"/>
      <c r="L314" s="47"/>
      <c r="M314" s="47"/>
      <c r="N314" s="47"/>
    </row>
    <row r="315" spans="10:14" ht="15" customHeight="1">
      <c r="J315" s="60"/>
      <c r="K315" s="47"/>
      <c r="L315" s="47"/>
      <c r="M315" s="47"/>
      <c r="N315" s="47"/>
    </row>
    <row r="316" spans="10:14" ht="15" customHeight="1">
      <c r="J316" s="60"/>
      <c r="K316" s="47"/>
      <c r="L316" s="47"/>
      <c r="M316" s="47"/>
      <c r="N316" s="47"/>
    </row>
    <row r="317" spans="10:14" ht="15" customHeight="1">
      <c r="J317" s="60"/>
      <c r="K317" s="47"/>
      <c r="L317" s="47"/>
      <c r="M317" s="47"/>
      <c r="N317" s="47"/>
    </row>
    <row r="318" spans="10:14" ht="15" customHeight="1">
      <c r="J318" s="60"/>
      <c r="K318" s="47"/>
      <c r="L318" s="47"/>
      <c r="M318" s="47"/>
      <c r="N318" s="47"/>
    </row>
    <row r="319" spans="10:14" ht="15" customHeight="1">
      <c r="J319" s="60"/>
      <c r="K319" s="47"/>
      <c r="L319" s="47"/>
      <c r="M319" s="47"/>
      <c r="N319" s="47"/>
    </row>
    <row r="320" spans="10:14" ht="15" customHeight="1">
      <c r="J320" s="60"/>
      <c r="K320" s="47"/>
      <c r="L320" s="47"/>
      <c r="M320" s="47"/>
      <c r="N320" s="47"/>
    </row>
    <row r="321" spans="10:14" ht="15" customHeight="1">
      <c r="J321" s="60"/>
      <c r="K321" s="47"/>
      <c r="L321" s="47"/>
      <c r="M321" s="47"/>
      <c r="N321" s="47"/>
    </row>
    <row r="322" spans="10:14" ht="15" customHeight="1">
      <c r="J322" s="60"/>
      <c r="K322" s="47"/>
      <c r="L322" s="47"/>
      <c r="M322" s="47"/>
      <c r="N322" s="47"/>
    </row>
    <row r="323" spans="10:14" ht="15" customHeight="1">
      <c r="J323" s="60"/>
      <c r="K323" s="47"/>
      <c r="L323" s="47"/>
      <c r="M323" s="47"/>
      <c r="N323" s="47"/>
    </row>
    <row r="324" spans="10:14" ht="15" customHeight="1">
      <c r="J324" s="60"/>
      <c r="K324" s="47"/>
      <c r="L324" s="47"/>
      <c r="M324" s="47"/>
      <c r="N324" s="47"/>
    </row>
    <row r="325" spans="10:14" ht="15" customHeight="1">
      <c r="J325" s="60"/>
      <c r="K325" s="47"/>
      <c r="L325" s="47"/>
      <c r="M325" s="47"/>
      <c r="N325" s="47"/>
    </row>
    <row r="326" spans="10:14" ht="15" customHeight="1">
      <c r="J326" s="60"/>
      <c r="K326" s="47"/>
      <c r="L326" s="47"/>
      <c r="M326" s="47"/>
      <c r="N326" s="47"/>
    </row>
    <row r="327" spans="10:14" ht="15" customHeight="1">
      <c r="J327" s="60"/>
      <c r="K327" s="47"/>
      <c r="L327" s="47"/>
      <c r="M327" s="47"/>
      <c r="N327" s="47"/>
    </row>
    <row r="328" spans="10:14" ht="15" customHeight="1">
      <c r="J328" s="60"/>
      <c r="K328" s="47"/>
      <c r="L328" s="47"/>
      <c r="M328" s="47"/>
      <c r="N328" s="47"/>
    </row>
    <row r="329" spans="10:14" ht="15" customHeight="1">
      <c r="J329" s="60"/>
      <c r="K329" s="47"/>
      <c r="L329" s="47"/>
      <c r="M329" s="47"/>
      <c r="N329" s="47"/>
    </row>
    <row r="330" spans="10:14" ht="15" customHeight="1">
      <c r="J330" s="60"/>
      <c r="K330" s="47"/>
      <c r="L330" s="47"/>
      <c r="M330" s="47"/>
      <c r="N330" s="47"/>
    </row>
    <row r="331" spans="10:14" ht="15" customHeight="1">
      <c r="J331" s="60"/>
      <c r="K331" s="47"/>
      <c r="L331" s="47"/>
      <c r="M331" s="47"/>
      <c r="N331" s="47"/>
    </row>
    <row r="332" spans="10:14" ht="15" customHeight="1">
      <c r="J332" s="60"/>
      <c r="K332" s="47"/>
      <c r="L332" s="47"/>
      <c r="M332" s="47"/>
      <c r="N332" s="47"/>
    </row>
    <row r="333" spans="10:14" ht="15" customHeight="1">
      <c r="J333" s="60"/>
      <c r="K333" s="47"/>
      <c r="L333" s="47"/>
      <c r="M333" s="47"/>
      <c r="N333" s="47"/>
    </row>
    <row r="334" spans="10:14" ht="15" customHeight="1">
      <c r="J334" s="60"/>
      <c r="K334" s="47"/>
      <c r="L334" s="47"/>
      <c r="M334" s="47"/>
      <c r="N334" s="47"/>
    </row>
    <row r="335" spans="10:14" ht="15" customHeight="1">
      <c r="J335" s="60"/>
      <c r="K335" s="47"/>
      <c r="L335" s="47"/>
      <c r="M335" s="47"/>
      <c r="N335" s="47"/>
    </row>
    <row r="336" spans="10:14" ht="15" customHeight="1">
      <c r="J336" s="60"/>
      <c r="K336" s="47"/>
      <c r="L336" s="47"/>
      <c r="M336" s="47"/>
      <c r="N336" s="47"/>
    </row>
    <row r="337" spans="10:14" ht="15" customHeight="1">
      <c r="J337" s="60"/>
      <c r="K337" s="47"/>
      <c r="L337" s="47"/>
      <c r="M337" s="47"/>
      <c r="N337" s="47"/>
    </row>
    <row r="338" spans="10:14" ht="15" customHeight="1">
      <c r="J338" s="60"/>
      <c r="K338" s="47"/>
      <c r="L338" s="47"/>
      <c r="M338" s="47"/>
      <c r="N338" s="47"/>
    </row>
    <row r="339" spans="10:14" ht="15" customHeight="1">
      <c r="J339" s="60"/>
      <c r="K339" s="47"/>
      <c r="L339" s="47"/>
      <c r="M339" s="47"/>
      <c r="N339" s="47"/>
    </row>
    <row r="340" spans="10:14" ht="15" customHeight="1">
      <c r="J340" s="60"/>
      <c r="K340" s="47"/>
      <c r="L340" s="47"/>
      <c r="M340" s="47"/>
      <c r="N340" s="47"/>
    </row>
    <row r="341" spans="10:14" ht="15" customHeight="1">
      <c r="J341" s="60"/>
      <c r="K341" s="47"/>
      <c r="L341" s="47"/>
      <c r="M341" s="47"/>
      <c r="N341" s="47"/>
    </row>
    <row r="342" spans="10:14" ht="15" customHeight="1">
      <c r="J342" s="60"/>
      <c r="K342" s="47"/>
      <c r="L342" s="47"/>
      <c r="M342" s="47"/>
      <c r="N342" s="47"/>
    </row>
    <row r="343" spans="10:14" ht="15" customHeight="1">
      <c r="J343" s="60"/>
      <c r="K343" s="47"/>
      <c r="L343" s="47"/>
      <c r="M343" s="47"/>
      <c r="N343" s="47"/>
    </row>
    <row r="344" spans="10:14" ht="15" customHeight="1">
      <c r="J344" s="60"/>
      <c r="K344" s="47"/>
      <c r="L344" s="47"/>
      <c r="M344" s="47"/>
      <c r="N344" s="47"/>
    </row>
    <row r="345" spans="10:14" ht="15" customHeight="1">
      <c r="J345" s="60"/>
      <c r="K345" s="47"/>
      <c r="L345" s="47"/>
      <c r="M345" s="47"/>
      <c r="N345" s="47"/>
    </row>
    <row r="346" spans="10:14" ht="15" customHeight="1">
      <c r="J346" s="60"/>
      <c r="K346" s="47"/>
      <c r="L346" s="47"/>
      <c r="M346" s="47"/>
      <c r="N346" s="47"/>
    </row>
    <row r="347" spans="10:14" ht="15" customHeight="1">
      <c r="J347" s="60"/>
      <c r="K347" s="47"/>
      <c r="L347" s="47"/>
      <c r="M347" s="47"/>
      <c r="N347" s="47"/>
    </row>
    <row r="348" spans="10:14" ht="15" customHeight="1">
      <c r="J348" s="60"/>
      <c r="K348" s="47"/>
      <c r="L348" s="47"/>
      <c r="M348" s="47"/>
      <c r="N348" s="47"/>
    </row>
    <row r="349" spans="10:14" ht="15" customHeight="1">
      <c r="J349" s="60"/>
      <c r="K349" s="47"/>
      <c r="L349" s="47"/>
      <c r="M349" s="47"/>
      <c r="N349" s="47"/>
    </row>
    <row r="350" spans="10:14" ht="15" customHeight="1">
      <c r="J350" s="60"/>
      <c r="K350" s="47"/>
      <c r="L350" s="47"/>
      <c r="M350" s="47"/>
      <c r="N350" s="47"/>
    </row>
    <row r="351" spans="10:14" ht="15" customHeight="1">
      <c r="J351" s="60"/>
      <c r="K351" s="47"/>
      <c r="L351" s="47"/>
      <c r="M351" s="47"/>
      <c r="N351" s="47"/>
    </row>
    <row r="352" spans="10:14" ht="15" customHeight="1">
      <c r="J352" s="60"/>
      <c r="K352" s="47"/>
      <c r="L352" s="47"/>
      <c r="M352" s="47"/>
      <c r="N352" s="47"/>
    </row>
    <row r="353" spans="10:14" ht="15" customHeight="1">
      <c r="J353" s="60"/>
      <c r="K353" s="47"/>
      <c r="L353" s="47"/>
      <c r="M353" s="47"/>
      <c r="N353" s="47"/>
    </row>
    <row r="354" spans="10:14" ht="15" customHeight="1">
      <c r="J354" s="60"/>
      <c r="K354" s="47"/>
      <c r="L354" s="47"/>
      <c r="M354" s="47"/>
      <c r="N354" s="47"/>
    </row>
    <row r="355" spans="10:14" ht="15" customHeight="1">
      <c r="J355" s="60"/>
      <c r="K355" s="47"/>
      <c r="L355" s="47"/>
      <c r="M355" s="47"/>
      <c r="N355" s="47"/>
    </row>
    <row r="356" spans="10:14" ht="15" customHeight="1">
      <c r="J356" s="60"/>
      <c r="K356" s="47"/>
      <c r="L356" s="47"/>
      <c r="M356" s="47"/>
      <c r="N356" s="47"/>
    </row>
    <row r="357" spans="10:14" ht="15" customHeight="1">
      <c r="J357" s="60"/>
      <c r="K357" s="47"/>
      <c r="L357" s="47"/>
      <c r="M357" s="47"/>
      <c r="N357" s="47"/>
    </row>
    <row r="358" spans="10:14" ht="15" customHeight="1">
      <c r="J358" s="60"/>
      <c r="K358" s="47"/>
      <c r="L358" s="47"/>
      <c r="M358" s="47"/>
      <c r="N358" s="47"/>
    </row>
    <row r="359" spans="10:14" ht="15" customHeight="1">
      <c r="J359" s="60"/>
      <c r="K359" s="47"/>
      <c r="L359" s="47"/>
      <c r="M359" s="47"/>
      <c r="N359" s="47"/>
    </row>
    <row r="360" spans="10:14" ht="15" customHeight="1">
      <c r="J360" s="60"/>
      <c r="K360" s="47"/>
      <c r="L360" s="47"/>
      <c r="M360" s="47"/>
      <c r="N360" s="47"/>
    </row>
    <row r="361" spans="10:14" ht="15" customHeight="1">
      <c r="J361" s="60"/>
      <c r="K361" s="47"/>
      <c r="L361" s="47"/>
      <c r="M361" s="47"/>
      <c r="N361" s="47"/>
    </row>
    <row r="362" spans="10:14" ht="15" customHeight="1">
      <c r="J362" s="60"/>
      <c r="K362" s="47"/>
      <c r="L362" s="47"/>
      <c r="M362" s="47"/>
      <c r="N362" s="47"/>
    </row>
    <row r="363" spans="10:14" ht="15" customHeight="1">
      <c r="J363" s="60"/>
      <c r="K363" s="47"/>
      <c r="L363" s="47"/>
      <c r="M363" s="47"/>
      <c r="N363" s="47"/>
    </row>
    <row r="364" spans="10:14" ht="15" customHeight="1">
      <c r="J364" s="60"/>
      <c r="K364" s="47"/>
      <c r="L364" s="47"/>
      <c r="M364" s="47"/>
      <c r="N364" s="47"/>
    </row>
    <row r="365" spans="10:14" ht="15" customHeight="1">
      <c r="J365" s="60"/>
      <c r="K365" s="47"/>
      <c r="L365" s="47"/>
      <c r="M365" s="47"/>
      <c r="N365" s="47"/>
    </row>
    <row r="366" spans="10:14" ht="15" customHeight="1">
      <c r="J366" s="60"/>
      <c r="K366" s="47"/>
      <c r="L366" s="47"/>
      <c r="M366" s="47"/>
      <c r="N366" s="47"/>
    </row>
    <row r="367" spans="10:14" ht="15" customHeight="1">
      <c r="J367" s="60"/>
      <c r="K367" s="47"/>
      <c r="L367" s="47"/>
      <c r="M367" s="47"/>
      <c r="N367" s="47"/>
    </row>
    <row r="368" spans="10:14" ht="15" customHeight="1">
      <c r="J368" s="60"/>
      <c r="K368" s="47"/>
      <c r="L368" s="47"/>
      <c r="M368" s="47"/>
      <c r="N368" s="47"/>
    </row>
    <row r="369" spans="10:14" ht="15" customHeight="1">
      <c r="J369" s="60"/>
      <c r="K369" s="47"/>
      <c r="L369" s="47"/>
      <c r="M369" s="47"/>
      <c r="N369" s="47"/>
    </row>
    <row r="370" spans="10:14" ht="15" customHeight="1">
      <c r="J370" s="60"/>
      <c r="K370" s="47"/>
      <c r="L370" s="47"/>
      <c r="M370" s="47"/>
      <c r="N370" s="47"/>
    </row>
    <row r="371" spans="10:14" ht="15" customHeight="1">
      <c r="J371" s="60"/>
      <c r="K371" s="47"/>
      <c r="L371" s="47"/>
      <c r="M371" s="47"/>
      <c r="N371" s="47"/>
    </row>
    <row r="372" spans="10:14" ht="15" customHeight="1">
      <c r="J372" s="60"/>
      <c r="K372" s="47"/>
      <c r="L372" s="47"/>
      <c r="M372" s="47"/>
      <c r="N372" s="47"/>
    </row>
    <row r="373" spans="10:14" ht="15" customHeight="1">
      <c r="J373" s="60"/>
      <c r="K373" s="47"/>
      <c r="L373" s="47"/>
      <c r="M373" s="47"/>
      <c r="N373" s="47"/>
    </row>
    <row r="374" spans="10:14" ht="15" customHeight="1">
      <c r="J374" s="60"/>
      <c r="K374" s="47"/>
      <c r="L374" s="47"/>
      <c r="M374" s="47"/>
      <c r="N374" s="47"/>
    </row>
    <row r="375" spans="10:14" ht="15" customHeight="1">
      <c r="J375" s="60"/>
      <c r="K375" s="47"/>
      <c r="L375" s="47"/>
      <c r="M375" s="47"/>
      <c r="N375" s="47"/>
    </row>
    <row r="376" spans="10:14" ht="15" customHeight="1">
      <c r="J376" s="60"/>
      <c r="K376" s="47"/>
      <c r="L376" s="47"/>
      <c r="M376" s="47"/>
      <c r="N376" s="47"/>
    </row>
    <row r="377" spans="10:14" ht="15" customHeight="1">
      <c r="J377" s="60"/>
      <c r="K377" s="47"/>
      <c r="L377" s="47"/>
      <c r="M377" s="47"/>
      <c r="N377" s="47"/>
    </row>
    <row r="378" spans="10:14" ht="15" customHeight="1">
      <c r="J378" s="60"/>
      <c r="K378" s="47"/>
      <c r="L378" s="47"/>
      <c r="M378" s="47"/>
      <c r="N378" s="47"/>
    </row>
    <row r="379" spans="10:14" ht="15" customHeight="1">
      <c r="J379" s="60"/>
      <c r="K379" s="47"/>
      <c r="L379" s="47"/>
      <c r="M379" s="47"/>
      <c r="N379" s="47"/>
    </row>
    <row r="380" spans="10:14" ht="15" customHeight="1">
      <c r="J380" s="60"/>
      <c r="K380" s="47"/>
      <c r="L380" s="47"/>
      <c r="M380" s="47"/>
      <c r="N380" s="47"/>
    </row>
    <row r="381" spans="10:14" ht="15" customHeight="1">
      <c r="J381" s="60"/>
      <c r="K381" s="47"/>
      <c r="L381" s="47"/>
      <c r="M381" s="47"/>
      <c r="N381" s="47"/>
    </row>
    <row r="382" spans="10:14" ht="15" customHeight="1">
      <c r="J382" s="60"/>
      <c r="K382" s="47"/>
      <c r="L382" s="47"/>
      <c r="M382" s="47"/>
      <c r="N382" s="47"/>
    </row>
    <row r="383" spans="10:14" ht="15" customHeight="1">
      <c r="J383" s="60"/>
      <c r="K383" s="47"/>
      <c r="L383" s="47"/>
      <c r="M383" s="47"/>
      <c r="N383" s="47"/>
    </row>
    <row r="384" spans="10:14" ht="15" customHeight="1">
      <c r="J384" s="60"/>
      <c r="K384" s="47"/>
      <c r="L384" s="47"/>
      <c r="M384" s="47"/>
      <c r="N384" s="47"/>
    </row>
    <row r="385" spans="10:14" ht="15" customHeight="1">
      <c r="J385" s="60"/>
      <c r="K385" s="47"/>
      <c r="L385" s="47"/>
      <c r="M385" s="47"/>
      <c r="N385" s="47"/>
    </row>
    <row r="386" spans="10:14" ht="15" customHeight="1">
      <c r="J386" s="60"/>
      <c r="K386" s="47"/>
      <c r="L386" s="47"/>
      <c r="M386" s="47"/>
      <c r="N386" s="47"/>
    </row>
    <row r="387" spans="10:14" ht="15" customHeight="1">
      <c r="J387" s="60"/>
      <c r="K387" s="47"/>
      <c r="L387" s="47"/>
      <c r="M387" s="47"/>
      <c r="N387" s="47"/>
    </row>
    <row r="388" spans="10:14" ht="15" customHeight="1">
      <c r="J388" s="60"/>
      <c r="K388" s="47"/>
      <c r="L388" s="47"/>
      <c r="M388" s="47"/>
      <c r="N388" s="47"/>
    </row>
    <row r="389" spans="10:14" ht="15" customHeight="1">
      <c r="J389" s="60"/>
      <c r="K389" s="47"/>
      <c r="L389" s="47"/>
      <c r="M389" s="47"/>
      <c r="N389" s="47"/>
    </row>
    <row r="390" spans="10:14" ht="15" customHeight="1">
      <c r="J390" s="60"/>
      <c r="K390" s="47"/>
      <c r="L390" s="47"/>
      <c r="M390" s="47"/>
      <c r="N390" s="47"/>
    </row>
    <row r="391" spans="10:14" ht="15" customHeight="1">
      <c r="J391" s="60"/>
      <c r="K391" s="47"/>
      <c r="L391" s="47"/>
      <c r="M391" s="47"/>
      <c r="N391" s="47"/>
    </row>
    <row r="392" spans="10:14" ht="15" customHeight="1">
      <c r="J392" s="60"/>
      <c r="K392" s="47"/>
      <c r="L392" s="47"/>
      <c r="M392" s="47"/>
      <c r="N392" s="47"/>
    </row>
    <row r="393" spans="10:14" ht="15" customHeight="1">
      <c r="J393" s="60"/>
      <c r="K393" s="47"/>
      <c r="L393" s="47"/>
      <c r="M393" s="47"/>
      <c r="N393" s="47"/>
    </row>
    <row r="394" spans="10:14" ht="15" customHeight="1">
      <c r="J394" s="60"/>
      <c r="K394" s="47"/>
      <c r="L394" s="47"/>
      <c r="M394" s="47"/>
      <c r="N394" s="47"/>
    </row>
    <row r="395" spans="10:14" ht="15" customHeight="1">
      <c r="J395" s="60"/>
      <c r="K395" s="47"/>
      <c r="L395" s="47"/>
      <c r="M395" s="47"/>
      <c r="N395" s="47"/>
    </row>
    <row r="396" spans="10:14" ht="15" customHeight="1">
      <c r="J396" s="60"/>
      <c r="K396" s="47"/>
      <c r="L396" s="47"/>
      <c r="M396" s="47"/>
      <c r="N396" s="47"/>
    </row>
    <row r="397" spans="10:14" ht="15" customHeight="1">
      <c r="J397" s="60"/>
      <c r="K397" s="47"/>
      <c r="L397" s="47"/>
      <c r="M397" s="47"/>
      <c r="N397" s="47"/>
    </row>
    <row r="398" spans="10:14" ht="15" customHeight="1">
      <c r="J398" s="60"/>
      <c r="K398" s="47"/>
      <c r="L398" s="47"/>
      <c r="M398" s="47"/>
      <c r="N398" s="47"/>
    </row>
    <row r="399" spans="10:14" ht="15" customHeight="1">
      <c r="J399" s="60"/>
      <c r="K399" s="47"/>
      <c r="L399" s="47"/>
      <c r="M399" s="47"/>
      <c r="N399" s="47"/>
    </row>
    <row r="400" spans="10:14" ht="15" customHeight="1">
      <c r="J400" s="60"/>
      <c r="K400" s="47"/>
      <c r="L400" s="47"/>
      <c r="M400" s="47"/>
      <c r="N400" s="47"/>
    </row>
    <row r="401" spans="10:14" ht="15" customHeight="1">
      <c r="J401" s="60"/>
      <c r="K401" s="47"/>
      <c r="L401" s="47"/>
      <c r="M401" s="47"/>
      <c r="N401" s="47"/>
    </row>
    <row r="402" spans="10:14" ht="15" customHeight="1">
      <c r="J402" s="60"/>
      <c r="K402" s="47"/>
      <c r="L402" s="47"/>
      <c r="M402" s="47"/>
      <c r="N402" s="47"/>
    </row>
    <row r="403" spans="10:14" ht="15" customHeight="1">
      <c r="J403" s="60"/>
      <c r="K403" s="47"/>
      <c r="L403" s="47"/>
      <c r="M403" s="47"/>
      <c r="N403" s="47"/>
    </row>
    <row r="404" spans="10:14" ht="15" customHeight="1">
      <c r="J404" s="60"/>
      <c r="K404" s="47"/>
      <c r="L404" s="47"/>
      <c r="M404" s="47"/>
      <c r="N404" s="47"/>
    </row>
    <row r="405" spans="10:14" ht="15" customHeight="1">
      <c r="J405" s="60"/>
      <c r="K405" s="47"/>
      <c r="L405" s="47"/>
      <c r="M405" s="47"/>
      <c r="N405" s="47"/>
    </row>
    <row r="406" spans="10:14" ht="15" customHeight="1">
      <c r="J406" s="60"/>
      <c r="K406" s="47"/>
      <c r="L406" s="47"/>
      <c r="M406" s="47"/>
      <c r="N406" s="47"/>
    </row>
    <row r="407" spans="10:14" ht="15" customHeight="1">
      <c r="J407" s="60"/>
      <c r="K407" s="47"/>
      <c r="L407" s="47"/>
      <c r="M407" s="47"/>
      <c r="N407" s="47"/>
    </row>
    <row r="408" spans="10:14" ht="15" customHeight="1">
      <c r="J408" s="60"/>
      <c r="K408" s="47"/>
      <c r="L408" s="47"/>
      <c r="M408" s="47"/>
      <c r="N408" s="47"/>
    </row>
    <row r="409" spans="10:14" ht="15" customHeight="1">
      <c r="J409" s="60"/>
      <c r="K409" s="47"/>
      <c r="L409" s="47"/>
      <c r="M409" s="47"/>
      <c r="N409" s="47"/>
    </row>
    <row r="410" spans="10:14" ht="15" customHeight="1">
      <c r="J410" s="60"/>
      <c r="K410" s="47"/>
      <c r="L410" s="47"/>
      <c r="M410" s="47"/>
      <c r="N410" s="47"/>
    </row>
    <row r="411" spans="10:14" ht="15" customHeight="1">
      <c r="J411" s="60"/>
      <c r="K411" s="47"/>
      <c r="L411" s="47"/>
      <c r="M411" s="47"/>
      <c r="N411" s="47"/>
    </row>
    <row r="412" spans="10:14" ht="15" customHeight="1">
      <c r="J412" s="60"/>
      <c r="K412" s="47"/>
      <c r="L412" s="47"/>
      <c r="M412" s="47"/>
      <c r="N412" s="47"/>
    </row>
    <row r="413" spans="10:14" ht="15" customHeight="1">
      <c r="J413" s="60"/>
      <c r="K413" s="47"/>
      <c r="L413" s="47"/>
      <c r="M413" s="47"/>
      <c r="N413" s="47"/>
    </row>
    <row r="414" spans="10:14" ht="15" customHeight="1">
      <c r="J414" s="60"/>
      <c r="K414" s="47"/>
      <c r="L414" s="47"/>
      <c r="M414" s="47"/>
      <c r="N414" s="47"/>
    </row>
    <row r="415" spans="10:14" ht="15" customHeight="1">
      <c r="J415" s="60"/>
      <c r="K415" s="47"/>
      <c r="L415" s="47"/>
      <c r="M415" s="47"/>
      <c r="N415" s="47"/>
    </row>
    <row r="416" spans="10:14" ht="15" customHeight="1">
      <c r="J416" s="60"/>
      <c r="K416" s="47"/>
      <c r="L416" s="47"/>
      <c r="M416" s="47"/>
      <c r="N416" s="47"/>
    </row>
    <row r="417" spans="10:14" ht="15" customHeight="1">
      <c r="J417" s="60"/>
      <c r="K417" s="47"/>
      <c r="L417" s="47"/>
      <c r="M417" s="47"/>
      <c r="N417" s="47"/>
    </row>
    <row r="418" spans="10:14" ht="15" customHeight="1">
      <c r="J418" s="60"/>
      <c r="K418" s="47"/>
      <c r="L418" s="47"/>
      <c r="M418" s="47"/>
      <c r="N418" s="47"/>
    </row>
    <row r="419" spans="10:14" ht="15" customHeight="1">
      <c r="J419" s="60"/>
      <c r="K419" s="47"/>
      <c r="L419" s="47"/>
      <c r="M419" s="47"/>
      <c r="N419" s="47"/>
    </row>
    <row r="420" spans="10:14" ht="15" customHeight="1">
      <c r="J420" s="60"/>
      <c r="K420" s="47"/>
      <c r="L420" s="47"/>
      <c r="M420" s="47"/>
      <c r="N420" s="47"/>
    </row>
    <row r="421" spans="10:14" ht="15" customHeight="1">
      <c r="J421" s="60"/>
      <c r="K421" s="47"/>
      <c r="L421" s="47"/>
      <c r="M421" s="47"/>
      <c r="N421" s="47"/>
    </row>
    <row r="422" spans="10:14" ht="15" customHeight="1">
      <c r="J422" s="60"/>
      <c r="K422" s="47"/>
      <c r="L422" s="47"/>
      <c r="M422" s="47"/>
      <c r="N422" s="47"/>
    </row>
    <row r="423" spans="10:14" ht="15" customHeight="1">
      <c r="J423" s="60"/>
      <c r="K423" s="47"/>
      <c r="L423" s="47"/>
      <c r="M423" s="47"/>
      <c r="N423" s="47"/>
    </row>
    <row r="424" spans="10:14" ht="15" customHeight="1">
      <c r="J424" s="60"/>
      <c r="K424" s="47"/>
      <c r="L424" s="47"/>
      <c r="M424" s="47"/>
      <c r="N424" s="47"/>
    </row>
    <row r="425" spans="10:14" ht="15" customHeight="1">
      <c r="J425" s="60"/>
      <c r="K425" s="47"/>
      <c r="L425" s="47"/>
      <c r="M425" s="47"/>
      <c r="N425" s="47"/>
    </row>
    <row r="426" spans="10:14" ht="15" customHeight="1">
      <c r="J426" s="60"/>
      <c r="K426" s="47"/>
      <c r="L426" s="47"/>
      <c r="M426" s="47"/>
      <c r="N426" s="47"/>
    </row>
    <row r="427" spans="10:14" ht="15" customHeight="1">
      <c r="J427" s="60"/>
      <c r="K427" s="47"/>
      <c r="L427" s="47"/>
      <c r="M427" s="47"/>
      <c r="N427" s="47"/>
    </row>
    <row r="428" spans="10:14" ht="15" customHeight="1">
      <c r="J428" s="60"/>
      <c r="K428" s="47"/>
      <c r="L428" s="47"/>
      <c r="M428" s="47"/>
      <c r="N428" s="47"/>
    </row>
    <row r="429" spans="10:14" ht="15" customHeight="1">
      <c r="J429" s="60"/>
      <c r="K429" s="47"/>
      <c r="L429" s="47"/>
      <c r="M429" s="47"/>
      <c r="N429" s="47"/>
    </row>
    <row r="430" spans="10:14" ht="15" customHeight="1">
      <c r="J430" s="60"/>
      <c r="K430" s="47"/>
      <c r="L430" s="47"/>
      <c r="M430" s="47"/>
      <c r="N430" s="47"/>
    </row>
    <row r="431" spans="10:14" ht="15" customHeight="1">
      <c r="J431" s="60"/>
      <c r="K431" s="47"/>
      <c r="L431" s="47"/>
      <c r="M431" s="47"/>
      <c r="N431" s="47"/>
    </row>
    <row r="432" spans="10:14" ht="15" customHeight="1">
      <c r="J432" s="60"/>
      <c r="K432" s="47"/>
      <c r="L432" s="47"/>
      <c r="M432" s="47"/>
      <c r="N432" s="47"/>
    </row>
    <row r="433" spans="10:14" ht="15" customHeight="1">
      <c r="J433" s="60"/>
      <c r="K433" s="47"/>
      <c r="L433" s="47"/>
      <c r="M433" s="47"/>
      <c r="N433" s="47"/>
    </row>
    <row r="434" spans="10:14" ht="15" customHeight="1">
      <c r="J434" s="60"/>
      <c r="K434" s="47"/>
      <c r="L434" s="47"/>
      <c r="M434" s="47"/>
      <c r="N434" s="47"/>
    </row>
    <row r="435" spans="10:14" ht="15" customHeight="1">
      <c r="J435" s="60"/>
      <c r="K435" s="47"/>
      <c r="L435" s="47"/>
      <c r="M435" s="47"/>
      <c r="N435" s="47"/>
    </row>
    <row r="436" spans="10:14" ht="15" customHeight="1">
      <c r="J436" s="60"/>
      <c r="K436" s="47"/>
      <c r="L436" s="47"/>
      <c r="M436" s="47"/>
      <c r="N436" s="47"/>
    </row>
    <row r="437" spans="10:14" ht="15" customHeight="1">
      <c r="J437" s="60"/>
      <c r="K437" s="47"/>
      <c r="L437" s="47"/>
      <c r="M437" s="47"/>
      <c r="N437" s="47"/>
    </row>
    <row r="438" spans="10:14" ht="15" customHeight="1">
      <c r="J438" s="60"/>
      <c r="K438" s="47"/>
      <c r="L438" s="47"/>
      <c r="M438" s="47"/>
      <c r="N438" s="47"/>
    </row>
    <row r="439" spans="10:14" ht="15" customHeight="1">
      <c r="J439" s="60"/>
      <c r="K439" s="47"/>
      <c r="L439" s="47"/>
      <c r="M439" s="47"/>
      <c r="N439" s="47"/>
    </row>
    <row r="440" spans="10:14" ht="15" customHeight="1">
      <c r="J440" s="60"/>
      <c r="K440" s="47"/>
      <c r="L440" s="47"/>
      <c r="M440" s="47"/>
      <c r="N440" s="47"/>
    </row>
    <row r="441" spans="10:14" ht="15" customHeight="1">
      <c r="J441" s="60"/>
      <c r="K441" s="47"/>
      <c r="L441" s="47"/>
      <c r="M441" s="47"/>
      <c r="N441" s="47"/>
    </row>
    <row r="442" spans="10:14" ht="15" customHeight="1">
      <c r="J442" s="60"/>
      <c r="K442" s="47"/>
      <c r="L442" s="47"/>
      <c r="M442" s="47"/>
      <c r="N442" s="47"/>
    </row>
    <row r="443" spans="10:14" ht="15" customHeight="1">
      <c r="J443" s="60"/>
      <c r="K443" s="47"/>
      <c r="L443" s="47"/>
      <c r="M443" s="47"/>
      <c r="N443" s="47"/>
    </row>
    <row r="444" spans="10:14" ht="15" customHeight="1">
      <c r="J444" s="60"/>
      <c r="K444" s="47"/>
      <c r="L444" s="47"/>
      <c r="M444" s="47"/>
      <c r="N444" s="47"/>
    </row>
    <row r="445" spans="10:14" ht="15" customHeight="1">
      <c r="J445" s="60"/>
      <c r="K445" s="47"/>
      <c r="L445" s="47"/>
      <c r="M445" s="47"/>
      <c r="N445" s="47"/>
    </row>
    <row r="446" spans="10:14" ht="15" customHeight="1">
      <c r="J446" s="60"/>
      <c r="K446" s="47"/>
      <c r="L446" s="47"/>
      <c r="M446" s="47"/>
      <c r="N446" s="47"/>
    </row>
    <row r="447" spans="10:14" ht="15" customHeight="1">
      <c r="J447" s="60"/>
      <c r="K447" s="47"/>
      <c r="L447" s="47"/>
      <c r="M447" s="47"/>
      <c r="N447" s="47"/>
    </row>
    <row r="448" spans="10:14" ht="15" customHeight="1">
      <c r="J448" s="60"/>
      <c r="K448" s="47"/>
      <c r="L448" s="47"/>
      <c r="M448" s="47"/>
      <c r="N448" s="47"/>
    </row>
    <row r="449" spans="10:14" ht="15" customHeight="1">
      <c r="J449" s="60"/>
      <c r="K449" s="47"/>
      <c r="L449" s="47"/>
      <c r="M449" s="47"/>
      <c r="N449" s="47"/>
    </row>
    <row r="450" spans="10:14" ht="15" customHeight="1">
      <c r="J450" s="60"/>
      <c r="K450" s="47"/>
      <c r="L450" s="47"/>
      <c r="M450" s="47"/>
      <c r="N450" s="47"/>
    </row>
    <row r="451" spans="10:14" ht="15" customHeight="1">
      <c r="J451" s="60"/>
      <c r="K451" s="47"/>
      <c r="L451" s="47"/>
      <c r="M451" s="47"/>
      <c r="N451" s="47"/>
    </row>
    <row r="452" spans="10:14" ht="15" customHeight="1">
      <c r="J452" s="60"/>
      <c r="K452" s="47"/>
      <c r="L452" s="47"/>
      <c r="M452" s="47"/>
      <c r="N452" s="47"/>
    </row>
    <row r="453" spans="10:14" ht="15" customHeight="1">
      <c r="J453" s="60"/>
      <c r="K453" s="47"/>
      <c r="L453" s="47"/>
      <c r="M453" s="47"/>
      <c r="N453" s="47"/>
    </row>
    <row r="454" spans="10:14" ht="15" customHeight="1">
      <c r="J454" s="60"/>
      <c r="K454" s="47"/>
      <c r="L454" s="47"/>
      <c r="M454" s="47"/>
      <c r="N454" s="47"/>
    </row>
    <row r="455" spans="10:14" ht="15" customHeight="1">
      <c r="J455" s="60"/>
      <c r="K455" s="47"/>
      <c r="L455" s="47"/>
      <c r="M455" s="47"/>
      <c r="N455" s="47"/>
    </row>
    <row r="456" spans="10:14" ht="15" customHeight="1">
      <c r="J456" s="60"/>
      <c r="K456" s="47"/>
      <c r="L456" s="47"/>
      <c r="M456" s="47"/>
      <c r="N456" s="47"/>
    </row>
    <row r="457" spans="10:14" ht="15" customHeight="1">
      <c r="J457" s="60"/>
      <c r="K457" s="47"/>
      <c r="L457" s="47"/>
      <c r="M457" s="47"/>
      <c r="N457" s="47"/>
    </row>
    <row r="458" spans="10:14" ht="15" customHeight="1">
      <c r="J458" s="60"/>
      <c r="K458" s="47"/>
      <c r="L458" s="47"/>
      <c r="M458" s="47"/>
      <c r="N458" s="47"/>
    </row>
    <row r="459" spans="10:14" ht="15" customHeight="1">
      <c r="J459" s="60"/>
      <c r="K459" s="47"/>
      <c r="L459" s="47"/>
      <c r="M459" s="47"/>
      <c r="N459" s="47"/>
    </row>
    <row r="460" spans="10:14" ht="15" customHeight="1">
      <c r="J460" s="60"/>
      <c r="K460" s="47"/>
      <c r="L460" s="47"/>
      <c r="M460" s="47"/>
      <c r="N460" s="47"/>
    </row>
    <row r="461" spans="10:14" ht="15" customHeight="1">
      <c r="J461" s="60"/>
      <c r="K461" s="47"/>
      <c r="L461" s="47"/>
      <c r="M461" s="47"/>
      <c r="N461" s="47"/>
    </row>
    <row r="462" spans="10:14" ht="15" customHeight="1">
      <c r="J462" s="60"/>
      <c r="K462" s="47"/>
      <c r="L462" s="47"/>
      <c r="M462" s="47"/>
      <c r="N462" s="47"/>
    </row>
    <row r="463" spans="10:14" ht="15" customHeight="1">
      <c r="J463" s="60"/>
      <c r="K463" s="47"/>
      <c r="L463" s="47"/>
      <c r="M463" s="47"/>
      <c r="N463" s="47"/>
    </row>
    <row r="464" spans="10:14" ht="15" customHeight="1">
      <c r="J464" s="60"/>
      <c r="K464" s="47"/>
      <c r="L464" s="47"/>
      <c r="M464" s="47"/>
      <c r="N464" s="47"/>
    </row>
    <row r="465" spans="10:14" ht="15" customHeight="1">
      <c r="J465" s="60"/>
      <c r="K465" s="47"/>
      <c r="L465" s="47"/>
      <c r="M465" s="47"/>
      <c r="N465" s="47"/>
    </row>
    <row r="466" spans="10:14" ht="15" customHeight="1">
      <c r="J466" s="60"/>
      <c r="K466" s="47"/>
      <c r="L466" s="47"/>
      <c r="M466" s="47"/>
      <c r="N466" s="47"/>
    </row>
    <row r="467" spans="10:14" ht="15" customHeight="1">
      <c r="J467" s="60"/>
      <c r="K467" s="47"/>
      <c r="L467" s="47"/>
      <c r="M467" s="47"/>
      <c r="N467" s="47"/>
    </row>
    <row r="468" spans="10:14" ht="15" customHeight="1">
      <c r="J468" s="60"/>
      <c r="K468" s="47"/>
      <c r="L468" s="47"/>
      <c r="M468" s="47"/>
      <c r="N468" s="47"/>
    </row>
    <row r="469" spans="10:14" ht="15" customHeight="1">
      <c r="J469" s="60"/>
      <c r="K469" s="47"/>
      <c r="L469" s="47"/>
      <c r="M469" s="47"/>
      <c r="N469" s="47"/>
    </row>
    <row r="470" spans="10:14" ht="15" customHeight="1">
      <c r="J470" s="60"/>
      <c r="K470" s="47"/>
      <c r="L470" s="47"/>
      <c r="M470" s="47"/>
      <c r="N470" s="47"/>
    </row>
    <row r="471" spans="10:14" ht="15" customHeight="1">
      <c r="J471" s="60"/>
      <c r="K471" s="47"/>
      <c r="L471" s="47"/>
      <c r="M471" s="47"/>
      <c r="N471" s="47"/>
    </row>
    <row r="472" spans="10:14" ht="15" customHeight="1">
      <c r="J472" s="60"/>
      <c r="K472" s="47"/>
      <c r="L472" s="47"/>
      <c r="M472" s="47"/>
      <c r="N472" s="47"/>
    </row>
    <row r="473" spans="10:14" ht="15" customHeight="1">
      <c r="J473" s="60"/>
      <c r="K473" s="47"/>
      <c r="L473" s="47"/>
      <c r="M473" s="47"/>
      <c r="N473" s="47"/>
    </row>
    <row r="474" spans="10:14" ht="15" customHeight="1">
      <c r="J474" s="60"/>
      <c r="K474" s="47"/>
      <c r="L474" s="47"/>
      <c r="M474" s="47"/>
      <c r="N474" s="47"/>
    </row>
    <row r="475" spans="10:14" ht="15" customHeight="1">
      <c r="J475" s="60"/>
      <c r="K475" s="47"/>
      <c r="L475" s="47"/>
      <c r="M475" s="47"/>
      <c r="N475" s="47"/>
    </row>
    <row r="476" spans="10:14" ht="15" customHeight="1">
      <c r="J476" s="60"/>
      <c r="K476" s="47"/>
      <c r="L476" s="47"/>
      <c r="M476" s="47"/>
      <c r="N476" s="47"/>
    </row>
    <row r="477" spans="10:14" ht="15" customHeight="1">
      <c r="J477" s="60"/>
      <c r="K477" s="47"/>
      <c r="L477" s="47"/>
      <c r="M477" s="47"/>
      <c r="N477" s="47"/>
    </row>
    <row r="478" spans="10:14" ht="15" customHeight="1">
      <c r="J478" s="60"/>
      <c r="K478" s="47"/>
      <c r="L478" s="47"/>
      <c r="M478" s="47"/>
      <c r="N478" s="47"/>
    </row>
    <row r="479" spans="10:14" ht="15" customHeight="1">
      <c r="J479" s="60"/>
      <c r="K479" s="47"/>
      <c r="L479" s="47"/>
      <c r="M479" s="47"/>
      <c r="N479" s="47"/>
    </row>
    <row r="480" spans="10:14" ht="15" customHeight="1">
      <c r="J480" s="60"/>
      <c r="K480" s="47"/>
      <c r="L480" s="47"/>
      <c r="M480" s="47"/>
      <c r="N480" s="47"/>
    </row>
    <row r="481" spans="10:14" ht="15" customHeight="1">
      <c r="J481" s="60"/>
      <c r="K481" s="47"/>
      <c r="L481" s="47"/>
      <c r="M481" s="47"/>
      <c r="N481" s="47"/>
    </row>
    <row r="482" spans="10:14" ht="15" customHeight="1">
      <c r="J482" s="60"/>
      <c r="K482" s="47"/>
      <c r="L482" s="47"/>
      <c r="M482" s="47"/>
      <c r="N482" s="47"/>
    </row>
    <row r="483" spans="10:14" ht="15" customHeight="1">
      <c r="J483" s="60"/>
      <c r="K483" s="47"/>
      <c r="L483" s="47"/>
      <c r="M483" s="47"/>
      <c r="N483" s="47"/>
    </row>
    <row r="484" spans="10:14" ht="15" customHeight="1">
      <c r="J484" s="60"/>
      <c r="K484" s="47"/>
      <c r="L484" s="47"/>
      <c r="M484" s="47"/>
      <c r="N484" s="47"/>
    </row>
    <row r="485" spans="10:14" ht="15" customHeight="1">
      <c r="J485" s="60"/>
      <c r="K485" s="47"/>
      <c r="L485" s="47"/>
      <c r="M485" s="47"/>
      <c r="N485" s="47"/>
    </row>
    <row r="486" spans="10:14" ht="15" customHeight="1">
      <c r="J486" s="60"/>
      <c r="K486" s="47"/>
      <c r="L486" s="47"/>
      <c r="M486" s="47"/>
      <c r="N486" s="47"/>
    </row>
    <row r="487" spans="10:14" ht="15" customHeight="1">
      <c r="J487" s="60"/>
      <c r="K487" s="47"/>
      <c r="L487" s="47"/>
      <c r="M487" s="47"/>
      <c r="N487" s="47"/>
    </row>
    <row r="488" spans="10:14" ht="15" customHeight="1">
      <c r="J488" s="60"/>
      <c r="K488" s="47"/>
      <c r="L488" s="47"/>
      <c r="M488" s="47"/>
      <c r="N488" s="47"/>
    </row>
    <row r="489" spans="10:14" ht="15" customHeight="1">
      <c r="J489" s="60"/>
      <c r="K489" s="47"/>
      <c r="L489" s="47"/>
      <c r="M489" s="47"/>
      <c r="N489" s="47"/>
    </row>
    <row r="490" spans="10:14" ht="15" customHeight="1">
      <c r="J490" s="60"/>
      <c r="K490" s="47"/>
      <c r="L490" s="47"/>
      <c r="M490" s="47"/>
      <c r="N490" s="47"/>
    </row>
    <row r="491" spans="10:14" ht="15" customHeight="1">
      <c r="J491" s="60"/>
      <c r="K491" s="47"/>
      <c r="L491" s="47"/>
      <c r="M491" s="47"/>
      <c r="N491" s="47"/>
    </row>
    <row r="492" spans="10:14" ht="15" customHeight="1">
      <c r="J492" s="60"/>
      <c r="K492" s="47"/>
      <c r="L492" s="47"/>
      <c r="M492" s="47"/>
      <c r="N492" s="47"/>
    </row>
    <row r="493" spans="10:14" ht="15" customHeight="1">
      <c r="J493" s="60"/>
      <c r="K493" s="47"/>
      <c r="L493" s="47"/>
      <c r="M493" s="47"/>
      <c r="N493" s="47"/>
    </row>
    <row r="494" spans="10:14" ht="15" customHeight="1">
      <c r="J494" s="60"/>
      <c r="K494" s="47"/>
      <c r="L494" s="47"/>
      <c r="M494" s="47"/>
      <c r="N494" s="47"/>
    </row>
    <row r="495" spans="10:14" ht="15" customHeight="1">
      <c r="J495" s="60"/>
      <c r="K495" s="47"/>
      <c r="L495" s="47"/>
      <c r="M495" s="47"/>
      <c r="N495" s="47"/>
    </row>
    <row r="496" spans="10:14" ht="15" customHeight="1">
      <c r="J496" s="60"/>
      <c r="K496" s="47"/>
      <c r="L496" s="47"/>
      <c r="M496" s="47"/>
      <c r="N496" s="47"/>
    </row>
    <row r="497" spans="10:14" ht="15" customHeight="1">
      <c r="J497" s="60"/>
      <c r="K497" s="47"/>
      <c r="L497" s="47"/>
      <c r="M497" s="47"/>
      <c r="N497" s="47"/>
    </row>
    <row r="498" spans="10:14" ht="15" customHeight="1">
      <c r="J498" s="60"/>
      <c r="K498" s="47"/>
      <c r="L498" s="47"/>
      <c r="M498" s="47"/>
      <c r="N498" s="47"/>
    </row>
    <row r="499" spans="10:14" ht="15" customHeight="1">
      <c r="J499" s="60"/>
      <c r="K499" s="47"/>
      <c r="L499" s="47"/>
      <c r="M499" s="47"/>
      <c r="N499" s="47"/>
    </row>
    <row r="500" spans="10:14" ht="15" customHeight="1">
      <c r="J500" s="60"/>
      <c r="K500" s="47"/>
      <c r="L500" s="47"/>
      <c r="M500" s="47"/>
      <c r="N500" s="47"/>
    </row>
    <row r="501" spans="10:14" ht="15" customHeight="1">
      <c r="J501" s="60"/>
      <c r="K501" s="47"/>
      <c r="L501" s="47"/>
      <c r="M501" s="47"/>
      <c r="N501" s="47"/>
    </row>
    <row r="502" spans="10:14" ht="15" customHeight="1">
      <c r="J502" s="60"/>
      <c r="K502" s="47"/>
      <c r="L502" s="47"/>
      <c r="M502" s="47"/>
      <c r="N502" s="47"/>
    </row>
    <row r="503" spans="10:14" ht="15" customHeight="1">
      <c r="J503" s="60"/>
      <c r="K503" s="47"/>
      <c r="L503" s="47"/>
      <c r="M503" s="47"/>
      <c r="N503" s="47"/>
    </row>
    <row r="504" spans="10:14" ht="15" customHeight="1">
      <c r="J504" s="60"/>
      <c r="K504" s="47"/>
      <c r="L504" s="47"/>
      <c r="M504" s="47"/>
      <c r="N504" s="47"/>
    </row>
    <row r="505" spans="10:14" ht="15" customHeight="1">
      <c r="J505" s="60"/>
      <c r="K505" s="47"/>
      <c r="L505" s="47"/>
      <c r="M505" s="47"/>
      <c r="N505" s="47"/>
    </row>
    <row r="506" spans="10:14" ht="15" customHeight="1">
      <c r="J506" s="60"/>
      <c r="K506" s="47"/>
      <c r="L506" s="47"/>
      <c r="M506" s="47"/>
      <c r="N506" s="47"/>
    </row>
    <row r="507" spans="10:14" ht="15" customHeight="1">
      <c r="J507" s="60"/>
      <c r="K507" s="47"/>
      <c r="L507" s="47"/>
      <c r="M507" s="47"/>
      <c r="N507" s="47"/>
    </row>
    <row r="508" spans="10:14" ht="15" customHeight="1">
      <c r="J508" s="60"/>
      <c r="K508" s="47"/>
      <c r="L508" s="47"/>
      <c r="M508" s="47"/>
      <c r="N508" s="47"/>
    </row>
    <row r="509" spans="10:14" ht="15" customHeight="1">
      <c r="J509" s="60"/>
      <c r="K509" s="47"/>
      <c r="L509" s="47"/>
      <c r="M509" s="47"/>
      <c r="N509" s="47"/>
    </row>
    <row r="510" spans="10:14" ht="15" customHeight="1">
      <c r="J510" s="60"/>
      <c r="K510" s="47"/>
      <c r="L510" s="47"/>
      <c r="M510" s="47"/>
      <c r="N510" s="47"/>
    </row>
    <row r="511" spans="10:14" ht="15" customHeight="1">
      <c r="J511" s="60"/>
      <c r="K511" s="47"/>
      <c r="L511" s="47"/>
      <c r="M511" s="47"/>
      <c r="N511" s="47"/>
    </row>
    <row r="512" spans="10:14" ht="15" customHeight="1">
      <c r="J512" s="60"/>
      <c r="K512" s="47"/>
      <c r="L512" s="47"/>
      <c r="M512" s="47"/>
      <c r="N512" s="47"/>
    </row>
    <row r="513" spans="10:14" ht="15" customHeight="1">
      <c r="J513" s="60"/>
      <c r="K513" s="47"/>
      <c r="L513" s="47"/>
      <c r="M513" s="47"/>
      <c r="N513" s="47"/>
    </row>
    <row r="514" spans="10:14" ht="15" customHeight="1">
      <c r="J514" s="60"/>
      <c r="K514" s="47"/>
      <c r="L514" s="47"/>
      <c r="M514" s="47"/>
      <c r="N514" s="47"/>
    </row>
    <row r="515" spans="10:14" ht="15" customHeight="1">
      <c r="J515" s="60"/>
      <c r="K515" s="47"/>
      <c r="L515" s="47"/>
      <c r="M515" s="47"/>
      <c r="N515" s="47"/>
    </row>
    <row r="516" spans="10:14" ht="15" customHeight="1">
      <c r="J516" s="60"/>
      <c r="K516" s="47"/>
      <c r="L516" s="47"/>
      <c r="M516" s="47"/>
      <c r="N516" s="47"/>
    </row>
    <row r="517" spans="10:14" ht="15" customHeight="1">
      <c r="J517" s="60"/>
      <c r="K517" s="47"/>
      <c r="L517" s="47"/>
      <c r="M517" s="47"/>
      <c r="N517" s="47"/>
    </row>
    <row r="518" spans="10:14" ht="15" customHeight="1">
      <c r="J518" s="60"/>
      <c r="K518" s="47"/>
      <c r="L518" s="47"/>
      <c r="M518" s="47"/>
      <c r="N518" s="47"/>
    </row>
    <row r="519" spans="10:14" ht="15" customHeight="1">
      <c r="J519" s="60"/>
      <c r="K519" s="47"/>
      <c r="L519" s="47"/>
      <c r="M519" s="47"/>
      <c r="N519" s="47"/>
    </row>
    <row r="520" spans="10:14" ht="15" customHeight="1">
      <c r="J520" s="60"/>
      <c r="K520" s="47"/>
      <c r="L520" s="47"/>
      <c r="M520" s="47"/>
      <c r="N520" s="47"/>
    </row>
    <row r="521" spans="10:14" ht="15" customHeight="1">
      <c r="J521" s="60"/>
      <c r="K521" s="47"/>
      <c r="L521" s="47"/>
      <c r="M521" s="47"/>
      <c r="N521" s="47"/>
    </row>
    <row r="522" spans="10:14" ht="15" customHeight="1">
      <c r="J522" s="60"/>
      <c r="K522" s="47"/>
      <c r="L522" s="47"/>
      <c r="M522" s="47"/>
      <c r="N522" s="47"/>
    </row>
    <row r="523" spans="10:14" ht="15" customHeight="1">
      <c r="J523" s="60"/>
      <c r="K523" s="47"/>
      <c r="L523" s="47"/>
      <c r="M523" s="47"/>
      <c r="N523" s="47"/>
    </row>
    <row r="524" spans="10:14" ht="15" customHeight="1">
      <c r="J524" s="60"/>
      <c r="K524" s="47"/>
      <c r="L524" s="47"/>
      <c r="M524" s="47"/>
      <c r="N524" s="47"/>
    </row>
    <row r="525" spans="10:14" ht="15" customHeight="1">
      <c r="J525" s="60"/>
      <c r="K525" s="47"/>
      <c r="L525" s="47"/>
      <c r="M525" s="47"/>
      <c r="N525" s="47"/>
    </row>
    <row r="526" spans="10:14" ht="15" customHeight="1">
      <c r="J526" s="60"/>
      <c r="K526" s="47"/>
      <c r="L526" s="47"/>
      <c r="M526" s="47"/>
      <c r="N526" s="47"/>
    </row>
    <row r="527" spans="10:14" ht="15" customHeight="1">
      <c r="J527" s="60"/>
      <c r="K527" s="47"/>
      <c r="L527" s="47"/>
      <c r="M527" s="47"/>
      <c r="N527" s="47"/>
    </row>
    <row r="528" spans="10:14" ht="15" customHeight="1">
      <c r="J528" s="60"/>
      <c r="K528" s="47"/>
      <c r="L528" s="47"/>
      <c r="M528" s="47"/>
      <c r="N528" s="47"/>
    </row>
    <row r="529" spans="10:14" ht="15" customHeight="1">
      <c r="J529" s="60"/>
      <c r="K529" s="47"/>
      <c r="L529" s="47"/>
      <c r="M529" s="47"/>
      <c r="N529" s="47"/>
    </row>
    <row r="530" spans="10:14" ht="15" customHeight="1">
      <c r="J530" s="60"/>
      <c r="K530" s="47"/>
      <c r="L530" s="47"/>
      <c r="M530" s="47"/>
      <c r="N530" s="47"/>
    </row>
    <row r="531" spans="10:14" ht="15" customHeight="1">
      <c r="J531" s="60"/>
      <c r="K531" s="47"/>
      <c r="L531" s="47"/>
      <c r="M531" s="47"/>
      <c r="N531" s="47"/>
    </row>
    <row r="532" spans="10:14" ht="15" customHeight="1">
      <c r="J532" s="60"/>
      <c r="K532" s="47"/>
      <c r="L532" s="47"/>
      <c r="M532" s="47"/>
      <c r="N532" s="47"/>
    </row>
    <row r="533" spans="10:14" ht="15" customHeight="1">
      <c r="J533" s="60"/>
      <c r="K533" s="47"/>
      <c r="L533" s="47"/>
      <c r="M533" s="47"/>
      <c r="N533" s="47"/>
    </row>
    <row r="534" spans="10:14" ht="15" customHeight="1">
      <c r="J534" s="60"/>
      <c r="K534" s="47"/>
      <c r="L534" s="47"/>
      <c r="M534" s="47"/>
      <c r="N534" s="47"/>
    </row>
    <row r="535" spans="10:14" ht="15" customHeight="1">
      <c r="J535" s="60"/>
      <c r="K535" s="47"/>
      <c r="L535" s="47"/>
      <c r="M535" s="47"/>
      <c r="N535" s="47"/>
    </row>
    <row r="536" spans="10:14" ht="15" customHeight="1">
      <c r="J536" s="60"/>
      <c r="K536" s="47"/>
      <c r="L536" s="47"/>
      <c r="M536" s="47"/>
      <c r="N536" s="47"/>
    </row>
    <row r="537" spans="10:14" ht="15" customHeight="1">
      <c r="J537" s="60"/>
      <c r="K537" s="47"/>
      <c r="L537" s="47"/>
      <c r="M537" s="47"/>
      <c r="N537" s="47"/>
    </row>
    <row r="538" spans="10:14" ht="15" customHeight="1">
      <c r="J538" s="60"/>
      <c r="K538" s="47"/>
      <c r="L538" s="47"/>
      <c r="M538" s="47"/>
      <c r="N538" s="47"/>
    </row>
    <row r="539" spans="10:14" ht="15" customHeight="1">
      <c r="J539" s="60"/>
      <c r="K539" s="47"/>
      <c r="L539" s="47"/>
      <c r="M539" s="47"/>
      <c r="N539" s="47"/>
    </row>
    <row r="540" spans="10:14" ht="15" customHeight="1">
      <c r="J540" s="60"/>
      <c r="K540" s="47"/>
      <c r="L540" s="47"/>
      <c r="M540" s="47"/>
      <c r="N540" s="47"/>
    </row>
    <row r="541" spans="10:14" ht="15" customHeight="1">
      <c r="J541" s="60"/>
      <c r="K541" s="47"/>
      <c r="L541" s="47"/>
      <c r="M541" s="47"/>
      <c r="N541" s="47"/>
    </row>
    <row r="542" spans="10:14" ht="15" customHeight="1">
      <c r="J542" s="60"/>
      <c r="K542" s="47"/>
      <c r="L542" s="47"/>
      <c r="M542" s="47"/>
      <c r="N542" s="47"/>
    </row>
    <row r="543" spans="10:14" ht="15" customHeight="1">
      <c r="J543" s="60"/>
      <c r="K543" s="47"/>
      <c r="L543" s="47"/>
      <c r="M543" s="47"/>
      <c r="N543" s="47"/>
    </row>
    <row r="544" spans="10:14" ht="15" customHeight="1">
      <c r="J544" s="60"/>
      <c r="K544" s="47"/>
      <c r="L544" s="47"/>
      <c r="M544" s="47"/>
      <c r="N544" s="47"/>
    </row>
    <row r="545" spans="10:14" ht="15" customHeight="1">
      <c r="J545" s="60"/>
      <c r="K545" s="47"/>
      <c r="L545" s="47"/>
      <c r="M545" s="47"/>
      <c r="N545" s="47"/>
    </row>
    <row r="546" spans="10:14" ht="15" customHeight="1">
      <c r="J546" s="60"/>
      <c r="K546" s="47"/>
      <c r="L546" s="47"/>
      <c r="M546" s="47"/>
      <c r="N546" s="47"/>
    </row>
    <row r="547" spans="10:14" ht="15" customHeight="1">
      <c r="J547" s="60"/>
      <c r="K547" s="47"/>
      <c r="L547" s="47"/>
      <c r="M547" s="47"/>
      <c r="N547" s="47"/>
    </row>
    <row r="548" spans="10:14" ht="15" customHeight="1">
      <c r="J548" s="60"/>
      <c r="K548" s="47"/>
      <c r="L548" s="47"/>
      <c r="M548" s="47"/>
      <c r="N548" s="47"/>
    </row>
    <row r="549" spans="10:14" ht="15" customHeight="1">
      <c r="J549" s="60"/>
      <c r="K549" s="47"/>
      <c r="L549" s="47"/>
      <c r="M549" s="47"/>
      <c r="N549" s="47"/>
    </row>
    <row r="550" spans="10:14" ht="15" customHeight="1">
      <c r="J550" s="60"/>
      <c r="K550" s="47"/>
      <c r="L550" s="47"/>
      <c r="M550" s="47"/>
      <c r="N550" s="47"/>
    </row>
    <row r="551" spans="10:14" ht="15" customHeight="1">
      <c r="J551" s="60"/>
      <c r="K551" s="47"/>
      <c r="L551" s="47"/>
      <c r="M551" s="47"/>
      <c r="N551" s="47"/>
    </row>
    <row r="552" spans="10:14" ht="15" customHeight="1">
      <c r="J552" s="60"/>
      <c r="K552" s="47"/>
      <c r="L552" s="47"/>
      <c r="M552" s="47"/>
      <c r="N552" s="47"/>
    </row>
    <row r="553" spans="10:14" ht="15" customHeight="1">
      <c r="J553" s="60"/>
      <c r="K553" s="47"/>
      <c r="L553" s="47"/>
      <c r="M553" s="47"/>
      <c r="N553" s="47"/>
    </row>
    <row r="554" spans="10:14" ht="15" customHeight="1">
      <c r="J554" s="60"/>
      <c r="K554" s="47"/>
      <c r="L554" s="47"/>
      <c r="M554" s="47"/>
      <c r="N554" s="47"/>
    </row>
    <row r="555" spans="10:14" ht="15" customHeight="1">
      <c r="J555" s="60"/>
      <c r="K555" s="47"/>
      <c r="L555" s="47"/>
      <c r="M555" s="47"/>
      <c r="N555" s="47"/>
    </row>
    <row r="556" spans="10:14" ht="15" customHeight="1">
      <c r="J556" s="60"/>
      <c r="K556" s="47"/>
      <c r="L556" s="47"/>
      <c r="M556" s="47"/>
      <c r="N556" s="47"/>
    </row>
    <row r="557" spans="10:14" ht="15" customHeight="1">
      <c r="J557" s="60"/>
      <c r="K557" s="47"/>
      <c r="L557" s="47"/>
      <c r="M557" s="47"/>
      <c r="N557" s="47"/>
    </row>
    <row r="558" spans="10:14" ht="15" customHeight="1">
      <c r="J558" s="60"/>
      <c r="K558" s="47"/>
      <c r="L558" s="47"/>
      <c r="M558" s="47"/>
      <c r="N558" s="47"/>
    </row>
    <row r="559" spans="10:14" ht="15" customHeight="1">
      <c r="J559" s="60"/>
      <c r="K559" s="47"/>
      <c r="L559" s="47"/>
      <c r="M559" s="47"/>
      <c r="N559" s="47"/>
    </row>
    <row r="560" spans="10:14" ht="15" customHeight="1">
      <c r="J560" s="60"/>
      <c r="K560" s="47"/>
      <c r="L560" s="47"/>
      <c r="M560" s="47"/>
      <c r="N560" s="47"/>
    </row>
    <row r="561" spans="10:14" ht="15" customHeight="1">
      <c r="J561" s="60"/>
      <c r="K561" s="47"/>
      <c r="L561" s="47"/>
      <c r="M561" s="47"/>
      <c r="N561" s="47"/>
    </row>
    <row r="562" spans="10:14" ht="15" customHeight="1">
      <c r="J562" s="60"/>
      <c r="K562" s="47"/>
      <c r="L562" s="47"/>
      <c r="M562" s="47"/>
      <c r="N562" s="47"/>
    </row>
    <row r="563" spans="10:14" ht="15" customHeight="1">
      <c r="J563" s="60"/>
      <c r="K563" s="47"/>
      <c r="L563" s="47"/>
      <c r="M563" s="47"/>
      <c r="N563" s="47"/>
    </row>
    <row r="564" spans="10:14" ht="15" customHeight="1">
      <c r="J564" s="60"/>
      <c r="K564" s="47"/>
      <c r="L564" s="47"/>
      <c r="M564" s="47"/>
      <c r="N564" s="47"/>
    </row>
    <row r="565" spans="10:14" ht="15" customHeight="1">
      <c r="J565" s="60"/>
      <c r="K565" s="47"/>
      <c r="L565" s="47"/>
      <c r="M565" s="47"/>
      <c r="N565" s="47"/>
    </row>
    <row r="566" spans="10:14" ht="15" customHeight="1">
      <c r="J566" s="60"/>
      <c r="K566" s="47"/>
      <c r="L566" s="47"/>
      <c r="M566" s="47"/>
      <c r="N566" s="47"/>
    </row>
    <row r="567" spans="10:14" ht="15" customHeight="1">
      <c r="J567" s="60"/>
      <c r="K567" s="47"/>
      <c r="L567" s="47"/>
      <c r="M567" s="47"/>
      <c r="N567" s="47"/>
    </row>
    <row r="568" spans="10:14" ht="15" customHeight="1">
      <c r="J568" s="60"/>
      <c r="K568" s="47"/>
      <c r="L568" s="47"/>
      <c r="M568" s="47"/>
      <c r="N568" s="47"/>
    </row>
    <row r="569" spans="10:14" ht="15" customHeight="1">
      <c r="J569" s="60"/>
      <c r="K569" s="47"/>
      <c r="L569" s="47"/>
      <c r="M569" s="47"/>
      <c r="N569" s="47"/>
    </row>
    <row r="570" spans="10:14" ht="15" customHeight="1">
      <c r="J570" s="60"/>
      <c r="K570" s="47"/>
      <c r="L570" s="47"/>
      <c r="M570" s="47"/>
      <c r="N570" s="47"/>
    </row>
    <row r="571" spans="10:14" ht="15" customHeight="1">
      <c r="J571" s="60"/>
      <c r="K571" s="47"/>
      <c r="L571" s="47"/>
      <c r="M571" s="47"/>
      <c r="N571" s="47"/>
    </row>
    <row r="572" spans="10:14" ht="15" customHeight="1">
      <c r="J572" s="60"/>
      <c r="K572" s="47"/>
      <c r="L572" s="47"/>
      <c r="M572" s="47"/>
      <c r="N572" s="47"/>
    </row>
    <row r="573" spans="10:14" ht="15" customHeight="1">
      <c r="J573" s="60"/>
      <c r="K573" s="47"/>
      <c r="L573" s="47"/>
      <c r="M573" s="47"/>
      <c r="N573" s="47"/>
    </row>
    <row r="574" spans="10:14" ht="15" customHeight="1">
      <c r="J574" s="60"/>
      <c r="K574" s="47"/>
      <c r="L574" s="47"/>
      <c r="M574" s="47"/>
      <c r="N574" s="47"/>
    </row>
    <row r="575" spans="10:14" ht="15" customHeight="1">
      <c r="J575" s="60"/>
      <c r="K575" s="47"/>
      <c r="L575" s="47"/>
      <c r="M575" s="47"/>
      <c r="N575" s="47"/>
    </row>
    <row r="576" spans="10:14" ht="15" customHeight="1">
      <c r="J576" s="60"/>
      <c r="K576" s="47"/>
      <c r="L576" s="47"/>
      <c r="M576" s="47"/>
      <c r="N576" s="47"/>
    </row>
    <row r="577" spans="10:14" ht="15" customHeight="1">
      <c r="J577" s="60"/>
      <c r="K577" s="47"/>
      <c r="L577" s="47"/>
      <c r="M577" s="47"/>
      <c r="N577" s="47"/>
    </row>
    <row r="578" spans="10:14" ht="15" customHeight="1">
      <c r="J578" s="60"/>
      <c r="K578" s="47"/>
      <c r="L578" s="47"/>
      <c r="M578" s="47"/>
      <c r="N578" s="47"/>
    </row>
    <row r="579" spans="10:14" ht="15" customHeight="1">
      <c r="J579" s="60"/>
      <c r="K579" s="47"/>
      <c r="L579" s="47"/>
      <c r="M579" s="47"/>
      <c r="N579" s="47"/>
    </row>
    <row r="580" spans="10:14" ht="15" customHeight="1">
      <c r="J580" s="60"/>
      <c r="K580" s="47"/>
      <c r="L580" s="47"/>
      <c r="M580" s="47"/>
      <c r="N580" s="47"/>
    </row>
    <row r="581" spans="10:14" ht="15" customHeight="1">
      <c r="J581" s="60"/>
      <c r="K581" s="47"/>
      <c r="L581" s="47"/>
      <c r="M581" s="47"/>
      <c r="N581" s="47"/>
    </row>
    <row r="582" spans="10:14" ht="15" customHeight="1">
      <c r="J582" s="60"/>
      <c r="K582" s="47"/>
      <c r="L582" s="47"/>
      <c r="M582" s="47"/>
      <c r="N582" s="47"/>
    </row>
    <row r="583" spans="10:14" ht="15" customHeight="1">
      <c r="J583" s="60"/>
      <c r="K583" s="47"/>
      <c r="L583" s="47"/>
      <c r="M583" s="47"/>
      <c r="N583" s="47"/>
    </row>
    <row r="584" spans="10:14" ht="15" customHeight="1">
      <c r="J584" s="60"/>
      <c r="K584" s="47"/>
      <c r="L584" s="47"/>
      <c r="M584" s="47"/>
      <c r="N584" s="47"/>
    </row>
    <row r="585" spans="10:14" ht="15" customHeight="1">
      <c r="J585" s="60"/>
      <c r="K585" s="47"/>
      <c r="L585" s="47"/>
      <c r="M585" s="47"/>
      <c r="N585" s="47"/>
    </row>
    <row r="586" spans="10:14" ht="15" customHeight="1">
      <c r="J586" s="60"/>
      <c r="K586" s="47"/>
      <c r="L586" s="47"/>
      <c r="M586" s="47"/>
      <c r="N586" s="47"/>
    </row>
    <row r="587" spans="10:14" ht="15" customHeight="1">
      <c r="J587" s="60"/>
      <c r="K587" s="47"/>
      <c r="L587" s="47"/>
      <c r="M587" s="47"/>
      <c r="N587" s="47"/>
    </row>
    <row r="588" spans="10:14" ht="15" customHeight="1">
      <c r="J588" s="60"/>
      <c r="K588" s="47"/>
      <c r="L588" s="47"/>
      <c r="M588" s="47"/>
      <c r="N588" s="47"/>
    </row>
    <row r="589" spans="10:14" ht="15" customHeight="1">
      <c r="J589" s="60"/>
      <c r="K589" s="47"/>
      <c r="L589" s="47"/>
      <c r="M589" s="47"/>
      <c r="N589" s="47"/>
    </row>
    <row r="590" spans="10:14" ht="15" customHeight="1">
      <c r="J590" s="60"/>
      <c r="K590" s="47"/>
      <c r="L590" s="47"/>
      <c r="M590" s="47"/>
      <c r="N590" s="47"/>
    </row>
    <row r="591" spans="10:14" ht="15" customHeight="1">
      <c r="J591" s="60"/>
      <c r="K591" s="47"/>
      <c r="L591" s="47"/>
      <c r="M591" s="47"/>
      <c r="N591" s="47"/>
    </row>
    <row r="592" spans="10:14" ht="15" customHeight="1">
      <c r="J592" s="60"/>
      <c r="K592" s="47"/>
      <c r="L592" s="47"/>
      <c r="M592" s="47"/>
      <c r="N592" s="47"/>
    </row>
    <row r="593" spans="10:14" ht="15" customHeight="1">
      <c r="J593" s="60"/>
      <c r="K593" s="47"/>
      <c r="L593" s="47"/>
      <c r="M593" s="47"/>
      <c r="N593" s="47"/>
    </row>
    <row r="594" spans="10:14" ht="15" customHeight="1">
      <c r="J594" s="60"/>
      <c r="K594" s="47"/>
      <c r="L594" s="47"/>
      <c r="M594" s="47"/>
      <c r="N594" s="47"/>
    </row>
    <row r="595" spans="10:14" ht="15" customHeight="1">
      <c r="J595" s="60"/>
      <c r="K595" s="47"/>
      <c r="L595" s="47"/>
      <c r="M595" s="47"/>
      <c r="N595" s="47"/>
    </row>
    <row r="596" spans="10:14" ht="15" customHeight="1">
      <c r="J596" s="60"/>
      <c r="K596" s="47"/>
      <c r="L596" s="47"/>
      <c r="M596" s="47"/>
      <c r="N596" s="47"/>
    </row>
    <row r="597" spans="10:14" ht="15" customHeight="1">
      <c r="J597" s="60"/>
      <c r="K597" s="47"/>
      <c r="L597" s="47"/>
      <c r="M597" s="47"/>
      <c r="N597" s="47"/>
    </row>
    <row r="598" spans="10:14" ht="15" customHeight="1">
      <c r="J598" s="60"/>
      <c r="K598" s="47"/>
      <c r="L598" s="47"/>
      <c r="M598" s="47"/>
      <c r="N598" s="47"/>
    </row>
    <row r="599" spans="10:14" ht="15" customHeight="1">
      <c r="J599" s="60"/>
      <c r="K599" s="47"/>
      <c r="L599" s="47"/>
      <c r="M599" s="47"/>
      <c r="N599" s="47"/>
    </row>
    <row r="600" spans="10:14" ht="15" customHeight="1">
      <c r="J600" s="60"/>
      <c r="K600" s="47"/>
      <c r="L600" s="47"/>
      <c r="M600" s="47"/>
      <c r="N600" s="47"/>
    </row>
    <row r="601" spans="10:14" ht="15" customHeight="1">
      <c r="J601" s="60"/>
      <c r="K601" s="47"/>
      <c r="L601" s="47"/>
      <c r="M601" s="47"/>
      <c r="N601" s="47"/>
    </row>
    <row r="602" spans="10:14" ht="15" customHeight="1">
      <c r="J602" s="60"/>
      <c r="K602" s="47"/>
      <c r="L602" s="47"/>
      <c r="M602" s="47"/>
      <c r="N602" s="47"/>
    </row>
    <row r="603" spans="10:14" ht="15" customHeight="1">
      <c r="J603" s="60"/>
      <c r="K603" s="47"/>
      <c r="L603" s="47"/>
      <c r="M603" s="47"/>
      <c r="N603" s="47"/>
    </row>
    <row r="604" spans="10:14" ht="15" customHeight="1">
      <c r="J604" s="60"/>
      <c r="K604" s="47"/>
      <c r="L604" s="47"/>
      <c r="M604" s="47"/>
      <c r="N604" s="47"/>
    </row>
    <row r="605" spans="10:14" ht="15" customHeight="1">
      <c r="J605" s="60"/>
      <c r="K605" s="47"/>
      <c r="L605" s="47"/>
      <c r="M605" s="47"/>
      <c r="N605" s="47"/>
    </row>
    <row r="606" spans="10:14" ht="15" customHeight="1">
      <c r="J606" s="60"/>
      <c r="K606" s="47"/>
      <c r="L606" s="47"/>
      <c r="M606" s="47"/>
      <c r="N606" s="47"/>
    </row>
    <row r="607" spans="10:14" ht="15" customHeight="1">
      <c r="J607" s="60"/>
      <c r="K607" s="47"/>
      <c r="L607" s="47"/>
      <c r="M607" s="47"/>
      <c r="N607" s="47"/>
    </row>
    <row r="608" spans="10:14" ht="15" customHeight="1">
      <c r="J608" s="60"/>
      <c r="K608" s="47"/>
      <c r="L608" s="47"/>
      <c r="M608" s="47"/>
      <c r="N608" s="47"/>
    </row>
    <row r="609" spans="10:14" ht="15" customHeight="1">
      <c r="J609" s="60"/>
      <c r="K609" s="47"/>
      <c r="L609" s="47"/>
      <c r="M609" s="47"/>
      <c r="N609" s="47"/>
    </row>
    <row r="610" spans="10:14" ht="15" customHeight="1">
      <c r="J610" s="60"/>
      <c r="K610" s="47"/>
      <c r="L610" s="47"/>
      <c r="M610" s="47"/>
      <c r="N610" s="47"/>
    </row>
    <row r="611" spans="10:14" ht="15" customHeight="1">
      <c r="J611" s="60"/>
      <c r="K611" s="47"/>
      <c r="L611" s="47"/>
      <c r="M611" s="47"/>
      <c r="N611" s="47"/>
    </row>
    <row r="612" spans="10:14" ht="15" customHeight="1">
      <c r="J612" s="60"/>
      <c r="K612" s="47"/>
      <c r="L612" s="47"/>
      <c r="M612" s="47"/>
      <c r="N612" s="47"/>
    </row>
    <row r="613" spans="10:14" ht="15" customHeight="1">
      <c r="J613" s="60"/>
      <c r="K613" s="47"/>
      <c r="L613" s="47"/>
      <c r="M613" s="47"/>
      <c r="N613" s="47"/>
    </row>
    <row r="614" spans="10:14" ht="15" customHeight="1">
      <c r="J614" s="60"/>
      <c r="K614" s="47"/>
      <c r="L614" s="47"/>
      <c r="M614" s="47"/>
      <c r="N614" s="47"/>
    </row>
    <row r="615" spans="10:14" ht="15" customHeight="1">
      <c r="J615" s="60"/>
      <c r="K615" s="47"/>
      <c r="L615" s="47"/>
      <c r="M615" s="47"/>
      <c r="N615" s="47"/>
    </row>
    <row r="616" spans="10:14" ht="15" customHeight="1">
      <c r="J616" s="60"/>
      <c r="K616" s="47"/>
      <c r="L616" s="47"/>
      <c r="M616" s="47"/>
      <c r="N616" s="47"/>
    </row>
    <row r="617" spans="10:14" ht="15" customHeight="1">
      <c r="J617" s="60"/>
      <c r="K617" s="47"/>
      <c r="L617" s="47"/>
      <c r="M617" s="47"/>
      <c r="N617" s="47"/>
    </row>
    <row r="618" spans="10:14" ht="15" customHeight="1">
      <c r="J618" s="60"/>
      <c r="K618" s="47"/>
      <c r="L618" s="47"/>
      <c r="M618" s="47"/>
      <c r="N618" s="47"/>
    </row>
    <row r="619" spans="10:14" ht="15" customHeight="1">
      <c r="J619" s="60"/>
      <c r="K619" s="47"/>
      <c r="L619" s="47"/>
      <c r="M619" s="47"/>
      <c r="N619" s="47"/>
    </row>
    <row r="620" spans="10:14" ht="15" customHeight="1">
      <c r="J620" s="60"/>
      <c r="K620" s="47"/>
      <c r="L620" s="47"/>
      <c r="M620" s="47"/>
      <c r="N620" s="47"/>
    </row>
    <row r="621" spans="10:14" ht="15" customHeight="1">
      <c r="J621" s="60"/>
      <c r="K621" s="47"/>
      <c r="L621" s="47"/>
      <c r="M621" s="47"/>
      <c r="N621" s="47"/>
    </row>
    <row r="622" spans="10:14" ht="15" customHeight="1">
      <c r="J622" s="60"/>
      <c r="K622" s="47"/>
      <c r="L622" s="47"/>
      <c r="M622" s="47"/>
      <c r="N622" s="47"/>
    </row>
    <row r="623" spans="10:14" ht="15" customHeight="1">
      <c r="J623" s="60"/>
      <c r="K623" s="47"/>
      <c r="L623" s="47"/>
      <c r="M623" s="47"/>
      <c r="N623" s="47"/>
    </row>
    <row r="624" spans="10:14" ht="15" customHeight="1">
      <c r="J624" s="60"/>
      <c r="K624" s="47"/>
      <c r="L624" s="47"/>
      <c r="M624" s="47"/>
      <c r="N624" s="47"/>
    </row>
    <row r="625" spans="10:14" ht="15" customHeight="1">
      <c r="J625" s="60"/>
      <c r="K625" s="47"/>
      <c r="L625" s="47"/>
      <c r="M625" s="47"/>
      <c r="N625" s="47"/>
    </row>
    <row r="626" spans="10:14" ht="15" customHeight="1">
      <c r="J626" s="60"/>
      <c r="K626" s="47"/>
      <c r="L626" s="47"/>
      <c r="M626" s="47"/>
      <c r="N626" s="47"/>
    </row>
    <row r="627" spans="10:14" ht="15" customHeight="1">
      <c r="J627" s="60"/>
      <c r="K627" s="47"/>
      <c r="L627" s="47"/>
      <c r="M627" s="47"/>
      <c r="N627" s="47"/>
    </row>
    <row r="628" spans="10:14" ht="15" customHeight="1">
      <c r="J628" s="60"/>
      <c r="K628" s="47"/>
      <c r="L628" s="47"/>
      <c r="M628" s="47"/>
      <c r="N628" s="47"/>
    </row>
    <row r="629" spans="10:14" ht="15" customHeight="1">
      <c r="J629" s="60"/>
      <c r="K629" s="47"/>
      <c r="L629" s="47"/>
      <c r="M629" s="47"/>
      <c r="N629" s="47"/>
    </row>
    <row r="630" spans="10:14" ht="15" customHeight="1">
      <c r="J630" s="60"/>
      <c r="K630" s="47"/>
      <c r="L630" s="47"/>
      <c r="M630" s="47"/>
      <c r="N630" s="47"/>
    </row>
    <row r="631" spans="10:14" ht="15" customHeight="1">
      <c r="J631" s="60"/>
      <c r="K631" s="47"/>
      <c r="L631" s="47"/>
      <c r="M631" s="47"/>
      <c r="N631" s="47"/>
    </row>
    <row r="632" spans="10:14" ht="15" customHeight="1">
      <c r="J632" s="60"/>
      <c r="K632" s="47"/>
      <c r="L632" s="47"/>
      <c r="M632" s="47"/>
      <c r="N632" s="47"/>
    </row>
    <row r="633" spans="10:14" ht="15" customHeight="1">
      <c r="J633" s="60"/>
      <c r="K633" s="47"/>
      <c r="L633" s="47"/>
      <c r="M633" s="47"/>
      <c r="N633" s="47"/>
    </row>
    <row r="634" spans="10:14" ht="15" customHeight="1">
      <c r="J634" s="60"/>
      <c r="K634" s="47"/>
      <c r="L634" s="47"/>
      <c r="M634" s="47"/>
      <c r="N634" s="47"/>
    </row>
    <row r="635" spans="10:14" ht="15" customHeight="1">
      <c r="J635" s="60"/>
    </row>
    <row r="636" spans="10:14" ht="15" customHeight="1">
      <c r="J636" s="60"/>
    </row>
    <row r="637" spans="10:14" ht="15" customHeight="1">
      <c r="J637" s="60"/>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pageSetUpPr autoPageBreaks="0"/>
  </sheetPr>
  <dimension ref="G1:AU48"/>
  <sheetViews>
    <sheetView showGridLines="0" zoomScaleNormal="100" workbookViewId="0"/>
  </sheetViews>
  <sheetFormatPr defaultColWidth="9.140625" defaultRowHeight="15" customHeight="1"/>
  <cols>
    <col min="1" max="6" width="9.140625" style="35"/>
    <col min="7" max="7" width="9.140625" style="36"/>
    <col min="8" max="8" width="2.7109375" style="74" customWidth="1"/>
    <col min="9" max="9" width="9.140625" style="35"/>
    <col min="10" max="10" width="9.5703125" style="35" customWidth="1"/>
    <col min="11" max="18" width="19.85546875" style="35" customWidth="1"/>
    <col min="19" max="19" width="15.5703125" style="35" customWidth="1"/>
    <col min="20" max="20" width="9.5703125" style="35" customWidth="1"/>
    <col min="21" max="28" width="19.85546875" style="35" customWidth="1"/>
    <col min="29" max="35" width="9.140625" style="35"/>
    <col min="36" max="36" width="18.5703125" style="35" customWidth="1"/>
    <col min="37" max="37" width="30.28515625" style="35" bestFit="1" customWidth="1"/>
    <col min="38" max="16384" width="9.140625" style="35"/>
  </cols>
  <sheetData>
    <row r="1" spans="7:47" ht="15" customHeight="1">
      <c r="G1" s="35"/>
    </row>
    <row r="2" spans="7:47" ht="15" customHeight="1">
      <c r="G2" s="35"/>
      <c r="J2" s="25" t="s">
        <v>710</v>
      </c>
      <c r="K2" s="25"/>
      <c r="L2" s="25"/>
      <c r="M2" s="25"/>
      <c r="N2" s="25"/>
      <c r="O2" s="25"/>
      <c r="P2" s="25"/>
      <c r="Q2" s="25"/>
      <c r="R2" s="25"/>
      <c r="T2" s="25"/>
      <c r="U2" s="25"/>
      <c r="V2" s="25"/>
      <c r="W2" s="25"/>
      <c r="X2" s="25"/>
      <c r="Y2" s="25"/>
      <c r="Z2" s="25"/>
      <c r="AA2" s="25"/>
      <c r="AB2" s="25"/>
    </row>
    <row r="3" spans="7:47" ht="15" customHeight="1">
      <c r="G3" s="35"/>
      <c r="J3" s="167" t="s">
        <v>77</v>
      </c>
      <c r="K3" s="167"/>
      <c r="L3" s="167"/>
      <c r="M3" s="167"/>
      <c r="N3" s="167"/>
      <c r="O3" s="167"/>
      <c r="P3" s="167"/>
      <c r="Q3" s="167"/>
      <c r="R3" s="167"/>
      <c r="T3" s="167"/>
      <c r="U3" s="167"/>
      <c r="V3" s="167"/>
      <c r="W3" s="167"/>
      <c r="X3" s="167"/>
      <c r="Y3" s="167"/>
      <c r="Z3" s="167"/>
      <c r="AA3" s="167"/>
      <c r="AB3" s="167"/>
    </row>
    <row r="4" spans="7:47" ht="15" customHeight="1">
      <c r="G4" s="35"/>
      <c r="J4" s="26"/>
      <c r="K4" s="26"/>
      <c r="L4" s="26"/>
      <c r="M4" s="26"/>
      <c r="N4" s="26"/>
      <c r="O4" s="26"/>
      <c r="P4" s="26"/>
      <c r="Q4" s="26"/>
      <c r="R4" s="26"/>
      <c r="T4" s="26"/>
      <c r="U4" s="26"/>
      <c r="V4" s="26"/>
      <c r="W4" s="26"/>
      <c r="X4" s="26"/>
      <c r="Y4" s="26"/>
      <c r="Z4" s="26"/>
      <c r="AA4" s="26"/>
      <c r="AB4" s="26"/>
    </row>
    <row r="5" spans="7:47" ht="15" customHeight="1">
      <c r="G5" s="35"/>
      <c r="J5" s="103" t="s">
        <v>295</v>
      </c>
      <c r="K5" s="103"/>
      <c r="L5" s="103"/>
      <c r="M5" s="103"/>
      <c r="N5" s="103"/>
      <c r="O5" s="103"/>
      <c r="P5" s="103"/>
      <c r="Q5" s="103"/>
      <c r="R5" s="103"/>
      <c r="T5" s="103" t="s">
        <v>296</v>
      </c>
      <c r="U5" s="103"/>
      <c r="V5" s="103"/>
      <c r="W5" s="103"/>
      <c r="X5" s="103"/>
      <c r="Y5" s="103"/>
      <c r="Z5" s="103"/>
      <c r="AA5" s="103"/>
      <c r="AB5" s="103"/>
    </row>
    <row r="6" spans="7:47" ht="15" customHeight="1">
      <c r="G6" s="35"/>
    </row>
    <row r="7" spans="7:47" ht="15" customHeight="1">
      <c r="G7" s="35"/>
    </row>
    <row r="8" spans="7:47" ht="15" customHeight="1">
      <c r="G8" s="35"/>
      <c r="J8" s="55"/>
      <c r="K8" s="48" t="s">
        <v>162</v>
      </c>
      <c r="L8" s="48" t="s">
        <v>3</v>
      </c>
      <c r="M8" s="48" t="s">
        <v>1</v>
      </c>
      <c r="N8" s="48" t="s">
        <v>65</v>
      </c>
      <c r="O8" s="48" t="s">
        <v>2</v>
      </c>
      <c r="P8" s="48" t="s">
        <v>258</v>
      </c>
      <c r="Q8" s="48" t="s">
        <v>163</v>
      </c>
      <c r="R8" s="48" t="s">
        <v>66</v>
      </c>
      <c r="T8" s="55"/>
      <c r="U8" s="48" t="s">
        <v>162</v>
      </c>
      <c r="V8" s="48" t="s">
        <v>3</v>
      </c>
      <c r="W8" s="48" t="s">
        <v>1</v>
      </c>
      <c r="X8" s="48" t="s">
        <v>65</v>
      </c>
      <c r="Y8" s="48" t="s">
        <v>2</v>
      </c>
      <c r="Z8" s="48" t="s">
        <v>258</v>
      </c>
      <c r="AA8" s="48" t="s">
        <v>163</v>
      </c>
      <c r="AB8" s="48"/>
    </row>
    <row r="9" spans="7:47" ht="15" customHeight="1">
      <c r="G9" s="35"/>
      <c r="J9" s="52">
        <v>2005</v>
      </c>
      <c r="K9" s="150">
        <v>0.69699999999999995</v>
      </c>
      <c r="L9" s="150">
        <v>0.27700000000000002</v>
      </c>
      <c r="M9" s="150">
        <v>0.35499999999999998</v>
      </c>
      <c r="N9" s="150">
        <v>0.70899999999999996</v>
      </c>
      <c r="O9" s="150">
        <v>-1.5629999999999999</v>
      </c>
      <c r="P9" s="150">
        <v>-0.30299999999999999</v>
      </c>
      <c r="Q9" s="150">
        <v>-7.0000000000000007E-2</v>
      </c>
      <c r="R9" s="150">
        <v>0.10200000000000001</v>
      </c>
      <c r="S9" s="141"/>
      <c r="T9" s="52">
        <v>2005</v>
      </c>
      <c r="U9" s="149">
        <v>1.9209999999999998</v>
      </c>
      <c r="V9" s="149">
        <v>0.745</v>
      </c>
      <c r="W9" s="149">
        <v>3.177</v>
      </c>
      <c r="X9" s="366">
        <v>3.0000000000000001E-3</v>
      </c>
      <c r="Y9" s="149">
        <v>-3.875</v>
      </c>
      <c r="Z9" s="149">
        <v>-2.7869999999999999</v>
      </c>
      <c r="AA9" s="149">
        <v>-3.7609999999999997</v>
      </c>
      <c r="AB9" s="150"/>
      <c r="AC9" s="141"/>
      <c r="AD9" s="141"/>
      <c r="AE9" s="141"/>
      <c r="AF9" s="141"/>
      <c r="AG9" s="141"/>
      <c r="AH9" s="141"/>
      <c r="AJ9" s="52"/>
      <c r="AK9" s="52"/>
      <c r="AL9" s="141"/>
      <c r="AM9" s="141"/>
      <c r="AN9" s="141"/>
      <c r="AO9" s="141"/>
      <c r="AP9" s="141"/>
      <c r="AQ9" s="141"/>
      <c r="AR9" s="141"/>
      <c r="AS9" s="141"/>
      <c r="AT9" s="141"/>
      <c r="AU9" s="141"/>
    </row>
    <row r="10" spans="7:47" ht="15" customHeight="1">
      <c r="G10" s="35"/>
      <c r="J10" s="52">
        <v>2006</v>
      </c>
      <c r="K10" s="150">
        <v>0.80500000000000005</v>
      </c>
      <c r="L10" s="150">
        <v>0.44700000000000001</v>
      </c>
      <c r="M10" s="150">
        <v>0.33600000000000002</v>
      </c>
      <c r="N10" s="150">
        <v>0.78900000000000003</v>
      </c>
      <c r="O10" s="150">
        <v>-1.573</v>
      </c>
      <c r="P10" s="150">
        <v>-0.39400000000000002</v>
      </c>
      <c r="Q10" s="150">
        <v>-7.9000000000000001E-2</v>
      </c>
      <c r="R10" s="150">
        <v>0.33200000000000002</v>
      </c>
      <c r="S10" s="141"/>
      <c r="T10" s="52">
        <v>2006</v>
      </c>
      <c r="U10" s="149">
        <v>2.0680000000000001</v>
      </c>
      <c r="V10" s="149">
        <v>0.999</v>
      </c>
      <c r="W10" s="149">
        <v>3.536</v>
      </c>
      <c r="X10" s="149">
        <v>0.17399999999999999</v>
      </c>
      <c r="Y10" s="149">
        <v>-3.4809999999999999</v>
      </c>
      <c r="Z10" s="149">
        <v>-3.4529999999999998</v>
      </c>
      <c r="AA10" s="149">
        <v>-3.2050000000000001</v>
      </c>
      <c r="AB10" s="150"/>
      <c r="AC10" s="141"/>
      <c r="AD10" s="141"/>
      <c r="AE10" s="141"/>
      <c r="AF10" s="141"/>
      <c r="AG10" s="141"/>
      <c r="AH10" s="141"/>
      <c r="AJ10" s="52"/>
      <c r="AK10" s="52"/>
      <c r="AL10" s="141"/>
      <c r="AM10" s="141"/>
      <c r="AN10" s="141"/>
      <c r="AO10" s="141"/>
      <c r="AP10" s="141"/>
      <c r="AQ10" s="141"/>
      <c r="AR10" s="141"/>
      <c r="AS10" s="141"/>
      <c r="AT10" s="141"/>
      <c r="AU10" s="141"/>
    </row>
    <row r="11" spans="7:47" ht="15" customHeight="1">
      <c r="G11" s="35"/>
      <c r="J11" s="52">
        <v>2007</v>
      </c>
      <c r="K11" s="150">
        <v>0.76700000000000002</v>
      </c>
      <c r="L11" s="150">
        <v>0.60299999999999998</v>
      </c>
      <c r="M11" s="150">
        <v>0.36199999999999999</v>
      </c>
      <c r="N11" s="150">
        <v>0.60599999999999998</v>
      </c>
      <c r="O11" s="150">
        <v>-1.2569999999999999</v>
      </c>
      <c r="P11" s="150">
        <v>-0.437</v>
      </c>
      <c r="Q11" s="150">
        <v>-0.29799999999999999</v>
      </c>
      <c r="R11" s="150">
        <v>0.34599999999999997</v>
      </c>
      <c r="S11" s="141"/>
      <c r="T11" s="52">
        <v>2007</v>
      </c>
      <c r="U11" s="149">
        <v>1.9</v>
      </c>
      <c r="V11" s="149">
        <v>1.625</v>
      </c>
      <c r="W11" s="149">
        <v>3.802</v>
      </c>
      <c r="X11" s="149">
        <v>0.65</v>
      </c>
      <c r="Y11" s="149">
        <v>-2.181</v>
      </c>
      <c r="Z11" s="149">
        <v>-4.1240000000000006</v>
      </c>
      <c r="AA11" s="149">
        <v>-4.4350000000000005</v>
      </c>
      <c r="AB11" s="150"/>
      <c r="AC11" s="141"/>
      <c r="AD11" s="141"/>
      <c r="AE11" s="141"/>
      <c r="AF11" s="141"/>
      <c r="AG11" s="141"/>
      <c r="AH11" s="141"/>
      <c r="AJ11" s="52"/>
      <c r="AK11" s="52"/>
      <c r="AL11" s="141"/>
      <c r="AM11" s="141"/>
      <c r="AN11" s="141"/>
      <c r="AO11" s="141"/>
      <c r="AP11" s="141"/>
      <c r="AQ11" s="141"/>
      <c r="AR11" s="141"/>
      <c r="AS11" s="141"/>
      <c r="AT11" s="141"/>
      <c r="AU11" s="141"/>
    </row>
    <row r="12" spans="7:47" ht="15" customHeight="1">
      <c r="G12" s="35"/>
      <c r="J12" s="52">
        <v>2008</v>
      </c>
      <c r="K12" s="150">
        <v>0.63</v>
      </c>
      <c r="L12" s="150">
        <v>0.65400000000000003</v>
      </c>
      <c r="M12" s="150">
        <v>0.222</v>
      </c>
      <c r="N12" s="150">
        <v>0.76700000000000002</v>
      </c>
      <c r="O12" s="150">
        <v>-1.083</v>
      </c>
      <c r="P12" s="150">
        <v>-0.48799999999999999</v>
      </c>
      <c r="Q12" s="150">
        <v>-0.56799999999999995</v>
      </c>
      <c r="R12" s="150">
        <v>0.13400000000000001</v>
      </c>
      <c r="S12" s="141"/>
      <c r="T12" s="52">
        <v>2008</v>
      </c>
      <c r="U12" s="149">
        <v>2.0589999999999997</v>
      </c>
      <c r="V12" s="149">
        <v>2.1639999999999997</v>
      </c>
      <c r="W12" s="149">
        <v>3.8439999999999999</v>
      </c>
      <c r="X12" s="149">
        <v>1.4989999999999999</v>
      </c>
      <c r="Y12" s="149">
        <v>-6.2070000000000007</v>
      </c>
      <c r="Z12" s="149">
        <v>-3.8289999999999997</v>
      </c>
      <c r="AA12" s="149">
        <v>-1.948</v>
      </c>
      <c r="AB12" s="150"/>
      <c r="AC12" s="141"/>
      <c r="AD12" s="141"/>
      <c r="AE12" s="141"/>
      <c r="AF12" s="141"/>
      <c r="AG12" s="141"/>
      <c r="AH12" s="141"/>
      <c r="AJ12" s="52"/>
      <c r="AK12" s="52"/>
      <c r="AL12" s="141"/>
      <c r="AM12" s="141"/>
      <c r="AN12" s="141"/>
      <c r="AO12" s="141"/>
      <c r="AP12" s="141"/>
      <c r="AQ12" s="141"/>
      <c r="AR12" s="141"/>
      <c r="AS12" s="141"/>
      <c r="AT12" s="141"/>
      <c r="AU12" s="141"/>
    </row>
    <row r="13" spans="7:47" ht="15" customHeight="1">
      <c r="G13" s="35"/>
      <c r="J13" s="52">
        <v>2009</v>
      </c>
      <c r="K13" s="150">
        <v>0.60499999999999998</v>
      </c>
      <c r="L13" s="150">
        <v>0.4</v>
      </c>
      <c r="M13" s="150">
        <v>0.23899999999999999</v>
      </c>
      <c r="N13" s="150">
        <v>0.255</v>
      </c>
      <c r="O13" s="150">
        <v>-0.623</v>
      </c>
      <c r="P13" s="150">
        <v>-0.28499999999999998</v>
      </c>
      <c r="Q13" s="150">
        <v>-0.32</v>
      </c>
      <c r="R13" s="150">
        <v>0.27</v>
      </c>
      <c r="S13" s="141"/>
      <c r="T13" s="52">
        <v>2009</v>
      </c>
      <c r="U13" s="149">
        <v>2.8609999999999998</v>
      </c>
      <c r="V13" s="149">
        <v>2.1399999999999997</v>
      </c>
      <c r="W13" s="149">
        <v>4.9140000000000006</v>
      </c>
      <c r="X13" s="149">
        <v>1.238</v>
      </c>
      <c r="Y13" s="149">
        <v>-4.3100000000000005</v>
      </c>
      <c r="Z13" s="149">
        <v>-4.6950000000000003</v>
      </c>
      <c r="AA13" s="149">
        <v>-5.2170000000000005</v>
      </c>
      <c r="AB13" s="150"/>
      <c r="AC13" s="141"/>
      <c r="AD13" s="141"/>
      <c r="AE13" s="141"/>
      <c r="AF13" s="141"/>
      <c r="AG13" s="141"/>
      <c r="AH13" s="141"/>
      <c r="AJ13" s="52"/>
      <c r="AK13" s="52"/>
      <c r="AL13" s="141"/>
      <c r="AM13" s="141"/>
      <c r="AN13" s="141"/>
      <c r="AO13" s="141"/>
      <c r="AP13" s="141"/>
      <c r="AQ13" s="141"/>
      <c r="AR13" s="141"/>
      <c r="AS13" s="141"/>
      <c r="AT13" s="141"/>
      <c r="AU13" s="141"/>
    </row>
    <row r="14" spans="7:47" ht="15" customHeight="1">
      <c r="G14" s="35"/>
      <c r="J14" s="52">
        <v>2010</v>
      </c>
      <c r="K14" s="150">
        <v>0.68300000000000005</v>
      </c>
      <c r="L14" s="150">
        <v>0.35699999999999998</v>
      </c>
      <c r="M14" s="150">
        <v>0.33200000000000002</v>
      </c>
      <c r="N14" s="150">
        <v>0.44400000000000001</v>
      </c>
      <c r="O14" s="150">
        <v>-0.64800000000000002</v>
      </c>
      <c r="P14" s="150">
        <v>-0.27</v>
      </c>
      <c r="Q14" s="150">
        <v>-0.442</v>
      </c>
      <c r="R14" s="150">
        <v>0.45600000000000002</v>
      </c>
      <c r="S14" s="141"/>
      <c r="T14" s="52">
        <v>2010</v>
      </c>
      <c r="U14" s="149">
        <v>2.8859999999999997</v>
      </c>
      <c r="V14" s="149">
        <v>2.226</v>
      </c>
      <c r="W14" s="149">
        <v>4.601</v>
      </c>
      <c r="X14" s="149">
        <v>1.075</v>
      </c>
      <c r="Y14" s="149">
        <v>-3.766</v>
      </c>
      <c r="Z14" s="149">
        <v>-3.726</v>
      </c>
      <c r="AA14" s="149">
        <v>-5.5369999999999999</v>
      </c>
      <c r="AB14" s="150"/>
      <c r="AC14" s="141"/>
      <c r="AD14" s="141"/>
      <c r="AE14" s="141"/>
      <c r="AF14" s="141"/>
      <c r="AG14" s="141"/>
      <c r="AH14" s="141"/>
    </row>
    <row r="15" spans="7:47" ht="15" customHeight="1">
      <c r="G15" s="35"/>
      <c r="J15" s="52">
        <v>2011</v>
      </c>
      <c r="K15" s="150">
        <v>0.621</v>
      </c>
      <c r="L15" s="150">
        <v>0.184</v>
      </c>
      <c r="M15" s="150">
        <v>0.17599999999999999</v>
      </c>
      <c r="N15" s="150">
        <v>0.77</v>
      </c>
      <c r="O15" s="150">
        <v>-0.61499999999999999</v>
      </c>
      <c r="P15" s="150">
        <v>-0.20300000000000001</v>
      </c>
      <c r="Q15" s="150">
        <v>-0.5</v>
      </c>
      <c r="R15" s="150">
        <v>0.432</v>
      </c>
      <c r="S15" s="141"/>
      <c r="T15" s="52">
        <v>2011</v>
      </c>
      <c r="U15" s="149">
        <v>2.8620000000000001</v>
      </c>
      <c r="V15" s="149">
        <v>2.0739999999999998</v>
      </c>
      <c r="W15" s="149">
        <v>4.6110000000000007</v>
      </c>
      <c r="X15" s="149">
        <v>1.3459999999999999</v>
      </c>
      <c r="Y15" s="149">
        <v>-6.0170000000000003</v>
      </c>
      <c r="Z15" s="149">
        <v>-3.359</v>
      </c>
      <c r="AA15" s="149">
        <v>-4.8100000000000005</v>
      </c>
      <c r="AB15" s="150"/>
      <c r="AC15" s="141"/>
      <c r="AD15" s="141"/>
      <c r="AE15" s="141"/>
      <c r="AF15" s="141"/>
      <c r="AG15" s="141"/>
      <c r="AH15" s="141"/>
    </row>
    <row r="16" spans="7:47" ht="15" customHeight="1">
      <c r="G16" s="35"/>
      <c r="J16" s="228">
        <v>2012</v>
      </c>
      <c r="K16" s="150">
        <v>0.66600000000000004</v>
      </c>
      <c r="L16" s="150">
        <v>0.28599999999999998</v>
      </c>
      <c r="M16" s="150">
        <v>0.08</v>
      </c>
      <c r="N16" s="150">
        <v>0.71599999999999997</v>
      </c>
      <c r="O16" s="150">
        <v>-0.55500000000000005</v>
      </c>
      <c r="P16" s="150">
        <v>-2.8000000000000001E-2</v>
      </c>
      <c r="Q16" s="150">
        <v>-0.71099999999999997</v>
      </c>
      <c r="R16" s="150">
        <v>0.45500000000000002</v>
      </c>
      <c r="S16" s="141"/>
      <c r="T16" s="228">
        <v>2012</v>
      </c>
      <c r="U16" s="149">
        <v>3.097</v>
      </c>
      <c r="V16" s="149">
        <v>2.2239999999999998</v>
      </c>
      <c r="W16" s="149">
        <v>4.7450000000000001</v>
      </c>
      <c r="X16" s="149">
        <v>1.4149999999999998</v>
      </c>
      <c r="Y16" s="149">
        <v>-6.0550000000000006</v>
      </c>
      <c r="Z16" s="149">
        <v>-3.4339999999999997</v>
      </c>
      <c r="AA16" s="149">
        <v>-6.2040000000000006</v>
      </c>
      <c r="AB16" s="150"/>
    </row>
    <row r="17" spans="8:28" s="35" customFormat="1" ht="15" customHeight="1">
      <c r="H17" s="74"/>
      <c r="J17" s="228">
        <v>2013</v>
      </c>
      <c r="K17" s="150">
        <v>0.65600000000000003</v>
      </c>
      <c r="L17" s="150">
        <v>0.191</v>
      </c>
      <c r="M17" s="150">
        <v>0.06</v>
      </c>
      <c r="N17" s="150">
        <v>0.58199999999999996</v>
      </c>
      <c r="O17" s="150">
        <v>-0.437</v>
      </c>
      <c r="P17" s="150">
        <v>7.0000000000000007E-2</v>
      </c>
      <c r="Q17" s="150">
        <v>-0.61499999999999999</v>
      </c>
      <c r="R17" s="150">
        <v>0.505</v>
      </c>
      <c r="S17" s="141"/>
      <c r="T17" s="228">
        <v>2013</v>
      </c>
      <c r="U17" s="149">
        <v>3.2509999999999999</v>
      </c>
      <c r="V17" s="149">
        <v>2.3409999999999997</v>
      </c>
      <c r="W17" s="149">
        <v>4.0540000000000003</v>
      </c>
      <c r="X17" s="149">
        <v>1.454</v>
      </c>
      <c r="Y17" s="149">
        <v>-7.0070000000000006</v>
      </c>
      <c r="Z17" s="149">
        <v>-3.67</v>
      </c>
      <c r="AA17" s="149">
        <v>-5.1950000000000003</v>
      </c>
      <c r="AB17" s="150"/>
    </row>
    <row r="18" spans="8:28" s="35" customFormat="1" ht="15" customHeight="1">
      <c r="H18" s="74"/>
      <c r="J18" s="228">
        <v>2014</v>
      </c>
      <c r="K18" s="150">
        <v>0.67300000000000004</v>
      </c>
      <c r="L18" s="150">
        <v>0.29599999999999999</v>
      </c>
      <c r="M18" s="150">
        <v>4.7E-2</v>
      </c>
      <c r="N18" s="150">
        <v>0.39900000000000002</v>
      </c>
      <c r="O18" s="150">
        <v>-0.46400000000000002</v>
      </c>
      <c r="P18" s="150">
        <v>7.8E-2</v>
      </c>
      <c r="Q18" s="150">
        <v>-0.54100000000000004</v>
      </c>
      <c r="R18" s="150">
        <v>0.48599999999999999</v>
      </c>
      <c r="S18" s="141"/>
      <c r="T18" s="228">
        <v>2014</v>
      </c>
      <c r="U18" s="149">
        <v>3.6359999999999997</v>
      </c>
      <c r="V18" s="149">
        <v>2.0179999999999998</v>
      </c>
      <c r="W18" s="149">
        <v>3.6879999999999997</v>
      </c>
      <c r="X18" s="149">
        <v>1.6529999999999998</v>
      </c>
      <c r="Y18" s="149">
        <v>-8.798</v>
      </c>
      <c r="Z18" s="149">
        <v>-3.3620000000000001</v>
      </c>
      <c r="AA18" s="149">
        <v>-4.8470000000000004</v>
      </c>
      <c r="AB18" s="150"/>
    </row>
    <row r="19" spans="8:28" s="35" customFormat="1" ht="15" customHeight="1">
      <c r="H19" s="74"/>
      <c r="J19" s="52">
        <v>2015</v>
      </c>
      <c r="K19" s="150">
        <v>0.63100000000000001</v>
      </c>
      <c r="L19" s="150">
        <v>0.38900000000000001</v>
      </c>
      <c r="M19" s="150">
        <v>0.182</v>
      </c>
      <c r="N19" s="150">
        <v>-3.7999999999999999E-2</v>
      </c>
      <c r="O19" s="150">
        <v>-0.54300000000000004</v>
      </c>
      <c r="P19" s="150">
        <v>8.5000000000000006E-2</v>
      </c>
      <c r="Q19" s="150">
        <v>-0.46300000000000002</v>
      </c>
      <c r="R19" s="150">
        <v>0.24399999999999999</v>
      </c>
      <c r="S19" s="141"/>
      <c r="T19" s="52">
        <v>2015</v>
      </c>
      <c r="U19" s="149">
        <v>3.8149999999999999</v>
      </c>
      <c r="V19" s="149">
        <v>2.2559999999999998</v>
      </c>
      <c r="W19" s="149">
        <v>3.5629999999999997</v>
      </c>
      <c r="X19" s="149">
        <v>1.694</v>
      </c>
      <c r="Y19" s="149">
        <v>-10.077</v>
      </c>
      <c r="Z19" s="149">
        <v>-3.327</v>
      </c>
      <c r="AA19" s="149">
        <v>-2.8649999999999998</v>
      </c>
      <c r="AB19" s="150"/>
    </row>
    <row r="20" spans="8:28" s="35" customFormat="1" ht="15" customHeight="1">
      <c r="H20" s="74"/>
      <c r="J20" s="52">
        <v>2016</v>
      </c>
      <c r="K20" s="150">
        <v>0.61699999999999999</v>
      </c>
      <c r="L20" s="150">
        <v>0.25</v>
      </c>
      <c r="M20" s="150">
        <v>0.25900000000000001</v>
      </c>
      <c r="N20" s="150">
        <v>-4.3000000000000003E-2</v>
      </c>
      <c r="O20" s="150">
        <v>-0.51800000000000002</v>
      </c>
      <c r="P20" s="150">
        <v>0.10299999999999999</v>
      </c>
      <c r="Q20" s="150">
        <v>-0.33300000000000002</v>
      </c>
      <c r="R20" s="150">
        <v>0.33500000000000002</v>
      </c>
      <c r="T20" s="52">
        <v>2016</v>
      </c>
      <c r="U20" s="149">
        <v>4.4250000000000007</v>
      </c>
      <c r="V20" s="149">
        <v>2.5920000000000001</v>
      </c>
      <c r="W20" s="149">
        <v>3.7889999999999997</v>
      </c>
      <c r="X20" s="149">
        <v>1.38</v>
      </c>
      <c r="Y20" s="149">
        <v>-10.782</v>
      </c>
      <c r="Z20" s="149">
        <v>-2.923</v>
      </c>
      <c r="AA20" s="149">
        <v>-1.8539999999999999</v>
      </c>
      <c r="AB20" s="150"/>
    </row>
    <row r="21" spans="8:28" s="35" customFormat="1" ht="15" customHeight="1">
      <c r="H21" s="74"/>
      <c r="J21" s="52">
        <v>2017</v>
      </c>
      <c r="K21" s="150">
        <v>0.57599999999999996</v>
      </c>
      <c r="L21" s="150">
        <v>0.23200000000000001</v>
      </c>
      <c r="M21" s="150">
        <v>0.25</v>
      </c>
      <c r="N21" s="150">
        <v>0.111</v>
      </c>
      <c r="O21" s="150">
        <v>-0.45200000000000001</v>
      </c>
      <c r="P21" s="150">
        <v>0.105</v>
      </c>
      <c r="Q21" s="150">
        <v>-0.27900000000000003</v>
      </c>
      <c r="R21" s="150">
        <v>0.54300000000000004</v>
      </c>
      <c r="T21" s="52">
        <v>2017</v>
      </c>
      <c r="U21" s="149">
        <v>5.13</v>
      </c>
      <c r="V21" s="149">
        <v>2.5349999999999997</v>
      </c>
      <c r="W21" s="149">
        <v>3.5789999999999997</v>
      </c>
      <c r="X21" s="149">
        <v>1.38</v>
      </c>
      <c r="Y21" s="149">
        <v>-9.6109999999999989</v>
      </c>
      <c r="Z21" s="149">
        <v>-3.1349999999999998</v>
      </c>
      <c r="AA21" s="149">
        <v>-2.2729999999999997</v>
      </c>
      <c r="AB21" s="150"/>
    </row>
    <row r="22" spans="8:28" s="35" customFormat="1" ht="15" customHeight="1">
      <c r="H22" s="74"/>
      <c r="J22" s="52">
        <v>2018</v>
      </c>
      <c r="K22" s="150">
        <v>0.59799999999999998</v>
      </c>
      <c r="L22" s="150">
        <v>2.8000000000000001E-2</v>
      </c>
      <c r="M22" s="150">
        <v>0.20599999999999999</v>
      </c>
      <c r="N22" s="150">
        <v>0.33800000000000002</v>
      </c>
      <c r="O22" s="150">
        <v>-0.50900000000000001</v>
      </c>
      <c r="P22" s="150">
        <v>0.104</v>
      </c>
      <c r="Q22" s="150">
        <v>-0.38</v>
      </c>
      <c r="R22" s="150">
        <v>0.38300000000000001</v>
      </c>
      <c r="T22" s="52">
        <v>2018</v>
      </c>
      <c r="U22" s="149">
        <v>5.2620000000000005</v>
      </c>
      <c r="V22" s="149">
        <v>2.4369999999999998</v>
      </c>
      <c r="W22" s="149">
        <v>3.5069999999999997</v>
      </c>
      <c r="X22" s="149">
        <v>1.4019999999999999</v>
      </c>
      <c r="Y22" s="149">
        <v>-11.325999999999999</v>
      </c>
      <c r="Z22" s="149">
        <v>-2.8929999999999998</v>
      </c>
      <c r="AA22" s="149">
        <v>-2.1659999999999999</v>
      </c>
      <c r="AB22" s="150"/>
    </row>
    <row r="23" spans="8:28" s="35" customFormat="1" ht="15" customHeight="1">
      <c r="H23" s="74"/>
      <c r="J23" s="52">
        <v>2019</v>
      </c>
      <c r="K23" s="150">
        <v>0.57099999999999995</v>
      </c>
      <c r="L23" s="150">
        <v>0.11800000000000001</v>
      </c>
      <c r="M23" s="150">
        <v>0.20100000000000001</v>
      </c>
      <c r="N23" s="150">
        <v>0.14699999999999999</v>
      </c>
      <c r="O23" s="150">
        <v>-0.504</v>
      </c>
      <c r="P23" s="368">
        <v>5.0000000000000001E-3</v>
      </c>
      <c r="Q23" s="150">
        <v>-9.6000000000000002E-2</v>
      </c>
      <c r="R23" s="150">
        <v>0.442</v>
      </c>
      <c r="T23" s="52">
        <v>2019</v>
      </c>
      <c r="U23" s="149">
        <v>5.8790000000000004</v>
      </c>
      <c r="V23" s="149">
        <v>2.62</v>
      </c>
      <c r="W23" s="149">
        <v>3.7269999999999999</v>
      </c>
      <c r="X23" s="149">
        <v>1.3539999999999999</v>
      </c>
      <c r="Y23" s="149">
        <v>-13.292</v>
      </c>
      <c r="Z23" s="149">
        <v>-2.7589999999999999</v>
      </c>
      <c r="AA23" s="149">
        <v>-1.8339999999999999</v>
      </c>
      <c r="AB23" s="150"/>
    </row>
    <row r="24" spans="8:28" s="35" customFormat="1" ht="15" customHeight="1">
      <c r="H24" s="74"/>
      <c r="J24" s="52">
        <v>2020</v>
      </c>
      <c r="K24" s="150">
        <v>0.47399999999999998</v>
      </c>
      <c r="L24" s="150">
        <v>0.29099999999999998</v>
      </c>
      <c r="M24" s="150">
        <v>0.17599999999999999</v>
      </c>
      <c r="N24" s="150">
        <v>-3.6999999999999998E-2</v>
      </c>
      <c r="O24" s="150">
        <v>-0.70299999999999996</v>
      </c>
      <c r="P24" s="150">
        <v>3.7999999999999999E-2</v>
      </c>
      <c r="Q24" s="150">
        <v>9.1999999999999998E-2</v>
      </c>
      <c r="R24" s="150">
        <v>0.33100000000000002</v>
      </c>
      <c r="T24" s="52">
        <v>2020</v>
      </c>
      <c r="U24" s="149">
        <v>7.19</v>
      </c>
      <c r="V24" s="149">
        <v>2.6749999999999998</v>
      </c>
      <c r="W24" s="149">
        <v>4.0520000000000005</v>
      </c>
      <c r="X24" s="149">
        <v>1.4589999999999999</v>
      </c>
      <c r="Y24" s="149">
        <v>-17.214000000000002</v>
      </c>
      <c r="Z24" s="149">
        <v>-2.956</v>
      </c>
      <c r="AA24" s="149">
        <v>-0.20499999999999999</v>
      </c>
      <c r="AB24" s="150"/>
    </row>
    <row r="25" spans="8:28" s="35" customFormat="1" ht="15" customHeight="1">
      <c r="H25" s="74"/>
      <c r="J25" s="52">
        <v>2021</v>
      </c>
      <c r="K25" s="150">
        <v>0.67200000000000004</v>
      </c>
      <c r="L25" s="150">
        <v>0.36299999999999999</v>
      </c>
      <c r="M25" s="150">
        <v>0.20200000000000001</v>
      </c>
      <c r="N25" s="150">
        <v>0.28999999999999998</v>
      </c>
      <c r="O25" s="150">
        <v>-0.89200000000000002</v>
      </c>
      <c r="P25" s="150">
        <v>0.106</v>
      </c>
      <c r="Q25" s="150">
        <v>0.126</v>
      </c>
      <c r="R25" s="150">
        <v>0.86499999999999999</v>
      </c>
      <c r="T25" s="52">
        <v>2021</v>
      </c>
      <c r="U25" s="149">
        <v>6.6790000000000003</v>
      </c>
      <c r="V25" s="149">
        <v>2.2450000000000001</v>
      </c>
      <c r="W25" s="149">
        <v>3.7769999999999997</v>
      </c>
      <c r="X25" s="149">
        <v>1.2409999999999999</v>
      </c>
      <c r="Y25" s="149">
        <v>-19.335000000000001</v>
      </c>
      <c r="Z25" s="149">
        <v>-2.1469999999999998</v>
      </c>
      <c r="AA25" s="149">
        <v>0.39400000000000002</v>
      </c>
      <c r="AB25" s="150"/>
    </row>
    <row r="26" spans="8:28" s="35" customFormat="1" ht="15" customHeight="1">
      <c r="H26" s="74"/>
      <c r="J26" s="52">
        <v>2022</v>
      </c>
      <c r="K26" s="150">
        <v>0.56000000000000005</v>
      </c>
      <c r="L26" s="150">
        <v>0.438</v>
      </c>
      <c r="M26" s="150">
        <v>8.8999999999999996E-2</v>
      </c>
      <c r="N26" s="150">
        <v>0.64600000000000002</v>
      </c>
      <c r="O26" s="150">
        <v>-0.999</v>
      </c>
      <c r="P26" s="150">
        <v>-1.3000000000000001E-2</v>
      </c>
      <c r="Q26" s="150">
        <v>-0.25800000000000001</v>
      </c>
      <c r="R26" s="150">
        <v>0.46400000000000002</v>
      </c>
      <c r="T26" s="52">
        <v>2022</v>
      </c>
      <c r="U26" s="149">
        <v>6.1110000000000007</v>
      </c>
      <c r="V26" s="149">
        <v>2.3879999999999999</v>
      </c>
      <c r="W26" s="149">
        <v>3.0589999999999997</v>
      </c>
      <c r="X26" s="149">
        <v>1.5679999999999998</v>
      </c>
      <c r="Y26" s="149">
        <v>-16.038</v>
      </c>
      <c r="Z26" s="149">
        <v>-1.9009999999999998</v>
      </c>
      <c r="AA26" s="149">
        <v>-0.15</v>
      </c>
      <c r="AB26" s="150"/>
    </row>
    <row r="27" spans="8:28" s="35" customFormat="1" ht="15" customHeight="1">
      <c r="H27" s="74"/>
      <c r="J27" s="52">
        <v>2023</v>
      </c>
      <c r="K27" s="150">
        <v>0.59899999999999998</v>
      </c>
      <c r="L27" s="150">
        <v>0.24</v>
      </c>
      <c r="M27" s="150">
        <v>0.14199999999999999</v>
      </c>
      <c r="N27" s="150">
        <v>0.24099999999999999</v>
      </c>
      <c r="O27" s="150">
        <v>-0.85699999999999998</v>
      </c>
      <c r="P27" s="150">
        <v>6.8000000000000005E-2</v>
      </c>
      <c r="Q27" s="150">
        <v>-3.6000000000000004E-2</v>
      </c>
      <c r="R27" s="150">
        <v>0.39600000000000002</v>
      </c>
      <c r="T27" s="52">
        <v>2023</v>
      </c>
      <c r="U27" s="149">
        <v>6.69</v>
      </c>
      <c r="V27" s="149">
        <v>2.7519999999999998</v>
      </c>
      <c r="W27" s="149">
        <v>3.0829999999999997</v>
      </c>
      <c r="X27" s="149">
        <v>1.5509999999999999</v>
      </c>
      <c r="Y27" s="149">
        <v>-18.786000000000001</v>
      </c>
      <c r="Z27" s="149">
        <v>-1.7349999999999999</v>
      </c>
      <c r="AA27" s="149">
        <v>-0.188</v>
      </c>
      <c r="AB27" s="150"/>
    </row>
    <row r="28" spans="8:28" s="35" customFormat="1" ht="15" customHeight="1">
      <c r="H28" s="74"/>
      <c r="J28" s="52">
        <v>2024</v>
      </c>
      <c r="K28" s="150">
        <v>0.61699999999999999</v>
      </c>
      <c r="L28" s="150">
        <v>0.24</v>
      </c>
      <c r="M28" s="150">
        <v>0.14000000000000001</v>
      </c>
      <c r="N28" s="150">
        <v>0.189</v>
      </c>
      <c r="O28" s="150">
        <v>-0.86199999999999999</v>
      </c>
      <c r="P28" s="150">
        <v>0.125</v>
      </c>
      <c r="Q28" s="150">
        <v>-8.5000000000000006E-2</v>
      </c>
      <c r="R28" s="150">
        <v>0.36399999999999999</v>
      </c>
      <c r="T28" s="52">
        <v>2024</v>
      </c>
      <c r="U28" s="149">
        <v>7.0070000000000006</v>
      </c>
      <c r="V28" s="149">
        <v>2.8759999999999999</v>
      </c>
      <c r="W28" s="149">
        <v>3.0979999999999999</v>
      </c>
      <c r="X28" s="149">
        <v>1.5779999999999998</v>
      </c>
      <c r="Y28" s="149">
        <v>-19.985000000000003</v>
      </c>
      <c r="Z28" s="149">
        <v>-1.5299999999999998</v>
      </c>
      <c r="AA28" s="149">
        <v>0.183</v>
      </c>
      <c r="AB28" s="150"/>
    </row>
    <row r="29" spans="8:28" s="35" customFormat="1" ht="15" customHeight="1">
      <c r="H29" s="74"/>
      <c r="J29" s="52">
        <v>2025</v>
      </c>
      <c r="K29" s="150">
        <v>0.58799999999999997</v>
      </c>
      <c r="L29" s="150">
        <v>0.27500000000000002</v>
      </c>
      <c r="M29" s="150">
        <v>0.13800000000000001</v>
      </c>
      <c r="N29" s="150">
        <v>0.14199999999999999</v>
      </c>
      <c r="O29" s="150">
        <v>-0.80900000000000005</v>
      </c>
      <c r="P29" s="150">
        <v>0.13</v>
      </c>
      <c r="Q29" s="150">
        <v>-0.13400000000000001</v>
      </c>
      <c r="R29" s="150">
        <v>0.32800000000000001</v>
      </c>
      <c r="T29" s="52">
        <v>2025</v>
      </c>
      <c r="U29" s="149">
        <v>7.1950000000000003</v>
      </c>
      <c r="V29" s="149">
        <v>3.008</v>
      </c>
      <c r="W29" s="149">
        <v>3.0869999999999997</v>
      </c>
      <c r="X29" s="149">
        <v>1.5569999999999999</v>
      </c>
      <c r="Y29" s="149">
        <v>-19.855</v>
      </c>
      <c r="Z29" s="149">
        <v>-1.3039999999999998</v>
      </c>
      <c r="AA29" s="149">
        <v>0.155</v>
      </c>
      <c r="AB29" s="150"/>
    </row>
    <row r="30" spans="8:28" s="35" customFormat="1" ht="15" customHeight="1">
      <c r="H30" s="74"/>
      <c r="J30" s="52">
        <v>2026</v>
      </c>
      <c r="K30" s="150">
        <v>0.55800000000000005</v>
      </c>
      <c r="L30" s="150">
        <v>0.252</v>
      </c>
      <c r="M30" s="150">
        <v>0.13300000000000001</v>
      </c>
      <c r="N30" s="150">
        <v>0.125</v>
      </c>
      <c r="O30" s="150">
        <v>-0.72599999999999998</v>
      </c>
      <c r="P30" s="150">
        <v>0.125</v>
      </c>
      <c r="Q30" s="150">
        <v>-0.156</v>
      </c>
      <c r="R30" s="150">
        <v>0.311</v>
      </c>
      <c r="T30" s="52">
        <v>2026</v>
      </c>
      <c r="U30" s="149">
        <v>7.2869999999999999</v>
      </c>
      <c r="V30" s="149">
        <v>3.109</v>
      </c>
      <c r="W30" s="149">
        <v>3.07</v>
      </c>
      <c r="X30" s="149">
        <v>1.5189999999999999</v>
      </c>
      <c r="Y30" s="149">
        <v>-19.626000000000001</v>
      </c>
      <c r="Z30" s="149">
        <v>-1.095</v>
      </c>
      <c r="AA30" s="149">
        <v>0.11800000000000001</v>
      </c>
      <c r="AB30" s="150"/>
    </row>
    <row r="31" spans="8:28" s="35" customFormat="1" ht="15" customHeight="1">
      <c r="H31" s="74"/>
      <c r="J31" s="52">
        <v>2027</v>
      </c>
      <c r="K31" s="150">
        <v>0.52700000000000002</v>
      </c>
      <c r="L31" s="150">
        <v>0.23599999999999999</v>
      </c>
      <c r="M31" s="150">
        <v>0.126</v>
      </c>
      <c r="N31" s="150">
        <v>0.112</v>
      </c>
      <c r="O31" s="150">
        <v>-0.65300000000000002</v>
      </c>
      <c r="P31" s="150">
        <v>0.125</v>
      </c>
      <c r="Q31" s="150">
        <v>-0.152</v>
      </c>
      <c r="R31" s="150">
        <v>0.32100000000000001</v>
      </c>
      <c r="T31" s="52">
        <v>2027</v>
      </c>
      <c r="U31" s="149">
        <v>7.4880000000000004</v>
      </c>
      <c r="V31" s="149">
        <v>3.1949999999999998</v>
      </c>
      <c r="W31" s="149">
        <v>3.052</v>
      </c>
      <c r="X31" s="149">
        <v>1.474</v>
      </c>
      <c r="Y31" s="149">
        <v>-19.376000000000001</v>
      </c>
      <c r="Z31" s="149">
        <v>-0.91400000000000003</v>
      </c>
      <c r="AA31" s="149">
        <v>9.1999999999999998E-2</v>
      </c>
      <c r="AB31" s="150"/>
    </row>
    <row r="32" spans="8:28" s="35" customFormat="1" ht="15" customHeight="1">
      <c r="H32" s="74"/>
      <c r="J32" s="52">
        <v>2028</v>
      </c>
      <c r="K32" s="150">
        <v>0.51100000000000001</v>
      </c>
      <c r="L32" s="150">
        <v>0.219</v>
      </c>
      <c r="M32" s="150">
        <v>0.124</v>
      </c>
      <c r="N32" s="150">
        <v>9.1999999999999998E-2</v>
      </c>
      <c r="O32" s="150">
        <v>-0.58899999999999997</v>
      </c>
      <c r="P32" s="150">
        <v>0.12</v>
      </c>
      <c r="Q32" s="150">
        <v>-0.16400000000000001</v>
      </c>
      <c r="R32" s="150">
        <v>0.313</v>
      </c>
      <c r="T32" s="52">
        <v>2028</v>
      </c>
      <c r="U32" s="149">
        <v>7.5340000000000007</v>
      </c>
      <c r="V32" s="149">
        <v>3.258</v>
      </c>
      <c r="W32" s="149">
        <v>3.032</v>
      </c>
      <c r="X32" s="149">
        <v>1.4169999999999998</v>
      </c>
      <c r="Y32" s="149">
        <v>-19.066000000000003</v>
      </c>
      <c r="Z32" s="149">
        <v>-0.745</v>
      </c>
      <c r="AA32" s="149">
        <v>5.7000000000000002E-2</v>
      </c>
      <c r="AB32" s="150"/>
    </row>
    <row r="33" spans="8:28" s="35" customFormat="1" ht="15" customHeight="1">
      <c r="H33" s="74"/>
      <c r="J33" s="52">
        <v>2029</v>
      </c>
      <c r="K33" s="150">
        <v>0.498</v>
      </c>
      <c r="L33" s="150">
        <v>0.113</v>
      </c>
      <c r="M33" s="150">
        <v>0.113</v>
      </c>
      <c r="N33" s="150">
        <v>7.3999999999999996E-2</v>
      </c>
      <c r="O33" s="150">
        <v>-0.53500000000000003</v>
      </c>
      <c r="P33" s="150">
        <v>0.11600000000000001</v>
      </c>
      <c r="Q33" s="150">
        <v>-0.184</v>
      </c>
      <c r="R33" s="150">
        <v>0.28599999999999998</v>
      </c>
      <c r="T33" s="52">
        <v>2029</v>
      </c>
      <c r="U33" s="149">
        <v>7.6140000000000008</v>
      </c>
      <c r="V33" s="149">
        <v>3.3079999999999998</v>
      </c>
      <c r="W33" s="149">
        <v>3.0049999999999999</v>
      </c>
      <c r="X33" s="149">
        <v>1.357</v>
      </c>
      <c r="Y33" s="149">
        <v>-18.741</v>
      </c>
      <c r="Z33" s="149">
        <v>-0.58699999999999997</v>
      </c>
      <c r="AA33" s="149">
        <v>0.13700000000000001</v>
      </c>
      <c r="AB33" s="150"/>
    </row>
    <row r="34" spans="8:28" s="35" customFormat="1" ht="15" customHeight="1">
      <c r="H34" s="74"/>
    </row>
    <row r="35" spans="8:28" s="35" customFormat="1" ht="15" customHeight="1">
      <c r="H35" s="74"/>
    </row>
    <row r="36" spans="8:28" s="35" customFormat="1" ht="15" customHeight="1">
      <c r="H36" s="74"/>
    </row>
    <row r="37" spans="8:28" s="35" customFormat="1" ht="15" customHeight="1">
      <c r="H37" s="74"/>
    </row>
    <row r="38" spans="8:28" s="35" customFormat="1" ht="15" customHeight="1">
      <c r="H38" s="74"/>
    </row>
    <row r="39" spans="8:28" s="35" customFormat="1" ht="15" customHeight="1">
      <c r="H39" s="74"/>
    </row>
    <row r="40" spans="8:28" s="35" customFormat="1" ht="15" customHeight="1">
      <c r="H40" s="74"/>
    </row>
    <row r="41" spans="8:28" s="35" customFormat="1" ht="15" customHeight="1">
      <c r="H41" s="74"/>
    </row>
    <row r="42" spans="8:28" s="35" customFormat="1" ht="15" customHeight="1">
      <c r="H42" s="74"/>
    </row>
    <row r="43" spans="8:28" s="35" customFormat="1" ht="15" customHeight="1">
      <c r="H43" s="74"/>
    </row>
    <row r="44" spans="8:28" s="35" customFormat="1" ht="15" customHeight="1">
      <c r="H44" s="74"/>
    </row>
    <row r="45" spans="8:28" s="35" customFormat="1" ht="15" customHeight="1">
      <c r="H45" s="74"/>
    </row>
    <row r="46" spans="8:28" s="35" customFormat="1" ht="15" customHeight="1">
      <c r="H46" s="74"/>
    </row>
    <row r="47" spans="8:28" s="35" customFormat="1" ht="15" customHeight="1">
      <c r="H47" s="74"/>
    </row>
    <row r="48" spans="8:28" s="35" customFormat="1" ht="15" customHeight="1">
      <c r="H48" s="74"/>
    </row>
  </sheetData>
  <phoneticPr fontId="34" type="noConversion"/>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ublished="0" codeName="Sheet25">
    <tabColor theme="4" tint="0.59999389629810485"/>
    <pageSetUpPr autoPageBreaks="0"/>
  </sheetPr>
  <dimension ref="A1:AT82"/>
  <sheetViews>
    <sheetView showGridLines="0" zoomScaleNormal="100" workbookViewId="0">
      <selection activeCell="R41" sqref="R41"/>
    </sheetView>
  </sheetViews>
  <sheetFormatPr defaultColWidth="9.140625" defaultRowHeight="15" customHeight="1"/>
  <cols>
    <col min="1" max="7" width="9.140625" style="36"/>
    <col min="8" max="8" width="2.7109375" style="74" customWidth="1"/>
    <col min="9" max="9" width="9.140625" style="35"/>
    <col min="10" max="11" width="27.5703125" style="35" customWidth="1"/>
    <col min="12" max="12" width="7.5703125" style="36" customWidth="1"/>
    <col min="13" max="14" width="27.5703125" style="36" customWidth="1"/>
    <col min="15" max="15" width="6.140625" style="36" customWidth="1"/>
    <col min="16" max="19" width="15.7109375" style="36" customWidth="1"/>
    <col min="20" max="20" width="12.7109375" style="36" customWidth="1"/>
    <col min="21" max="21" width="29.28515625" style="36" customWidth="1"/>
    <col min="22" max="22" width="14" style="36" customWidth="1"/>
    <col min="23" max="23" width="21" style="36" customWidth="1"/>
    <col min="24" max="24" width="17.5703125" style="36" bestFit="1" customWidth="1"/>
    <col min="25" max="25" width="48.28515625" style="36" bestFit="1" customWidth="1"/>
    <col min="26" max="26" width="12.7109375" style="36" customWidth="1"/>
    <col min="27" max="27" width="20.28515625" style="36" customWidth="1"/>
    <col min="28" max="28" width="46.7109375" style="45" bestFit="1" customWidth="1"/>
    <col min="29" max="29" width="43" style="45" customWidth="1"/>
    <col min="30" max="30" width="14" style="45" bestFit="1" customWidth="1"/>
    <col min="31" max="31" width="15.140625" style="45" bestFit="1" customWidth="1"/>
    <col min="32" max="34" width="9.140625" style="36"/>
    <col min="35" max="35" width="12.42578125" style="36" customWidth="1"/>
    <col min="36" max="36" width="14" style="36" bestFit="1" customWidth="1"/>
    <col min="37" max="37" width="12.42578125" style="36" customWidth="1"/>
    <col min="38" max="38" width="14" style="36" bestFit="1" customWidth="1"/>
    <col min="39" max="39" width="15.140625" style="36" bestFit="1" customWidth="1"/>
    <col min="40" max="46" width="9.140625" style="36"/>
    <col min="47" max="16384" width="9.140625" style="35"/>
  </cols>
  <sheetData>
    <row r="1" spans="1:39" ht="15" customHeight="1">
      <c r="A1" s="35"/>
      <c r="B1" s="35"/>
      <c r="C1" s="35"/>
      <c r="D1" s="35"/>
      <c r="E1" s="35"/>
      <c r="F1" s="35"/>
      <c r="G1" s="35"/>
    </row>
    <row r="2" spans="1:39" ht="15" customHeight="1">
      <c r="A2" s="35"/>
      <c r="B2" s="35"/>
      <c r="C2" s="35"/>
      <c r="D2" s="35"/>
      <c r="E2" s="35"/>
      <c r="F2" s="35"/>
      <c r="G2" s="35"/>
      <c r="J2" s="25" t="s">
        <v>768</v>
      </c>
    </row>
    <row r="3" spans="1:39" ht="15" customHeight="1">
      <c r="A3" s="35"/>
      <c r="B3" s="35"/>
      <c r="C3" s="35"/>
      <c r="D3" s="35"/>
      <c r="E3" s="35"/>
      <c r="F3" s="35"/>
      <c r="G3" s="35"/>
      <c r="J3" s="167" t="s">
        <v>260</v>
      </c>
    </row>
    <row r="4" spans="1:39" ht="15" customHeight="1">
      <c r="A4" s="35"/>
      <c r="B4" s="35"/>
      <c r="C4" s="35"/>
      <c r="D4" s="35"/>
      <c r="E4" s="35"/>
      <c r="F4" s="35"/>
      <c r="G4" s="35"/>
      <c r="J4" s="36"/>
      <c r="K4" s="36"/>
    </row>
    <row r="5" spans="1:39" ht="15" customHeight="1">
      <c r="A5" s="35"/>
      <c r="B5" s="35"/>
      <c r="C5" s="35"/>
      <c r="D5" s="35"/>
      <c r="E5" s="35"/>
      <c r="F5" s="35"/>
      <c r="G5" s="35"/>
      <c r="J5" s="91"/>
      <c r="K5" s="40"/>
      <c r="L5" s="71"/>
      <c r="M5" s="71"/>
      <c r="N5" s="92"/>
      <c r="O5" s="92"/>
      <c r="P5" s="92"/>
      <c r="Q5" s="92"/>
      <c r="R5" s="92"/>
      <c r="S5" s="92"/>
      <c r="T5" s="92"/>
      <c r="U5" s="91"/>
      <c r="V5" s="72"/>
      <c r="W5" s="92"/>
      <c r="X5" s="92"/>
      <c r="Y5" s="92"/>
      <c r="Z5" s="92"/>
      <c r="AA5" s="91"/>
      <c r="AB5" s="92"/>
      <c r="AC5" s="71"/>
      <c r="AD5" s="71"/>
      <c r="AE5" s="71"/>
      <c r="AG5" s="91"/>
      <c r="AH5" s="40"/>
      <c r="AI5" s="71"/>
      <c r="AJ5" s="71"/>
      <c r="AK5" s="71"/>
      <c r="AL5" s="71"/>
      <c r="AM5" s="71"/>
    </row>
    <row r="6" spans="1:39" ht="15" customHeight="1">
      <c r="A6" s="35"/>
      <c r="B6" s="35"/>
      <c r="C6" s="35"/>
      <c r="D6" s="35"/>
      <c r="E6" s="35"/>
      <c r="F6" s="35"/>
      <c r="G6" s="35"/>
      <c r="K6" s="38"/>
      <c r="L6" s="37"/>
      <c r="M6" s="37"/>
      <c r="P6" s="35"/>
      <c r="Q6" s="35"/>
      <c r="R6" s="35"/>
      <c r="S6" s="35"/>
      <c r="U6" s="32"/>
      <c r="AA6" s="32"/>
    </row>
    <row r="7" spans="1:39" ht="15" customHeight="1">
      <c r="A7" s="35"/>
      <c r="B7" s="35"/>
      <c r="C7" s="35"/>
      <c r="D7" s="35"/>
      <c r="E7" s="35"/>
      <c r="F7" s="35"/>
      <c r="G7" s="35"/>
      <c r="K7" s="38"/>
      <c r="L7" s="37"/>
      <c r="M7" s="37"/>
      <c r="P7" s="35"/>
      <c r="Q7" s="35"/>
      <c r="R7" s="35"/>
      <c r="S7" s="35"/>
    </row>
    <row r="8" spans="1:39" ht="15" customHeight="1">
      <c r="A8" s="35"/>
      <c r="B8" s="35"/>
      <c r="C8" s="35"/>
      <c r="D8" s="35"/>
      <c r="E8" s="35"/>
      <c r="F8" s="35"/>
      <c r="G8" s="35"/>
      <c r="J8" s="423" t="s">
        <v>426</v>
      </c>
      <c r="K8" s="423"/>
      <c r="L8" s="218"/>
      <c r="M8" s="424" t="s">
        <v>767</v>
      </c>
      <c r="N8" s="424"/>
      <c r="O8" s="139"/>
      <c r="P8" s="219"/>
      <c r="Q8" s="219"/>
      <c r="R8" s="219"/>
      <c r="S8" s="219"/>
      <c r="T8" s="139"/>
      <c r="U8" s="38"/>
      <c r="V8" s="38"/>
      <c r="W8" s="129"/>
      <c r="X8" s="48"/>
      <c r="Y8" s="47"/>
      <c r="Z8" s="139"/>
      <c r="AA8" s="186"/>
      <c r="AB8" s="187"/>
      <c r="AC8" s="187"/>
      <c r="AD8" s="71"/>
      <c r="AE8" s="71"/>
      <c r="AG8" s="89"/>
      <c r="AH8" s="40"/>
      <c r="AI8" s="71"/>
      <c r="AJ8" s="71"/>
      <c r="AK8" s="71"/>
      <c r="AL8" s="71"/>
      <c r="AM8" s="71"/>
    </row>
    <row r="9" spans="1:39" ht="15" customHeight="1">
      <c r="A9" s="35"/>
      <c r="B9" s="35"/>
      <c r="C9" s="35"/>
      <c r="D9" s="35"/>
      <c r="E9" s="35"/>
      <c r="F9" s="35"/>
      <c r="G9" s="35"/>
      <c r="I9" s="48"/>
      <c r="J9" s="129" t="s">
        <v>424</v>
      </c>
      <c r="K9" s="220" t="s">
        <v>425</v>
      </c>
      <c r="L9" s="221"/>
      <c r="M9" s="129" t="s">
        <v>424</v>
      </c>
      <c r="N9" s="220" t="s">
        <v>425</v>
      </c>
      <c r="O9" s="222"/>
      <c r="P9" s="223"/>
      <c r="Q9" s="224"/>
      <c r="R9" s="224"/>
      <c r="S9" s="222"/>
      <c r="T9" s="67"/>
      <c r="U9" s="88"/>
      <c r="V9" s="86"/>
      <c r="W9" s="130"/>
      <c r="X9" s="130"/>
      <c r="Y9" s="130"/>
      <c r="Z9" s="45"/>
      <c r="AA9" s="186"/>
      <c r="AB9" s="188"/>
      <c r="AC9" s="188"/>
      <c r="AD9" s="134"/>
      <c r="AE9" s="134"/>
      <c r="AG9" s="87"/>
      <c r="AH9" s="71"/>
      <c r="AI9" s="136"/>
      <c r="AJ9" s="136"/>
      <c r="AK9" s="136"/>
      <c r="AL9" s="136"/>
      <c r="AM9" s="136"/>
    </row>
    <row r="10" spans="1:39" ht="15" customHeight="1">
      <c r="A10" s="35"/>
      <c r="B10" s="35"/>
      <c r="C10" s="35"/>
      <c r="D10" s="35"/>
      <c r="E10" s="35"/>
      <c r="F10" s="35"/>
      <c r="G10" s="35"/>
      <c r="J10" s="447">
        <v>-1.2729999999999999</v>
      </c>
      <c r="K10" s="448">
        <v>-0.47499999999999998</v>
      </c>
      <c r="L10" s="449"/>
      <c r="M10" s="449">
        <v>-1.2829999999999999</v>
      </c>
      <c r="N10" s="449">
        <v>-0.44400000000000001</v>
      </c>
      <c r="O10" s="225"/>
      <c r="P10" s="225"/>
      <c r="Q10" s="225"/>
      <c r="R10" s="225"/>
      <c r="S10" s="225"/>
      <c r="T10" s="226"/>
      <c r="U10" s="88"/>
      <c r="V10" s="86"/>
      <c r="W10" s="130"/>
      <c r="X10" s="130"/>
      <c r="Y10" s="130"/>
      <c r="Z10" s="161"/>
      <c r="AA10" s="186"/>
      <c r="AB10" s="188"/>
      <c r="AC10" s="188"/>
      <c r="AD10" s="134"/>
      <c r="AE10" s="134"/>
      <c r="AG10" s="35"/>
      <c r="AH10" s="71"/>
      <c r="AI10" s="136"/>
      <c r="AJ10" s="136"/>
      <c r="AK10" s="136"/>
      <c r="AL10" s="136"/>
      <c r="AM10" s="136"/>
    </row>
    <row r="11" spans="1:39" ht="15" customHeight="1">
      <c r="A11" s="35"/>
      <c r="B11" s="35"/>
      <c r="C11" s="35"/>
      <c r="D11" s="35"/>
      <c r="E11" s="35"/>
      <c r="F11" s="35"/>
      <c r="G11" s="35"/>
      <c r="J11" s="447">
        <v>-1.1519999999999999</v>
      </c>
      <c r="K11" s="448">
        <v>-0.25700000000000001</v>
      </c>
      <c r="L11" s="449"/>
      <c r="M11" s="449">
        <v>-1.0699999999999998</v>
      </c>
      <c r="N11" s="449">
        <v>-0.124</v>
      </c>
      <c r="O11" s="225"/>
      <c r="P11" s="225"/>
      <c r="Q11" s="225"/>
      <c r="R11" s="225"/>
      <c r="S11" s="225"/>
      <c r="T11" s="227"/>
      <c r="U11" s="82"/>
      <c r="V11" s="86"/>
      <c r="W11" s="130"/>
      <c r="X11" s="130"/>
      <c r="Y11" s="130"/>
      <c r="Z11" s="161"/>
      <c r="AA11" s="186"/>
      <c r="AB11" s="188"/>
      <c r="AC11" s="188"/>
      <c r="AD11" s="134"/>
      <c r="AE11" s="134"/>
      <c r="AG11" s="70"/>
      <c r="AH11" s="71"/>
      <c r="AI11" s="136"/>
      <c r="AJ11" s="136"/>
      <c r="AK11" s="136"/>
      <c r="AL11" s="136"/>
      <c r="AM11" s="136"/>
    </row>
    <row r="12" spans="1:39" ht="15" customHeight="1">
      <c r="A12" s="35"/>
      <c r="B12" s="35"/>
      <c r="C12" s="35"/>
      <c r="D12" s="35"/>
      <c r="E12" s="35"/>
      <c r="F12" s="35"/>
      <c r="G12" s="35"/>
      <c r="J12" s="447">
        <v>-1.67</v>
      </c>
      <c r="K12" s="448">
        <v>-0.27900000000000003</v>
      </c>
      <c r="L12" s="449"/>
      <c r="M12" s="449">
        <v>-1.7619999999999998</v>
      </c>
      <c r="N12" s="449">
        <v>-0.50900000000000001</v>
      </c>
      <c r="O12" s="225"/>
      <c r="P12" s="225"/>
      <c r="Q12" s="225"/>
      <c r="R12" s="225"/>
      <c r="S12" s="225"/>
      <c r="T12" s="226"/>
      <c r="U12" s="88"/>
      <c r="V12" s="86"/>
      <c r="W12" s="130"/>
      <c r="X12" s="130"/>
      <c r="Y12" s="130"/>
      <c r="Z12" s="161"/>
      <c r="AA12" s="186"/>
      <c r="AB12" s="188"/>
      <c r="AC12" s="188"/>
      <c r="AD12" s="134"/>
      <c r="AE12" s="134"/>
      <c r="AG12" s="70"/>
      <c r="AH12" s="40"/>
      <c r="AI12" s="137"/>
      <c r="AJ12" s="137"/>
      <c r="AK12" s="137"/>
      <c r="AL12" s="137"/>
      <c r="AM12" s="137"/>
    </row>
    <row r="13" spans="1:39" ht="15" customHeight="1">
      <c r="A13" s="35"/>
      <c r="B13" s="35"/>
      <c r="C13" s="35"/>
      <c r="D13" s="35"/>
      <c r="E13" s="35"/>
      <c r="F13" s="35"/>
      <c r="G13" s="35"/>
      <c r="J13" s="447">
        <v>-2.1869999999999998</v>
      </c>
      <c r="K13" s="448">
        <v>2.6000000000000002E-2</v>
      </c>
      <c r="L13" s="449"/>
      <c r="M13" s="449">
        <v>-2.056</v>
      </c>
      <c r="N13" s="449">
        <v>0.157</v>
      </c>
      <c r="O13" s="225"/>
      <c r="P13" s="225"/>
      <c r="Q13" s="225"/>
      <c r="R13" s="225"/>
      <c r="S13" s="225"/>
      <c r="T13" s="226"/>
      <c r="U13" s="88"/>
      <c r="V13" s="38"/>
      <c r="W13" s="130"/>
      <c r="X13" s="130"/>
      <c r="Y13" s="130"/>
      <c r="Z13" s="161"/>
      <c r="AA13" s="186"/>
      <c r="AB13" s="188"/>
      <c r="AC13" s="188"/>
      <c r="AD13" s="134"/>
      <c r="AE13" s="134"/>
      <c r="AG13" s="87"/>
      <c r="AH13" s="71"/>
      <c r="AI13" s="136"/>
      <c r="AJ13" s="136"/>
      <c r="AK13" s="136"/>
      <c r="AL13" s="136"/>
      <c r="AM13" s="136"/>
    </row>
    <row r="14" spans="1:39" ht="15" customHeight="1">
      <c r="A14" s="35"/>
      <c r="B14" s="35"/>
      <c r="C14" s="35"/>
      <c r="D14" s="35"/>
      <c r="E14" s="35"/>
      <c r="F14" s="35"/>
      <c r="G14" s="35"/>
      <c r="J14" s="450">
        <v>-2.0049999999999999</v>
      </c>
      <c r="K14" s="159">
        <v>0.54700000000000004</v>
      </c>
      <c r="L14" s="161"/>
      <c r="M14" s="161">
        <v>-2.327</v>
      </c>
      <c r="N14" s="161">
        <v>-0.16500000000000001</v>
      </c>
      <c r="O14" s="130"/>
      <c r="P14" s="130"/>
      <c r="Q14" s="130"/>
      <c r="R14" s="130"/>
      <c r="S14" s="130"/>
      <c r="T14" s="156"/>
      <c r="U14" s="38"/>
      <c r="V14" s="86"/>
      <c r="W14" s="130"/>
      <c r="X14" s="130"/>
      <c r="Y14" s="130"/>
      <c r="Z14" s="161"/>
      <c r="AA14" s="186"/>
      <c r="AB14" s="188"/>
      <c r="AC14" s="188"/>
      <c r="AD14" s="134"/>
      <c r="AE14" s="134"/>
      <c r="AG14" s="35"/>
      <c r="AH14" s="71"/>
      <c r="AI14" s="136"/>
      <c r="AJ14" s="136"/>
      <c r="AK14" s="136"/>
      <c r="AL14" s="136"/>
      <c r="AM14" s="136"/>
    </row>
    <row r="15" spans="1:39" ht="15" customHeight="1">
      <c r="A15" s="35"/>
      <c r="B15" s="35"/>
      <c r="C15" s="35"/>
      <c r="D15" s="35"/>
      <c r="E15" s="35"/>
      <c r="F15" s="35"/>
      <c r="G15" s="35"/>
      <c r="J15" s="450">
        <v>-1.9649999999999999</v>
      </c>
      <c r="K15" s="159">
        <v>1.2E-2</v>
      </c>
      <c r="L15" s="161"/>
      <c r="M15" s="161">
        <v>-2.0069999999999997</v>
      </c>
      <c r="N15" s="161">
        <v>-0.23899999999999999</v>
      </c>
      <c r="O15" s="130"/>
      <c r="P15" s="130"/>
      <c r="Q15" s="130"/>
      <c r="R15" s="130"/>
      <c r="S15" s="130"/>
      <c r="T15" s="135"/>
      <c r="U15" s="38"/>
      <c r="V15" s="86"/>
      <c r="W15" s="130"/>
      <c r="X15" s="130"/>
      <c r="Y15" s="130"/>
      <c r="Z15" s="135"/>
      <c r="AA15" s="186"/>
      <c r="AB15" s="188"/>
      <c r="AC15" s="188"/>
      <c r="AD15" s="135"/>
      <c r="AE15" s="135"/>
      <c r="AG15" s="70"/>
      <c r="AH15" s="71"/>
      <c r="AI15" s="131"/>
      <c r="AJ15" s="131"/>
      <c r="AK15" s="131"/>
      <c r="AL15" s="131"/>
      <c r="AM15" s="131"/>
    </row>
    <row r="16" spans="1:39" ht="15" customHeight="1">
      <c r="A16" s="35"/>
      <c r="B16" s="35"/>
      <c r="C16" s="35"/>
      <c r="D16" s="35"/>
      <c r="E16" s="35"/>
      <c r="F16" s="35"/>
      <c r="G16" s="35"/>
      <c r="J16" s="450">
        <v>-1.6909999999999998</v>
      </c>
      <c r="K16" s="159">
        <v>0.29699999999999999</v>
      </c>
      <c r="L16" s="161"/>
      <c r="M16" s="161">
        <v>-1.7229999999999999</v>
      </c>
      <c r="N16" s="161">
        <v>0.109</v>
      </c>
      <c r="O16" s="130"/>
      <c r="P16" s="130"/>
      <c r="Q16" s="130"/>
      <c r="R16" s="130"/>
      <c r="S16" s="130"/>
      <c r="U16" s="35"/>
      <c r="V16" s="86"/>
      <c r="W16" s="130"/>
      <c r="X16" s="130"/>
      <c r="Y16" s="130"/>
      <c r="AA16" s="186"/>
      <c r="AB16" s="188"/>
      <c r="AC16" s="188"/>
    </row>
    <row r="17" spans="1:29" ht="15" customHeight="1">
      <c r="A17" s="35"/>
      <c r="B17" s="35"/>
      <c r="C17" s="35"/>
      <c r="D17" s="35"/>
      <c r="E17" s="35"/>
      <c r="F17" s="35"/>
      <c r="G17" s="35"/>
      <c r="J17" s="450">
        <v>-1.25</v>
      </c>
      <c r="K17" s="159">
        <v>0.58599999999999997</v>
      </c>
      <c r="L17" s="161"/>
      <c r="M17" s="161">
        <v>-1.64</v>
      </c>
      <c r="N17" s="161">
        <v>0.17699999999999999</v>
      </c>
      <c r="O17" s="130"/>
      <c r="P17" s="130"/>
      <c r="Q17" s="130"/>
      <c r="R17" s="130"/>
      <c r="S17" s="130"/>
      <c r="T17" s="149"/>
      <c r="U17" s="35"/>
      <c r="V17" s="86"/>
      <c r="W17" s="130"/>
      <c r="X17" s="130"/>
      <c r="Y17" s="130"/>
      <c r="Z17" s="149"/>
      <c r="AA17" s="186"/>
      <c r="AB17" s="188"/>
      <c r="AC17" s="188"/>
    </row>
    <row r="18" spans="1:29" ht="15" customHeight="1">
      <c r="A18" s="35"/>
      <c r="B18" s="35"/>
      <c r="C18" s="35"/>
      <c r="D18" s="35"/>
      <c r="E18" s="35"/>
      <c r="F18" s="35"/>
      <c r="G18" s="35"/>
      <c r="J18" s="447">
        <v>-1.2369999999999999</v>
      </c>
      <c r="K18" s="159">
        <v>0.498</v>
      </c>
      <c r="L18" s="161"/>
      <c r="M18" s="161">
        <v>-1.5659999999999998</v>
      </c>
      <c r="N18" s="161">
        <v>-7.1000000000000008E-2</v>
      </c>
      <c r="O18" s="130"/>
      <c r="P18" s="130"/>
      <c r="Q18" s="130"/>
      <c r="R18" s="130"/>
      <c r="S18" s="130"/>
      <c r="T18" s="149"/>
      <c r="U18" s="149"/>
      <c r="V18" s="149"/>
      <c r="W18" s="149"/>
      <c r="X18" s="149"/>
      <c r="Y18" s="149"/>
      <c r="Z18" s="149"/>
      <c r="AA18" s="186"/>
      <c r="AB18" s="188"/>
      <c r="AC18" s="188"/>
    </row>
    <row r="19" spans="1:29" ht="15" customHeight="1">
      <c r="A19" s="35"/>
      <c r="B19" s="35"/>
      <c r="C19" s="35"/>
      <c r="D19" s="35"/>
      <c r="E19" s="35"/>
      <c r="F19" s="35"/>
      <c r="G19" s="35"/>
      <c r="J19" s="447">
        <v>-1.212</v>
      </c>
      <c r="K19" s="159">
        <v>0.50600000000000001</v>
      </c>
      <c r="L19" s="161"/>
      <c r="M19" s="161">
        <v>-1.6569999999999998</v>
      </c>
      <c r="N19" s="161">
        <v>-7.2999999999999995E-2</v>
      </c>
      <c r="O19" s="130"/>
      <c r="P19" s="130"/>
      <c r="Q19" s="130"/>
      <c r="R19" s="130"/>
      <c r="S19" s="130"/>
      <c r="T19" s="149"/>
      <c r="U19" s="149"/>
      <c r="V19" s="149"/>
      <c r="W19" s="149"/>
      <c r="X19" s="149"/>
      <c r="Y19" s="149"/>
      <c r="Z19" s="149"/>
      <c r="AA19" s="186"/>
      <c r="AB19" s="188"/>
      <c r="AC19" s="188"/>
    </row>
    <row r="20" spans="1:29" ht="15" customHeight="1">
      <c r="A20" s="35"/>
      <c r="B20" s="35"/>
      <c r="C20" s="35"/>
      <c r="D20" s="35"/>
      <c r="E20" s="35"/>
      <c r="F20" s="35"/>
      <c r="G20" s="35"/>
      <c r="J20" s="447">
        <v>-1.194</v>
      </c>
      <c r="K20" s="159">
        <v>0.61499999999999999</v>
      </c>
      <c r="L20" s="161"/>
      <c r="M20" s="161">
        <v>-1.7409999999999999</v>
      </c>
      <c r="N20" s="161">
        <v>-7.4999999999999997E-2</v>
      </c>
      <c r="O20" s="130"/>
      <c r="P20" s="130"/>
      <c r="Q20" s="130"/>
      <c r="R20" s="130"/>
      <c r="S20" s="130"/>
      <c r="T20" s="149"/>
      <c r="U20" s="149"/>
      <c r="V20" s="149"/>
      <c r="W20" s="149"/>
      <c r="X20" s="149"/>
      <c r="Y20" s="149"/>
      <c r="Z20" s="149"/>
      <c r="AA20" s="186"/>
      <c r="AB20" s="188"/>
      <c r="AC20" s="188"/>
    </row>
    <row r="21" spans="1:29" ht="15" customHeight="1">
      <c r="A21" s="35"/>
      <c r="B21" s="35"/>
      <c r="C21" s="35"/>
      <c r="D21" s="35"/>
      <c r="E21" s="35"/>
      <c r="F21" s="35"/>
      <c r="G21" s="35"/>
      <c r="J21" s="447">
        <v>-1.1619999999999999</v>
      </c>
      <c r="K21" s="159">
        <v>0.47299999999999998</v>
      </c>
      <c r="L21" s="161"/>
      <c r="M21" s="161">
        <v>-1.4279999999999999</v>
      </c>
      <c r="N21" s="161">
        <v>0.188</v>
      </c>
      <c r="O21" s="130"/>
      <c r="P21" s="130"/>
      <c r="Q21" s="130"/>
      <c r="R21" s="130"/>
      <c r="S21" s="130"/>
      <c r="T21" s="149"/>
      <c r="U21" s="149"/>
      <c r="V21" s="149"/>
      <c r="W21" s="149"/>
      <c r="X21" s="149"/>
      <c r="Y21" s="149"/>
      <c r="Z21" s="149"/>
      <c r="AA21" s="186"/>
      <c r="AB21" s="188"/>
      <c r="AC21" s="188"/>
    </row>
    <row r="22" spans="1:29" ht="15" customHeight="1">
      <c r="A22" s="35"/>
      <c r="B22" s="35"/>
      <c r="C22" s="35"/>
      <c r="D22" s="35"/>
      <c r="E22" s="35"/>
      <c r="F22" s="35"/>
      <c r="G22" s="35"/>
      <c r="J22" s="447">
        <v>-0.88100000000000001</v>
      </c>
      <c r="K22" s="159">
        <v>0.55200000000000005</v>
      </c>
      <c r="L22" s="161"/>
      <c r="M22" s="161">
        <v>-1.2699999999999998</v>
      </c>
      <c r="N22" s="161">
        <v>0.14399999999999999</v>
      </c>
      <c r="O22" s="130"/>
      <c r="P22" s="130"/>
      <c r="Q22" s="130"/>
      <c r="R22" s="130"/>
      <c r="S22" s="130"/>
      <c r="W22" s="149"/>
      <c r="X22" s="149"/>
      <c r="Y22" s="149"/>
      <c r="AA22" s="186"/>
      <c r="AB22" s="188"/>
      <c r="AC22" s="188"/>
    </row>
    <row r="23" spans="1:29" ht="15" customHeight="1">
      <c r="A23" s="35"/>
      <c r="B23" s="35"/>
      <c r="C23" s="35"/>
      <c r="D23" s="35"/>
      <c r="E23" s="35"/>
      <c r="F23" s="35"/>
      <c r="G23" s="35"/>
      <c r="J23" s="447">
        <v>-0.65300000000000002</v>
      </c>
      <c r="K23" s="159">
        <v>0.55400000000000005</v>
      </c>
      <c r="L23" s="161"/>
      <c r="M23" s="161">
        <v>-1.0229999999999999</v>
      </c>
      <c r="N23" s="161">
        <v>9.1999999999999998E-2</v>
      </c>
      <c r="O23" s="130"/>
      <c r="P23" s="130"/>
      <c r="Q23" s="130"/>
      <c r="R23" s="130"/>
      <c r="S23" s="130"/>
      <c r="W23" s="149"/>
      <c r="X23" s="149"/>
      <c r="Y23" s="149"/>
      <c r="AA23" s="186"/>
      <c r="AB23" s="188"/>
      <c r="AC23" s="188"/>
    </row>
    <row r="24" spans="1:29" ht="15" customHeight="1">
      <c r="A24" s="35"/>
      <c r="B24" s="35"/>
      <c r="C24" s="35"/>
      <c r="D24" s="35"/>
      <c r="E24" s="35"/>
      <c r="F24" s="35"/>
      <c r="G24" s="35"/>
      <c r="J24" s="447">
        <v>0.17599999999999999</v>
      </c>
      <c r="K24" s="159">
        <v>0.70699999999999996</v>
      </c>
      <c r="L24" s="161"/>
      <c r="M24" s="161">
        <v>-0.25700000000000001</v>
      </c>
      <c r="N24" s="161">
        <v>0.124</v>
      </c>
      <c r="O24" s="130"/>
      <c r="P24" s="130"/>
      <c r="Q24" s="130"/>
      <c r="R24" s="130"/>
      <c r="S24" s="130"/>
      <c r="W24" s="149"/>
      <c r="X24" s="149"/>
      <c r="Y24" s="149"/>
      <c r="AA24" s="186"/>
      <c r="AB24" s="188"/>
      <c r="AC24" s="188"/>
    </row>
    <row r="25" spans="1:29" ht="15" customHeight="1">
      <c r="A25" s="35"/>
      <c r="B25" s="35"/>
      <c r="C25" s="35"/>
      <c r="D25" s="35"/>
      <c r="E25" s="35"/>
      <c r="F25" s="35"/>
      <c r="G25" s="35"/>
      <c r="J25" s="447">
        <v>1.1019999999999999</v>
      </c>
      <c r="K25" s="159">
        <v>0.73699999999999999</v>
      </c>
      <c r="L25" s="161"/>
      <c r="M25" s="161">
        <v>0.76300000000000001</v>
      </c>
      <c r="N25" s="161">
        <v>0.13700000000000001</v>
      </c>
      <c r="O25" s="130"/>
      <c r="P25" s="130"/>
      <c r="Q25" s="130"/>
      <c r="R25" s="130"/>
      <c r="S25" s="130"/>
      <c r="W25" s="149"/>
      <c r="X25" s="149"/>
      <c r="Y25" s="149"/>
      <c r="AA25" s="186"/>
      <c r="AB25" s="188"/>
      <c r="AC25" s="188"/>
    </row>
    <row r="26" spans="1:29" ht="15" customHeight="1">
      <c r="A26" s="35"/>
      <c r="B26" s="35"/>
      <c r="C26" s="35"/>
      <c r="D26" s="35"/>
      <c r="E26" s="35"/>
      <c r="F26" s="35"/>
      <c r="G26" s="35"/>
      <c r="J26" s="447">
        <v>1.1559999999999999</v>
      </c>
      <c r="K26" s="159">
        <v>1</v>
      </c>
      <c r="L26" s="161"/>
      <c r="M26" s="161">
        <v>1.1559999999999999</v>
      </c>
      <c r="N26" s="161">
        <v>0.56999999999999995</v>
      </c>
      <c r="O26" s="130"/>
      <c r="P26" s="130"/>
      <c r="Q26" s="130"/>
      <c r="R26" s="130"/>
      <c r="S26" s="130"/>
      <c r="W26" s="149"/>
      <c r="X26" s="149"/>
      <c r="Y26" s="149"/>
      <c r="AA26" s="186"/>
      <c r="AB26" s="188"/>
      <c r="AC26" s="188"/>
    </row>
    <row r="27" spans="1:29" ht="15" customHeight="1">
      <c r="A27" s="35"/>
      <c r="B27" s="35"/>
      <c r="C27" s="35"/>
      <c r="D27" s="35"/>
      <c r="E27" s="35"/>
      <c r="F27" s="35"/>
      <c r="G27" s="35"/>
      <c r="J27" s="447">
        <v>1.6919999999999999</v>
      </c>
      <c r="K27" s="159">
        <v>2.121</v>
      </c>
      <c r="L27" s="161"/>
      <c r="M27" s="161">
        <v>1.4889999999999999</v>
      </c>
      <c r="N27" s="161">
        <v>0.66400000000000003</v>
      </c>
      <c r="O27" s="130"/>
      <c r="P27" s="130"/>
      <c r="Q27" s="130"/>
      <c r="R27" s="130"/>
      <c r="S27" s="130"/>
      <c r="W27" s="149"/>
      <c r="X27" s="149"/>
      <c r="Y27" s="149"/>
      <c r="AA27" s="186"/>
      <c r="AB27" s="188"/>
      <c r="AC27" s="188"/>
    </row>
    <row r="28" spans="1:29" ht="15" customHeight="1">
      <c r="A28" s="35"/>
      <c r="B28" s="35"/>
      <c r="C28" s="35"/>
      <c r="D28" s="35"/>
      <c r="E28" s="35"/>
      <c r="F28" s="35"/>
      <c r="G28" s="35"/>
      <c r="J28" s="447">
        <v>1.6459999999999999</v>
      </c>
      <c r="K28" s="159">
        <v>1.956</v>
      </c>
      <c r="L28" s="161"/>
      <c r="M28" s="161">
        <v>1.5339999999999998</v>
      </c>
      <c r="N28" s="161">
        <v>0.71199999999999997</v>
      </c>
      <c r="O28" s="130"/>
      <c r="P28" s="130"/>
      <c r="Q28" s="130"/>
      <c r="R28" s="130"/>
      <c r="S28" s="130"/>
      <c r="W28" s="149"/>
      <c r="X28" s="149"/>
      <c r="Y28" s="149"/>
      <c r="AA28" s="186"/>
      <c r="AB28" s="188"/>
      <c r="AC28" s="188"/>
    </row>
    <row r="29" spans="1:29" ht="15" customHeight="1">
      <c r="A29" s="35"/>
      <c r="B29" s="35"/>
      <c r="C29" s="35"/>
      <c r="D29" s="35"/>
      <c r="E29" s="35"/>
      <c r="F29" s="35"/>
      <c r="G29" s="35"/>
      <c r="J29" s="447">
        <v>1.6449999999999998</v>
      </c>
      <c r="K29" s="159">
        <v>2.1799999999999997</v>
      </c>
      <c r="L29" s="161"/>
      <c r="M29" s="161">
        <v>1.6449999999999998</v>
      </c>
      <c r="N29" s="161">
        <v>1</v>
      </c>
      <c r="O29" s="130"/>
      <c r="P29" s="130"/>
      <c r="Q29" s="130"/>
      <c r="R29" s="130"/>
      <c r="S29" s="130"/>
      <c r="AA29" s="186"/>
      <c r="AB29" s="188"/>
      <c r="AC29" s="188"/>
    </row>
    <row r="30" spans="1:29" ht="15" customHeight="1">
      <c r="A30" s="35"/>
      <c r="B30" s="35"/>
      <c r="C30" s="35"/>
      <c r="D30" s="35"/>
      <c r="E30" s="35"/>
      <c r="F30" s="35"/>
      <c r="G30" s="35"/>
      <c r="J30" s="447">
        <v>1.825</v>
      </c>
      <c r="K30" s="159">
        <v>2.33</v>
      </c>
      <c r="L30" s="161"/>
      <c r="M30" s="161">
        <v>1.8059999999999998</v>
      </c>
      <c r="N30" s="161">
        <v>1.194</v>
      </c>
      <c r="O30" s="130"/>
      <c r="P30" s="130"/>
      <c r="Q30" s="130"/>
      <c r="R30" s="130"/>
      <c r="S30" s="130"/>
      <c r="AA30" s="186"/>
      <c r="AB30" s="188"/>
      <c r="AC30" s="188"/>
    </row>
    <row r="31" spans="1:29" ht="15" customHeight="1">
      <c r="A31" s="35"/>
      <c r="B31" s="35"/>
      <c r="C31" s="35"/>
      <c r="D31" s="35"/>
      <c r="E31" s="35"/>
      <c r="F31" s="35"/>
      <c r="G31" s="35"/>
      <c r="J31" s="447">
        <v>2.5709999999999997</v>
      </c>
      <c r="K31" s="159">
        <v>2.8180000000000001</v>
      </c>
      <c r="L31" s="161"/>
      <c r="M31" s="161">
        <v>2.524</v>
      </c>
      <c r="N31" s="161">
        <v>1.3279999999999998</v>
      </c>
      <c r="O31" s="130"/>
      <c r="P31" s="130"/>
      <c r="Q31" s="130"/>
      <c r="R31" s="130"/>
      <c r="S31" s="130"/>
      <c r="AA31" s="186"/>
      <c r="AB31" s="188"/>
      <c r="AC31" s="188"/>
    </row>
    <row r="32" spans="1:29" ht="15" customHeight="1">
      <c r="A32" s="35"/>
      <c r="B32" s="35"/>
      <c r="C32" s="35"/>
      <c r="D32" s="35"/>
      <c r="E32" s="35"/>
      <c r="F32" s="35"/>
      <c r="G32" s="35"/>
      <c r="J32" s="447">
        <v>3.024</v>
      </c>
      <c r="K32" s="159">
        <v>3.0379999999999998</v>
      </c>
      <c r="L32" s="161"/>
      <c r="M32" s="161">
        <v>3.0059999999999998</v>
      </c>
      <c r="N32" s="161">
        <v>1.0309999999999999</v>
      </c>
      <c r="O32" s="130"/>
      <c r="P32" s="130"/>
      <c r="Q32" s="130"/>
      <c r="R32" s="130"/>
      <c r="S32" s="130"/>
      <c r="AA32" s="186"/>
      <c r="AB32" s="188"/>
      <c r="AC32" s="188"/>
    </row>
    <row r="33" spans="1:29" ht="15" customHeight="1">
      <c r="A33" s="35"/>
      <c r="B33" s="35"/>
      <c r="C33" s="35"/>
      <c r="D33" s="35"/>
      <c r="E33" s="35"/>
      <c r="F33" s="35"/>
      <c r="G33" s="35"/>
      <c r="J33" s="447">
        <v>3.181</v>
      </c>
      <c r="K33" s="159">
        <v>2.9910000000000001</v>
      </c>
      <c r="L33" s="161"/>
      <c r="M33" s="161">
        <v>3.2109999999999999</v>
      </c>
      <c r="N33" s="161">
        <v>1.0309999999999999</v>
      </c>
      <c r="O33" s="130"/>
      <c r="P33" s="130"/>
      <c r="Q33" s="130"/>
      <c r="R33" s="130"/>
      <c r="S33" s="130"/>
      <c r="AA33" s="186"/>
      <c r="AB33" s="188"/>
      <c r="AC33" s="188"/>
    </row>
    <row r="34" spans="1:29" ht="15" customHeight="1">
      <c r="A34" s="35"/>
      <c r="B34" s="35"/>
      <c r="C34" s="35"/>
      <c r="D34" s="35"/>
      <c r="E34" s="35"/>
      <c r="F34" s="35"/>
      <c r="G34" s="35"/>
      <c r="J34" s="156">
        <v>3.2509999999999999</v>
      </c>
      <c r="K34" s="159">
        <v>2.742</v>
      </c>
      <c r="L34" s="161"/>
      <c r="M34" s="161">
        <v>3.5289999999999999</v>
      </c>
      <c r="N34" s="161">
        <v>0.70899999999999996</v>
      </c>
      <c r="O34" s="130"/>
      <c r="P34" s="130"/>
      <c r="Q34" s="130"/>
      <c r="R34" s="130"/>
      <c r="S34" s="130"/>
      <c r="AA34" s="186"/>
      <c r="AB34" s="188"/>
      <c r="AC34" s="188"/>
    </row>
    <row r="35" spans="1:29" ht="15" customHeight="1">
      <c r="A35" s="35"/>
      <c r="B35" s="35"/>
      <c r="C35" s="35"/>
      <c r="D35" s="35"/>
      <c r="E35" s="35"/>
      <c r="F35" s="35"/>
      <c r="G35" s="35"/>
      <c r="J35" s="156">
        <v>3.4569999999999999</v>
      </c>
      <c r="K35" s="159">
        <v>2.9099999999999997</v>
      </c>
      <c r="L35" s="161"/>
      <c r="M35" s="161">
        <v>3.6829999999999998</v>
      </c>
      <c r="N35" s="161">
        <v>0.91100000000000003</v>
      </c>
      <c r="O35" s="130"/>
      <c r="P35" s="130"/>
      <c r="Q35" s="130"/>
      <c r="R35" s="130"/>
      <c r="S35" s="130"/>
      <c r="AA35" s="186"/>
      <c r="AB35" s="188"/>
      <c r="AC35" s="188"/>
    </row>
    <row r="36" spans="1:29" ht="15" customHeight="1">
      <c r="A36" s="35"/>
      <c r="B36" s="35"/>
      <c r="C36" s="35"/>
      <c r="D36" s="35"/>
      <c r="E36" s="35"/>
      <c r="F36" s="35"/>
      <c r="G36" s="35"/>
      <c r="J36" s="156">
        <v>3.649</v>
      </c>
      <c r="K36" s="159">
        <v>3.34</v>
      </c>
      <c r="L36" s="161"/>
      <c r="M36" s="161">
        <v>4.2</v>
      </c>
      <c r="N36" s="161">
        <v>0.98199999999999998</v>
      </c>
      <c r="O36" s="130"/>
      <c r="P36" s="130"/>
      <c r="Q36" s="130"/>
      <c r="R36" s="130"/>
      <c r="S36" s="130"/>
    </row>
    <row r="37" spans="1:29" ht="15" customHeight="1">
      <c r="A37" s="35"/>
      <c r="B37" s="35"/>
      <c r="C37" s="35"/>
      <c r="D37" s="35"/>
      <c r="E37" s="35"/>
      <c r="F37" s="35"/>
      <c r="G37" s="35"/>
      <c r="J37" s="156">
        <v>3.26</v>
      </c>
      <c r="K37" s="159">
        <v>2.9859999999999998</v>
      </c>
      <c r="L37" s="161"/>
      <c r="M37" s="161">
        <v>4.0270000000000001</v>
      </c>
      <c r="N37" s="161">
        <v>1.3099999999999998</v>
      </c>
      <c r="O37" s="130"/>
      <c r="P37" s="130"/>
      <c r="Q37" s="130"/>
      <c r="R37" s="130"/>
      <c r="S37" s="130"/>
      <c r="AB37" s="49"/>
      <c r="AC37" s="49"/>
    </row>
    <row r="38" spans="1:29" ht="15" customHeight="1">
      <c r="A38" s="35"/>
      <c r="B38" s="35"/>
      <c r="C38" s="35"/>
      <c r="D38" s="35"/>
      <c r="E38" s="35"/>
      <c r="F38" s="35"/>
      <c r="G38" s="35"/>
      <c r="J38" s="156">
        <v>2.69</v>
      </c>
      <c r="K38" s="156">
        <v>2.577</v>
      </c>
      <c r="L38" s="161"/>
      <c r="M38" s="161">
        <v>4.0280000000000005</v>
      </c>
      <c r="N38" s="161">
        <v>1.2169999999999999</v>
      </c>
      <c r="AB38" s="49"/>
      <c r="AC38" s="49"/>
    </row>
    <row r="39" spans="1:29" ht="15" customHeight="1">
      <c r="A39" s="35"/>
      <c r="B39" s="35"/>
      <c r="C39" s="35"/>
      <c r="D39" s="35"/>
      <c r="E39" s="35"/>
      <c r="F39" s="35"/>
      <c r="G39" s="35"/>
      <c r="J39" s="156">
        <v>2.3159999999999998</v>
      </c>
      <c r="K39" s="159">
        <v>1.9749999999999999</v>
      </c>
      <c r="L39" s="161"/>
      <c r="M39" s="161">
        <v>4.5380000000000003</v>
      </c>
      <c r="N39" s="161">
        <v>1.0399999999999998</v>
      </c>
      <c r="O39" s="37"/>
      <c r="P39" s="37"/>
      <c r="Q39" s="37"/>
      <c r="R39" s="37"/>
      <c r="S39" s="37"/>
      <c r="AB39" s="49"/>
      <c r="AC39" s="49"/>
    </row>
    <row r="40" spans="1:29" ht="15" customHeight="1">
      <c r="A40" s="35"/>
      <c r="B40" s="35"/>
      <c r="C40" s="35"/>
      <c r="D40" s="35"/>
      <c r="E40" s="35"/>
      <c r="F40" s="35"/>
      <c r="G40" s="35"/>
      <c r="J40" s="156">
        <v>1.7749999999999999</v>
      </c>
      <c r="K40" s="159">
        <v>1.3819999999999999</v>
      </c>
      <c r="L40" s="161"/>
      <c r="M40" s="161">
        <v>4.1160000000000005</v>
      </c>
      <c r="N40" s="161">
        <v>0.68200000000000005</v>
      </c>
      <c r="O40" s="37"/>
      <c r="P40" s="37"/>
      <c r="Q40" s="37"/>
      <c r="R40" s="37"/>
      <c r="S40" s="37"/>
      <c r="AB40" s="49"/>
      <c r="AC40" s="49"/>
    </row>
    <row r="41" spans="1:29" ht="15" customHeight="1">
      <c r="A41" s="35"/>
      <c r="B41" s="35"/>
      <c r="C41" s="35"/>
      <c r="D41" s="35"/>
      <c r="E41" s="35"/>
      <c r="F41" s="35"/>
      <c r="G41" s="35"/>
      <c r="J41" s="156">
        <v>1.3359999999999999</v>
      </c>
      <c r="K41" s="159">
        <v>0.56599999999999995</v>
      </c>
      <c r="L41" s="161"/>
      <c r="M41" s="161">
        <v>4.141</v>
      </c>
      <c r="N41" s="161">
        <v>0.38100000000000001</v>
      </c>
      <c r="O41" s="37"/>
      <c r="P41" s="37"/>
      <c r="Q41" s="37"/>
      <c r="R41" s="37"/>
      <c r="S41" s="37"/>
      <c r="AB41" s="49"/>
      <c r="AC41" s="49"/>
    </row>
    <row r="42" spans="1:29" ht="15" customHeight="1">
      <c r="A42" s="35"/>
      <c r="B42" s="35"/>
      <c r="C42" s="35"/>
      <c r="D42" s="35"/>
      <c r="E42" s="35"/>
      <c r="F42" s="35"/>
      <c r="G42" s="35"/>
      <c r="J42" s="156">
        <v>1.246</v>
      </c>
      <c r="K42" s="159">
        <v>0.13100000000000001</v>
      </c>
      <c r="L42" s="161"/>
      <c r="M42" s="161">
        <v>4.1779999999999999</v>
      </c>
      <c r="N42" s="161">
        <v>0.53200000000000003</v>
      </c>
      <c r="O42" s="37"/>
      <c r="P42" s="37"/>
      <c r="Q42" s="37"/>
      <c r="R42" s="37"/>
      <c r="S42" s="37"/>
      <c r="AB42" s="49"/>
      <c r="AC42" s="49"/>
    </row>
    <row r="43" spans="1:29" ht="15" customHeight="1">
      <c r="A43" s="35"/>
      <c r="B43" s="35"/>
      <c r="C43" s="35"/>
      <c r="D43" s="35"/>
      <c r="E43" s="35"/>
      <c r="F43" s="35"/>
      <c r="G43" s="35"/>
      <c r="J43" s="156">
        <v>0.69499999999999995</v>
      </c>
      <c r="K43" s="159">
        <v>0.29099999999999998</v>
      </c>
      <c r="L43" s="161"/>
      <c r="M43" s="161">
        <v>3.827</v>
      </c>
      <c r="N43" s="161">
        <v>0.59</v>
      </c>
      <c r="O43" s="37"/>
      <c r="P43" s="37"/>
      <c r="Q43" s="37"/>
      <c r="R43" s="37"/>
      <c r="S43" s="37"/>
      <c r="AB43" s="49"/>
      <c r="AC43" s="49"/>
    </row>
    <row r="44" spans="1:29" ht="15" customHeight="1">
      <c r="A44" s="35"/>
      <c r="B44" s="35"/>
      <c r="C44" s="35"/>
      <c r="D44" s="35"/>
      <c r="E44" s="35"/>
      <c r="F44" s="35"/>
      <c r="G44" s="35"/>
      <c r="J44" s="156">
        <v>-7.1999999999999995E-2</v>
      </c>
      <c r="K44" s="159">
        <v>-0.77200000000000002</v>
      </c>
      <c r="L44" s="161"/>
      <c r="M44" s="161">
        <v>3.3919999999999999</v>
      </c>
      <c r="N44" s="161">
        <v>0.46</v>
      </c>
      <c r="O44" s="37"/>
      <c r="P44" s="37"/>
      <c r="Q44" s="37"/>
      <c r="R44" s="37"/>
      <c r="S44" s="37"/>
      <c r="AB44" s="49"/>
      <c r="AC44" s="49"/>
    </row>
    <row r="45" spans="1:29" ht="15" customHeight="1">
      <c r="A45" s="35"/>
      <c r="B45" s="35"/>
      <c r="C45" s="35"/>
      <c r="D45" s="35"/>
      <c r="E45" s="35"/>
      <c r="F45" s="35"/>
      <c r="G45" s="35"/>
      <c r="J45" s="156">
        <v>-0.54900000000000004</v>
      </c>
      <c r="K45" s="159">
        <v>-0.997</v>
      </c>
      <c r="L45" s="161"/>
      <c r="M45" s="161">
        <v>2.9049999999999998</v>
      </c>
      <c r="N45" s="161">
        <v>0.45600000000000002</v>
      </c>
      <c r="O45" s="37"/>
      <c r="P45" s="37"/>
      <c r="Q45" s="37"/>
      <c r="R45" s="37"/>
      <c r="S45" s="37"/>
      <c r="AB45" s="49"/>
      <c r="AC45" s="49"/>
    </row>
    <row r="46" spans="1:29" ht="15" customHeight="1">
      <c r="J46" s="156">
        <v>-0.31</v>
      </c>
      <c r="K46" s="159">
        <v>-0.83399999999999996</v>
      </c>
      <c r="L46" s="161"/>
      <c r="M46" s="161">
        <v>2.891</v>
      </c>
      <c r="N46" s="161">
        <v>0.124</v>
      </c>
      <c r="O46" s="37"/>
      <c r="P46" s="37"/>
      <c r="Q46" s="37"/>
      <c r="R46" s="37"/>
      <c r="S46" s="37"/>
      <c r="AB46" s="49"/>
      <c r="AC46" s="49"/>
    </row>
    <row r="47" spans="1:29" ht="15" customHeight="1">
      <c r="J47" s="156">
        <v>-0.81100000000000005</v>
      </c>
      <c r="K47" s="159">
        <v>-1.7749999999999999</v>
      </c>
      <c r="L47" s="161"/>
      <c r="M47" s="161">
        <v>2.7909999999999999</v>
      </c>
      <c r="N47" s="161">
        <v>0.26500000000000001</v>
      </c>
      <c r="O47" s="37"/>
      <c r="P47" s="37"/>
      <c r="Q47" s="37"/>
      <c r="R47" s="37"/>
      <c r="S47" s="37"/>
      <c r="AB47" s="49"/>
      <c r="AC47" s="49"/>
    </row>
    <row r="48" spans="1:29" ht="15" customHeight="1">
      <c r="J48" s="156">
        <v>-2.1419999999999999</v>
      </c>
      <c r="K48" s="159">
        <v>-1.8359999999999999</v>
      </c>
      <c r="L48" s="161"/>
      <c r="M48" s="161">
        <v>1.819</v>
      </c>
      <c r="N48" s="161">
        <v>0.159</v>
      </c>
      <c r="O48" s="37"/>
      <c r="P48" s="37"/>
      <c r="Q48" s="37"/>
      <c r="R48" s="37"/>
      <c r="S48" s="37"/>
      <c r="AB48" s="49"/>
      <c r="AC48" s="49"/>
    </row>
    <row r="49" spans="10:29" ht="15" customHeight="1">
      <c r="J49" s="156">
        <v>-1.9</v>
      </c>
      <c r="K49" s="159">
        <v>-1.8989999999999998</v>
      </c>
      <c r="L49" s="161"/>
      <c r="M49" s="161">
        <v>1.837</v>
      </c>
      <c r="N49" s="161">
        <v>0.28399999999999997</v>
      </c>
      <c r="O49" s="37"/>
      <c r="P49" s="37"/>
      <c r="Q49" s="37"/>
      <c r="R49" s="37"/>
      <c r="S49" s="37"/>
      <c r="AB49" s="49"/>
      <c r="AC49" s="49"/>
    </row>
    <row r="50" spans="10:29" ht="15" customHeight="1">
      <c r="J50" s="156">
        <v>-2.6139999999999999</v>
      </c>
      <c r="K50" s="159">
        <v>-2.5089999999999999</v>
      </c>
      <c r="L50" s="161"/>
      <c r="M50" s="161">
        <v>1.4889999999999999</v>
      </c>
      <c r="N50" s="161">
        <v>0.50800000000000001</v>
      </c>
      <c r="O50" s="37"/>
      <c r="P50" s="37"/>
      <c r="Q50" s="37"/>
      <c r="R50" s="37"/>
      <c r="S50" s="37"/>
      <c r="AB50" s="49"/>
      <c r="AC50" s="49"/>
    </row>
    <row r="51" spans="10:29" ht="15" customHeight="1">
      <c r="J51" s="156">
        <v>-3.5779999999999998</v>
      </c>
      <c r="K51" s="159">
        <v>-2.9510000000000001</v>
      </c>
      <c r="L51" s="161"/>
      <c r="M51" s="161">
        <v>0.46700000000000003</v>
      </c>
      <c r="N51" s="161">
        <v>0.221</v>
      </c>
      <c r="O51" s="37"/>
      <c r="P51" s="37"/>
      <c r="Q51" s="37"/>
      <c r="R51" s="37"/>
      <c r="S51" s="37"/>
      <c r="AB51" s="49"/>
      <c r="AC51" s="49"/>
    </row>
    <row r="52" spans="10:29" ht="15" customHeight="1">
      <c r="J52" s="156">
        <v>-2.9089999999999998</v>
      </c>
      <c r="K52" s="159">
        <v>-2.677</v>
      </c>
      <c r="L52" s="161"/>
      <c r="M52" s="161">
        <v>0.33400000000000002</v>
      </c>
      <c r="N52" s="161">
        <v>-7.5999999999999998E-2</v>
      </c>
      <c r="O52" s="37"/>
      <c r="P52" s="37"/>
      <c r="Q52" s="37"/>
      <c r="R52" s="37"/>
      <c r="S52" s="37"/>
      <c r="AB52" s="49"/>
      <c r="AC52" s="49"/>
    </row>
    <row r="53" spans="10:29" ht="15" customHeight="1">
      <c r="J53" s="156">
        <v>-2.399</v>
      </c>
      <c r="K53" s="159">
        <v>-2.1139999999999999</v>
      </c>
      <c r="L53" s="161"/>
      <c r="M53" s="161">
        <v>0.60599999999999998</v>
      </c>
      <c r="N53" s="161">
        <v>5.1999999999999998E-2</v>
      </c>
      <c r="O53" s="37"/>
      <c r="P53" s="37"/>
      <c r="Q53" s="37"/>
      <c r="R53" s="37"/>
      <c r="S53" s="37"/>
      <c r="AB53" s="49"/>
      <c r="AC53" s="49"/>
    </row>
    <row r="54" spans="10:29" ht="15" customHeight="1">
      <c r="J54" s="156">
        <v>-2.0720000000000001</v>
      </c>
      <c r="K54" s="159">
        <v>-1.7679999999999998</v>
      </c>
      <c r="L54" s="161"/>
      <c r="M54" s="161">
        <v>0.66800000000000004</v>
      </c>
      <c r="N54" s="161">
        <v>0.29799999999999999</v>
      </c>
      <c r="O54" s="37"/>
      <c r="P54" s="37"/>
      <c r="Q54" s="37"/>
      <c r="R54" s="37"/>
      <c r="S54" s="37"/>
      <c r="AB54" s="49"/>
      <c r="AC54" s="49"/>
    </row>
    <row r="55" spans="10:29" ht="15" customHeight="1">
      <c r="J55" s="156">
        <v>-3.0029999999999997</v>
      </c>
      <c r="K55" s="159">
        <v>-2.3719999999999999</v>
      </c>
      <c r="L55" s="161"/>
      <c r="M55" s="161">
        <v>0.123</v>
      </c>
      <c r="N55" s="161">
        <v>0.17599999999999999</v>
      </c>
      <c r="O55" s="37"/>
      <c r="P55" s="37"/>
      <c r="Q55" s="37"/>
      <c r="R55" s="37"/>
      <c r="S55" s="37"/>
      <c r="AB55" s="49"/>
      <c r="AC55" s="49"/>
    </row>
    <row r="56" spans="10:29" ht="15" customHeight="1">
      <c r="J56" s="156">
        <v>-2.5259999999999998</v>
      </c>
      <c r="K56" s="159">
        <v>-1.871</v>
      </c>
      <c r="L56" s="161"/>
      <c r="M56" s="161">
        <v>-0.27900000000000003</v>
      </c>
      <c r="N56" s="161">
        <v>0.02</v>
      </c>
      <c r="O56" s="37"/>
      <c r="P56" s="37"/>
      <c r="Q56" s="37"/>
      <c r="R56" s="37"/>
      <c r="S56" s="37"/>
      <c r="AB56" s="49"/>
      <c r="AC56" s="49"/>
    </row>
    <row r="57" spans="10:29" ht="15" customHeight="1">
      <c r="J57" s="156">
        <v>-2.375</v>
      </c>
      <c r="K57" s="159">
        <v>-1.984</v>
      </c>
      <c r="L57" s="161"/>
      <c r="M57" s="161">
        <v>-0.40899999999999997</v>
      </c>
      <c r="N57" s="161">
        <v>-0.40500000000000003</v>
      </c>
      <c r="O57" s="37"/>
      <c r="P57" s="37"/>
      <c r="Q57" s="37"/>
      <c r="R57" s="37"/>
      <c r="S57" s="37"/>
      <c r="AB57" s="49"/>
      <c r="AC57" s="49"/>
    </row>
    <row r="58" spans="10:29" ht="15" customHeight="1">
      <c r="J58" s="156">
        <v>-2.4729999999999999</v>
      </c>
      <c r="K58" s="159">
        <v>-1.9549999999999998</v>
      </c>
      <c r="L58" s="161"/>
      <c r="M58" s="161">
        <v>-0.51800000000000002</v>
      </c>
      <c r="N58" s="161">
        <v>-0.65</v>
      </c>
      <c r="O58" s="37"/>
      <c r="P58" s="37"/>
      <c r="Q58" s="37"/>
      <c r="R58" s="37"/>
      <c r="S58" s="37"/>
      <c r="AB58" s="49"/>
      <c r="AC58" s="49"/>
    </row>
    <row r="59" spans="10:29" ht="15" customHeight="1">
      <c r="J59" s="156">
        <v>-1.7289999999999999</v>
      </c>
      <c r="K59" s="159">
        <v>-1.1859999999999999</v>
      </c>
      <c r="L59" s="161"/>
      <c r="M59" s="161">
        <v>-0.59699999999999998</v>
      </c>
      <c r="N59" s="161">
        <v>-0.38100000000000001</v>
      </c>
      <c r="O59" s="37"/>
      <c r="P59" s="37"/>
      <c r="Q59" s="37"/>
      <c r="R59" s="37"/>
      <c r="S59" s="37"/>
      <c r="AB59" s="49"/>
      <c r="AC59" s="49"/>
    </row>
    <row r="60" spans="10:29" ht="15" customHeight="1">
      <c r="J60" s="156">
        <v>-2.028</v>
      </c>
      <c r="K60" s="159">
        <v>-1.748</v>
      </c>
      <c r="L60" s="161"/>
      <c r="M60" s="161">
        <v>-0.378</v>
      </c>
      <c r="N60" s="161">
        <v>-0.20300000000000001</v>
      </c>
      <c r="O60" s="37"/>
      <c r="P60" s="37"/>
      <c r="Q60" s="37"/>
      <c r="R60" s="37"/>
      <c r="S60" s="37"/>
      <c r="AB60" s="49"/>
      <c r="AC60" s="49"/>
    </row>
    <row r="61" spans="10:29" ht="15" customHeight="1">
      <c r="J61" s="156">
        <v>-1.7679999999999998</v>
      </c>
      <c r="K61" s="159">
        <v>-1.1879999999999999</v>
      </c>
      <c r="L61" s="161"/>
      <c r="M61" s="161">
        <v>-0.89</v>
      </c>
      <c r="N61" s="161">
        <v>-0.81300000000000006</v>
      </c>
      <c r="O61" s="37"/>
      <c r="P61" s="37"/>
      <c r="Q61" s="37"/>
      <c r="R61" s="37"/>
      <c r="S61" s="37"/>
      <c r="AB61" s="49"/>
      <c r="AC61" s="49"/>
    </row>
    <row r="62" spans="10:29" ht="15" customHeight="1">
      <c r="J62" s="48"/>
      <c r="K62" s="49"/>
      <c r="L62" s="37"/>
      <c r="M62" s="37"/>
      <c r="N62" s="37"/>
      <c r="O62" s="37"/>
      <c r="P62" s="37"/>
      <c r="Q62" s="37"/>
      <c r="R62" s="37"/>
      <c r="S62" s="37"/>
      <c r="AB62" s="49"/>
      <c r="AC62" s="49"/>
    </row>
    <row r="63" spans="10:29" ht="15" customHeight="1">
      <c r="J63" s="48"/>
      <c r="K63" s="49"/>
      <c r="L63" s="37"/>
      <c r="M63" s="37"/>
      <c r="N63" s="37"/>
      <c r="O63" s="37"/>
      <c r="P63" s="37"/>
      <c r="Q63" s="37"/>
      <c r="R63" s="37"/>
      <c r="S63" s="37"/>
      <c r="AB63" s="49"/>
      <c r="AC63" s="49"/>
    </row>
    <row r="64" spans="10:29" ht="15" customHeight="1">
      <c r="J64" s="48"/>
      <c r="K64" s="49"/>
      <c r="L64" s="37"/>
      <c r="M64" s="37"/>
      <c r="N64" s="37"/>
      <c r="O64" s="37"/>
      <c r="P64" s="37"/>
      <c r="Q64" s="37"/>
      <c r="R64" s="37"/>
      <c r="S64" s="37"/>
      <c r="AB64" s="49"/>
      <c r="AC64" s="49"/>
    </row>
    <row r="65" spans="10:29" ht="15" customHeight="1">
      <c r="J65" s="48"/>
      <c r="K65" s="49"/>
      <c r="L65" s="37"/>
      <c r="M65" s="37"/>
      <c r="N65" s="37"/>
      <c r="O65" s="37"/>
      <c r="P65" s="37"/>
      <c r="Q65" s="37"/>
      <c r="R65" s="37"/>
      <c r="S65" s="37"/>
      <c r="AB65" s="49"/>
      <c r="AC65" s="49"/>
    </row>
    <row r="66" spans="10:29" ht="15" customHeight="1">
      <c r="K66" s="37"/>
      <c r="L66" s="37"/>
      <c r="M66" s="37"/>
      <c r="N66" s="37"/>
      <c r="O66" s="37"/>
      <c r="P66" s="37"/>
      <c r="Q66" s="37"/>
      <c r="R66" s="37"/>
      <c r="S66" s="37"/>
      <c r="AB66" s="49"/>
      <c r="AC66" s="49"/>
    </row>
    <row r="67" spans="10:29" ht="15" customHeight="1">
      <c r="K67" s="37"/>
      <c r="L67" s="37"/>
      <c r="M67" s="37"/>
      <c r="N67" s="37"/>
      <c r="O67" s="37"/>
      <c r="P67" s="37"/>
      <c r="Q67" s="37"/>
      <c r="R67" s="37"/>
      <c r="S67" s="37"/>
      <c r="AB67" s="49"/>
      <c r="AC67" s="49"/>
    </row>
    <row r="68" spans="10:29" ht="15" customHeight="1">
      <c r="K68" s="37"/>
      <c r="L68" s="37"/>
      <c r="M68" s="37"/>
      <c r="N68" s="37"/>
      <c r="O68" s="37"/>
      <c r="P68" s="37"/>
      <c r="Q68" s="37"/>
      <c r="R68" s="37"/>
      <c r="S68" s="37"/>
      <c r="AB68" s="49"/>
      <c r="AC68" s="49"/>
    </row>
    <row r="69" spans="10:29" ht="15" customHeight="1">
      <c r="K69" s="37"/>
      <c r="L69" s="37"/>
      <c r="M69" s="37"/>
      <c r="N69" s="37"/>
      <c r="O69" s="37"/>
      <c r="P69" s="37"/>
      <c r="Q69" s="37"/>
      <c r="R69" s="37"/>
      <c r="S69" s="37"/>
      <c r="AB69" s="49"/>
      <c r="AC69" s="49"/>
    </row>
    <row r="70" spans="10:29" ht="15" customHeight="1">
      <c r="K70" s="37"/>
      <c r="L70" s="37"/>
      <c r="M70" s="37"/>
      <c r="N70" s="37"/>
      <c r="O70" s="37"/>
      <c r="P70" s="37"/>
      <c r="Q70" s="37"/>
      <c r="R70" s="37"/>
      <c r="S70" s="37"/>
      <c r="AB70" s="49"/>
      <c r="AC70" s="49"/>
    </row>
    <row r="71" spans="10:29" ht="15" customHeight="1">
      <c r="K71" s="37"/>
      <c r="L71" s="37"/>
      <c r="M71" s="37"/>
      <c r="N71" s="37"/>
      <c r="O71" s="37"/>
      <c r="P71" s="37"/>
      <c r="Q71" s="37"/>
      <c r="R71" s="37"/>
      <c r="S71" s="37"/>
      <c r="AB71" s="49"/>
      <c r="AC71" s="49"/>
    </row>
    <row r="72" spans="10:29" ht="15" customHeight="1">
      <c r="K72" s="37"/>
      <c r="L72" s="37"/>
      <c r="M72" s="37"/>
      <c r="N72" s="37"/>
      <c r="O72" s="37"/>
      <c r="P72" s="37"/>
      <c r="Q72" s="37"/>
      <c r="R72" s="37"/>
      <c r="S72" s="37"/>
      <c r="AB72" s="49"/>
      <c r="AC72" s="49"/>
    </row>
    <row r="73" spans="10:29" ht="15" customHeight="1">
      <c r="K73" s="37"/>
      <c r="L73" s="37"/>
      <c r="M73" s="37"/>
      <c r="N73" s="37"/>
      <c r="O73" s="37"/>
      <c r="P73" s="37"/>
      <c r="Q73" s="37"/>
      <c r="R73" s="37"/>
      <c r="S73" s="37"/>
      <c r="AB73" s="49"/>
      <c r="AC73" s="49"/>
    </row>
    <row r="74" spans="10:29" ht="15" customHeight="1">
      <c r="K74" s="37"/>
      <c r="L74" s="37"/>
      <c r="M74" s="37"/>
      <c r="N74" s="37"/>
      <c r="O74" s="37"/>
      <c r="P74" s="37"/>
      <c r="Q74" s="37"/>
      <c r="R74" s="37"/>
      <c r="S74" s="37"/>
      <c r="AB74" s="49"/>
      <c r="AC74" s="49"/>
    </row>
    <row r="75" spans="10:29" ht="15" customHeight="1">
      <c r="K75" s="37"/>
      <c r="L75" s="37"/>
      <c r="M75" s="37"/>
      <c r="N75" s="37"/>
      <c r="O75" s="37"/>
      <c r="P75" s="37"/>
      <c r="Q75" s="37"/>
      <c r="R75" s="37"/>
      <c r="S75" s="37"/>
      <c r="AB75" s="49"/>
      <c r="AC75" s="49"/>
    </row>
    <row r="76" spans="10:29" ht="15" customHeight="1">
      <c r="K76" s="37"/>
      <c r="L76" s="37"/>
      <c r="M76" s="37"/>
      <c r="N76" s="37"/>
      <c r="O76" s="37"/>
      <c r="P76" s="37"/>
      <c r="Q76" s="37"/>
      <c r="R76" s="37"/>
      <c r="S76" s="37"/>
      <c r="AB76" s="49"/>
      <c r="AC76" s="49"/>
    </row>
    <row r="77" spans="10:29" ht="15" customHeight="1">
      <c r="K77" s="37"/>
      <c r="L77" s="37"/>
      <c r="M77" s="37"/>
      <c r="N77" s="37"/>
      <c r="O77" s="37"/>
      <c r="P77" s="37"/>
      <c r="Q77" s="37"/>
      <c r="R77" s="37"/>
      <c r="S77" s="37"/>
      <c r="AB77" s="49"/>
      <c r="AC77" s="49"/>
    </row>
    <row r="78" spans="10:29" ht="15" customHeight="1">
      <c r="K78" s="37"/>
      <c r="L78" s="37"/>
      <c r="M78" s="37"/>
      <c r="N78" s="37"/>
      <c r="O78" s="37"/>
      <c r="P78" s="37"/>
      <c r="Q78" s="37"/>
      <c r="R78" s="37"/>
      <c r="S78" s="37"/>
      <c r="AB78" s="49"/>
      <c r="AC78" s="49"/>
    </row>
    <row r="79" spans="10:29" ht="15" customHeight="1">
      <c r="K79" s="37"/>
      <c r="L79" s="37"/>
      <c r="M79" s="37"/>
      <c r="N79" s="37"/>
      <c r="O79" s="37"/>
      <c r="P79" s="37"/>
      <c r="Q79" s="37"/>
      <c r="R79" s="37"/>
      <c r="S79" s="37"/>
      <c r="AB79" s="49"/>
      <c r="AC79" s="49"/>
    </row>
    <row r="80" spans="10:29" ht="15" customHeight="1">
      <c r="K80" s="37"/>
      <c r="L80" s="37"/>
      <c r="M80" s="37"/>
      <c r="N80" s="37"/>
      <c r="O80" s="37"/>
      <c r="P80" s="37"/>
      <c r="Q80" s="37"/>
      <c r="R80" s="37"/>
      <c r="S80" s="37"/>
      <c r="AB80" s="49"/>
      <c r="AC80" s="49"/>
    </row>
    <row r="81" spans="11:19" ht="15" customHeight="1">
      <c r="K81" s="37"/>
      <c r="L81" s="37"/>
      <c r="M81" s="37"/>
      <c r="N81" s="37"/>
      <c r="O81" s="37"/>
      <c r="P81" s="37"/>
      <c r="Q81" s="37"/>
      <c r="R81" s="37"/>
      <c r="S81" s="37"/>
    </row>
    <row r="82" spans="11:19" ht="15" customHeight="1">
      <c r="K82" s="37"/>
      <c r="L82" s="37"/>
      <c r="M82" s="37"/>
      <c r="N82" s="37"/>
      <c r="O82" s="37"/>
      <c r="P82" s="37"/>
      <c r="Q82" s="37"/>
      <c r="R82" s="37"/>
      <c r="S82" s="37"/>
    </row>
  </sheetData>
  <mergeCells count="2">
    <mergeCell ref="J8:K8"/>
    <mergeCell ref="M8:N8"/>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pageSetUpPr autoPageBreaks="0"/>
  </sheetPr>
  <dimension ref="A1:AU149"/>
  <sheetViews>
    <sheetView showGridLines="0" topLeftCell="A27" zoomScaleNormal="100" workbookViewId="0">
      <selection activeCell="X26" sqref="X26"/>
    </sheetView>
  </sheetViews>
  <sheetFormatPr defaultColWidth="9.140625" defaultRowHeight="15" customHeight="1"/>
  <cols>
    <col min="1" max="7" width="9.140625" style="68"/>
    <col min="8" max="8" width="2.7109375" style="93" customWidth="1"/>
    <col min="9" max="9" width="9.140625" style="52"/>
    <col min="10" max="10" width="14.7109375" style="35" customWidth="1"/>
    <col min="11" max="16" width="16.5703125" style="35" customWidth="1"/>
    <col min="17" max="47" width="9.140625" style="35"/>
    <col min="48" max="16384" width="9.140625" style="52"/>
  </cols>
  <sheetData>
    <row r="1" spans="1:23" ht="15" customHeight="1">
      <c r="A1" s="52"/>
      <c r="B1" s="52"/>
      <c r="C1" s="52"/>
      <c r="D1" s="52"/>
      <c r="E1" s="52"/>
      <c r="F1" s="52"/>
      <c r="G1" s="52"/>
    </row>
    <row r="2" spans="1:23" ht="15" customHeight="1">
      <c r="A2" s="52"/>
      <c r="B2" s="52"/>
      <c r="C2" s="52"/>
      <c r="D2" s="52"/>
      <c r="E2" s="52"/>
      <c r="F2" s="52"/>
      <c r="G2" s="52"/>
      <c r="J2" s="25" t="s">
        <v>427</v>
      </c>
    </row>
    <row r="3" spans="1:23" ht="15" customHeight="1">
      <c r="A3" s="52"/>
      <c r="B3" s="52"/>
      <c r="C3" s="52"/>
      <c r="D3" s="52"/>
      <c r="E3" s="52"/>
      <c r="F3" s="52"/>
      <c r="G3" s="52"/>
      <c r="J3" s="173" t="s">
        <v>428</v>
      </c>
    </row>
    <row r="4" spans="1:23" ht="15" customHeight="1">
      <c r="A4" s="52"/>
      <c r="B4" s="52"/>
      <c r="C4" s="52"/>
      <c r="D4" s="52"/>
      <c r="E4" s="52"/>
      <c r="F4" s="52"/>
      <c r="G4" s="52"/>
      <c r="Q4" s="33"/>
      <c r="R4" s="33"/>
      <c r="S4" s="33"/>
      <c r="T4" s="33"/>
      <c r="U4" s="33"/>
      <c r="V4" s="33"/>
      <c r="W4" s="33"/>
    </row>
    <row r="5" spans="1:23" ht="15" customHeight="1">
      <c r="A5" s="52"/>
      <c r="B5" s="52"/>
      <c r="C5" s="52"/>
      <c r="D5" s="52"/>
      <c r="E5" s="52"/>
      <c r="F5" s="52"/>
      <c r="G5" s="52"/>
      <c r="J5" s="33"/>
      <c r="K5" s="48"/>
      <c r="L5" s="48"/>
      <c r="M5" s="48"/>
      <c r="N5" s="48"/>
      <c r="O5" s="48"/>
      <c r="P5" s="48"/>
      <c r="Q5" s="34"/>
      <c r="R5" s="34"/>
      <c r="S5" s="34"/>
      <c r="T5" s="34"/>
      <c r="U5" s="34"/>
      <c r="V5" s="34"/>
      <c r="W5" s="34"/>
    </row>
    <row r="6" spans="1:23" ht="15" customHeight="1">
      <c r="A6" s="52"/>
      <c r="B6" s="52"/>
      <c r="C6" s="52"/>
      <c r="D6" s="52"/>
      <c r="E6" s="52"/>
      <c r="F6" s="52"/>
      <c r="G6" s="52"/>
      <c r="J6" s="32"/>
      <c r="K6" s="48"/>
      <c r="L6" s="48"/>
      <c r="M6" s="48"/>
      <c r="N6" s="48"/>
      <c r="O6" s="48"/>
      <c r="P6" s="48"/>
      <c r="Q6" s="34"/>
      <c r="R6" s="34"/>
      <c r="S6" s="34"/>
      <c r="T6" s="34"/>
      <c r="U6" s="34"/>
      <c r="V6" s="34"/>
      <c r="W6" s="34"/>
    </row>
    <row r="7" spans="1:23" ht="15" customHeight="1">
      <c r="A7" s="52"/>
      <c r="B7" s="52"/>
      <c r="C7" s="52"/>
      <c r="D7" s="52"/>
      <c r="E7" s="52"/>
      <c r="F7" s="52"/>
      <c r="G7" s="52"/>
      <c r="J7" s="33"/>
      <c r="K7" s="48"/>
      <c r="L7" s="48"/>
      <c r="M7" s="48"/>
      <c r="N7" s="48"/>
      <c r="O7" s="48"/>
      <c r="P7" s="48"/>
    </row>
    <row r="8" spans="1:23" ht="20.100000000000001" customHeight="1">
      <c r="A8" s="52"/>
      <c r="B8" s="52"/>
      <c r="C8" s="52"/>
      <c r="D8" s="52"/>
      <c r="E8" s="52"/>
      <c r="F8" s="52"/>
      <c r="G8" s="52"/>
      <c r="J8" s="68"/>
      <c r="K8" s="22" t="s">
        <v>434</v>
      </c>
      <c r="L8" s="22" t="s">
        <v>429</v>
      </c>
      <c r="M8" s="22" t="s">
        <v>430</v>
      </c>
      <c r="N8" s="22" t="s">
        <v>431</v>
      </c>
      <c r="O8" s="22" t="s">
        <v>433</v>
      </c>
      <c r="P8" s="22" t="s">
        <v>432</v>
      </c>
    </row>
    <row r="9" spans="1:23" ht="15" customHeight="1">
      <c r="A9" s="52"/>
      <c r="B9" s="52"/>
      <c r="C9" s="52"/>
      <c r="D9" s="52"/>
      <c r="E9" s="52"/>
      <c r="F9" s="52"/>
      <c r="G9" s="52"/>
      <c r="J9" s="68" t="s">
        <v>22</v>
      </c>
      <c r="K9" s="147">
        <v>2.4259999999999997</v>
      </c>
      <c r="L9" s="147">
        <v>1.087</v>
      </c>
      <c r="M9" s="147">
        <v>2.351</v>
      </c>
      <c r="N9" s="147">
        <v>2.012</v>
      </c>
      <c r="O9" s="147">
        <v>3.2609999999999997</v>
      </c>
      <c r="P9" s="147">
        <v>3.75</v>
      </c>
    </row>
    <row r="10" spans="1:23" ht="15" customHeight="1">
      <c r="A10" s="52"/>
      <c r="B10" s="52"/>
      <c r="C10" s="52"/>
      <c r="D10" s="52"/>
      <c r="E10" s="52"/>
      <c r="F10" s="52"/>
      <c r="G10" s="52"/>
      <c r="J10" s="68" t="s">
        <v>23</v>
      </c>
      <c r="K10" s="147">
        <v>2.488</v>
      </c>
      <c r="L10" s="147">
        <v>1.45</v>
      </c>
      <c r="M10" s="147">
        <v>2.137</v>
      </c>
      <c r="N10" s="147">
        <v>2.012</v>
      </c>
      <c r="O10" s="147">
        <v>3.6240000000000001</v>
      </c>
      <c r="P10" s="147">
        <v>3.75</v>
      </c>
    </row>
    <row r="11" spans="1:23" ht="15" customHeight="1">
      <c r="A11" s="52"/>
      <c r="B11" s="52"/>
      <c r="C11" s="52"/>
      <c r="D11" s="52"/>
      <c r="E11" s="52"/>
      <c r="F11" s="52"/>
      <c r="G11" s="52"/>
      <c r="J11" s="68" t="s">
        <v>24</v>
      </c>
      <c r="K11" s="149">
        <v>2.488</v>
      </c>
      <c r="L11" s="149">
        <v>1.45</v>
      </c>
      <c r="M11" s="149">
        <v>2.137</v>
      </c>
      <c r="N11" s="149">
        <v>2.012</v>
      </c>
      <c r="O11" s="149">
        <v>3.6240000000000001</v>
      </c>
      <c r="P11" s="149">
        <v>3.75</v>
      </c>
    </row>
    <row r="12" spans="1:23" ht="15" customHeight="1">
      <c r="A12" s="52"/>
      <c r="B12" s="52"/>
      <c r="C12" s="52"/>
      <c r="D12" s="52"/>
      <c r="E12" s="52"/>
      <c r="F12" s="52"/>
      <c r="G12" s="52"/>
      <c r="J12" s="68" t="s">
        <v>28</v>
      </c>
      <c r="K12" s="149">
        <v>2.3009999999999997</v>
      </c>
      <c r="L12" s="149">
        <v>1.45</v>
      </c>
      <c r="M12" s="149">
        <v>1.9239999999999999</v>
      </c>
      <c r="N12" s="149">
        <v>2.2989999999999999</v>
      </c>
      <c r="O12" s="149">
        <v>3.2609999999999997</v>
      </c>
      <c r="P12" s="149">
        <v>2.9169999999999998</v>
      </c>
    </row>
    <row r="13" spans="1:23" ht="15" customHeight="1">
      <c r="A13" s="52"/>
      <c r="B13" s="52"/>
      <c r="C13" s="52"/>
      <c r="D13" s="52"/>
      <c r="E13" s="52"/>
      <c r="F13" s="52"/>
      <c r="G13" s="52"/>
      <c r="J13" s="68" t="s">
        <v>29</v>
      </c>
      <c r="K13" s="149">
        <v>2.488</v>
      </c>
      <c r="L13" s="149">
        <v>1.8119999999999998</v>
      </c>
      <c r="M13" s="149">
        <v>2.137</v>
      </c>
      <c r="N13" s="149">
        <v>2.5869999999999997</v>
      </c>
      <c r="O13" s="149">
        <v>3.2609999999999997</v>
      </c>
      <c r="P13" s="149">
        <v>2.9169999999999998</v>
      </c>
    </row>
    <row r="14" spans="1:23" ht="15" customHeight="1">
      <c r="A14" s="52"/>
      <c r="B14" s="52"/>
      <c r="C14" s="52"/>
      <c r="D14" s="52"/>
      <c r="E14" s="52"/>
      <c r="F14" s="52"/>
      <c r="G14" s="52"/>
      <c r="J14" s="68" t="s">
        <v>30</v>
      </c>
      <c r="K14" s="149">
        <v>2.6749999999999998</v>
      </c>
      <c r="L14" s="149">
        <v>1.8119999999999998</v>
      </c>
      <c r="M14" s="149">
        <v>2.5649999999999999</v>
      </c>
      <c r="N14" s="149">
        <v>2.012</v>
      </c>
      <c r="O14" s="149">
        <v>3.9859999999999998</v>
      </c>
      <c r="P14" s="149">
        <v>3.3340000000000001</v>
      </c>
    </row>
    <row r="15" spans="1:23" ht="15" customHeight="1">
      <c r="A15" s="52"/>
      <c r="B15" s="52"/>
      <c r="C15" s="52"/>
      <c r="D15" s="52"/>
      <c r="E15" s="52"/>
      <c r="F15" s="52"/>
      <c r="G15" s="52"/>
      <c r="J15" s="68" t="s">
        <v>31</v>
      </c>
      <c r="K15" s="149">
        <v>2.8609999999999998</v>
      </c>
      <c r="L15" s="149">
        <v>1.8119999999999998</v>
      </c>
      <c r="M15" s="149">
        <v>2.778</v>
      </c>
      <c r="N15" s="149">
        <v>2.2989999999999999</v>
      </c>
      <c r="O15" s="149">
        <v>3.9859999999999998</v>
      </c>
      <c r="P15" s="149">
        <v>3.75</v>
      </c>
    </row>
    <row r="16" spans="1:23" ht="15" customHeight="1">
      <c r="A16" s="52"/>
      <c r="B16" s="52"/>
      <c r="C16" s="52"/>
      <c r="D16" s="52"/>
      <c r="E16" s="52"/>
      <c r="F16" s="52"/>
      <c r="G16" s="52"/>
      <c r="J16" s="68" t="s">
        <v>32</v>
      </c>
      <c r="K16" s="149">
        <v>2.9859999999999998</v>
      </c>
      <c r="L16" s="149">
        <v>2.1739999999999999</v>
      </c>
      <c r="M16" s="149">
        <v>2.992</v>
      </c>
      <c r="N16" s="149">
        <v>2.2989999999999999</v>
      </c>
      <c r="O16" s="149">
        <v>4.3480000000000008</v>
      </c>
      <c r="P16" s="149">
        <v>3.3340000000000001</v>
      </c>
    </row>
    <row r="17" spans="1:23" ht="15" customHeight="1">
      <c r="A17" s="52"/>
      <c r="B17" s="52"/>
      <c r="C17" s="52"/>
      <c r="D17" s="52"/>
      <c r="E17" s="52"/>
      <c r="F17" s="52"/>
      <c r="G17" s="52"/>
      <c r="J17" s="68" t="s">
        <v>33</v>
      </c>
      <c r="K17" s="149">
        <v>2.7989999999999999</v>
      </c>
      <c r="L17" s="149">
        <v>1.45</v>
      </c>
      <c r="M17" s="149">
        <v>3.206</v>
      </c>
      <c r="N17" s="149">
        <v>2.2989999999999999</v>
      </c>
      <c r="O17" s="149">
        <v>3.6240000000000001</v>
      </c>
      <c r="P17" s="149">
        <v>3.3340000000000001</v>
      </c>
    </row>
    <row r="18" spans="1:23" ht="15" customHeight="1">
      <c r="A18" s="52"/>
      <c r="B18" s="52"/>
      <c r="C18" s="52"/>
      <c r="D18" s="52"/>
      <c r="E18" s="52"/>
      <c r="F18" s="52"/>
      <c r="G18" s="52"/>
      <c r="J18" s="68" t="s">
        <v>34</v>
      </c>
      <c r="K18" s="149">
        <v>2.7989999999999999</v>
      </c>
      <c r="L18" s="149">
        <v>1.45</v>
      </c>
      <c r="M18" s="149">
        <v>2.778</v>
      </c>
      <c r="N18" s="149">
        <v>2.2989999999999999</v>
      </c>
      <c r="O18" s="149">
        <v>3.6240000000000001</v>
      </c>
      <c r="P18" s="149">
        <v>4.1670000000000007</v>
      </c>
    </row>
    <row r="19" spans="1:23" ht="15" customHeight="1">
      <c r="A19" s="52"/>
      <c r="B19" s="52"/>
      <c r="C19" s="52"/>
      <c r="D19" s="52"/>
      <c r="E19" s="52"/>
      <c r="F19" s="52"/>
      <c r="G19" s="52"/>
      <c r="J19" s="68" t="s">
        <v>35</v>
      </c>
      <c r="K19" s="149">
        <v>2.923</v>
      </c>
      <c r="L19" s="149">
        <v>2.1739999999999999</v>
      </c>
      <c r="M19" s="149">
        <v>2.992</v>
      </c>
      <c r="N19" s="149">
        <v>2.5869999999999997</v>
      </c>
      <c r="O19" s="149">
        <v>2.899</v>
      </c>
      <c r="P19" s="149">
        <v>4.1670000000000007</v>
      </c>
    </row>
    <row r="20" spans="1:23" ht="15" customHeight="1">
      <c r="A20" s="52"/>
      <c r="B20" s="52"/>
      <c r="C20" s="52"/>
      <c r="D20" s="52"/>
      <c r="E20" s="52"/>
      <c r="F20" s="52"/>
      <c r="G20" s="52"/>
      <c r="J20" s="68" t="s">
        <v>36</v>
      </c>
      <c r="K20" s="149">
        <v>2.9859999999999998</v>
      </c>
      <c r="L20" s="149">
        <v>2.1739999999999999</v>
      </c>
      <c r="M20" s="149">
        <v>3.633</v>
      </c>
      <c r="N20" s="149">
        <v>2.5869999999999997</v>
      </c>
      <c r="O20" s="149">
        <v>2.899</v>
      </c>
      <c r="P20" s="149">
        <v>3.3340000000000001</v>
      </c>
    </row>
    <row r="21" spans="1:23" ht="15" customHeight="1">
      <c r="A21" s="52"/>
      <c r="B21" s="52"/>
      <c r="C21" s="52"/>
      <c r="D21" s="52"/>
      <c r="E21" s="52"/>
      <c r="F21" s="52"/>
      <c r="G21" s="52"/>
      <c r="J21" s="68" t="s">
        <v>37</v>
      </c>
      <c r="K21" s="149">
        <v>3.11</v>
      </c>
      <c r="L21" s="149">
        <v>2.1739999999999999</v>
      </c>
      <c r="M21" s="149">
        <v>3.633</v>
      </c>
      <c r="N21" s="149">
        <v>2.2989999999999999</v>
      </c>
      <c r="O21" s="149">
        <v>3.6240000000000001</v>
      </c>
      <c r="P21" s="149">
        <v>3.75</v>
      </c>
    </row>
    <row r="22" spans="1:23" ht="15" customHeight="1">
      <c r="A22" s="52"/>
      <c r="B22" s="52"/>
      <c r="C22" s="52"/>
      <c r="D22" s="52"/>
      <c r="E22" s="52"/>
      <c r="F22" s="52"/>
      <c r="G22" s="52"/>
      <c r="J22" s="68" t="s">
        <v>38</v>
      </c>
      <c r="K22" s="149">
        <v>2.923</v>
      </c>
      <c r="L22" s="149">
        <v>1.8119999999999998</v>
      </c>
      <c r="M22" s="149">
        <v>3.633</v>
      </c>
      <c r="N22" s="149">
        <v>2.2989999999999999</v>
      </c>
      <c r="O22" s="149">
        <v>2.899</v>
      </c>
      <c r="P22" s="149">
        <v>3.75</v>
      </c>
    </row>
    <row r="23" spans="1:23" ht="15" customHeight="1">
      <c r="A23" s="52"/>
      <c r="B23" s="52"/>
      <c r="C23" s="52"/>
      <c r="D23" s="52"/>
      <c r="E23" s="52"/>
      <c r="F23" s="52"/>
      <c r="G23" s="52"/>
      <c r="J23" s="68" t="s">
        <v>39</v>
      </c>
      <c r="K23" s="149">
        <v>2.9859999999999998</v>
      </c>
      <c r="L23" s="149">
        <v>1.8119999999999998</v>
      </c>
      <c r="M23" s="149">
        <v>3.633</v>
      </c>
      <c r="N23" s="149">
        <v>2.5869999999999997</v>
      </c>
      <c r="O23" s="149">
        <v>2.899</v>
      </c>
      <c r="P23" s="149">
        <v>3.75</v>
      </c>
    </row>
    <row r="24" spans="1:23" ht="15" customHeight="1">
      <c r="A24" s="52"/>
      <c r="B24" s="52"/>
      <c r="C24" s="52"/>
      <c r="D24" s="52"/>
      <c r="E24" s="52"/>
      <c r="F24" s="52"/>
      <c r="G24" s="52"/>
      <c r="J24" s="68" t="s">
        <v>40</v>
      </c>
      <c r="K24" s="149">
        <v>2.923</v>
      </c>
      <c r="L24" s="149">
        <v>1.8119999999999998</v>
      </c>
      <c r="M24" s="149">
        <v>3.633</v>
      </c>
      <c r="N24" s="149">
        <v>2.5869999999999997</v>
      </c>
      <c r="O24" s="149">
        <v>2.899</v>
      </c>
      <c r="P24" s="149">
        <v>3.3340000000000001</v>
      </c>
    </row>
    <row r="25" spans="1:23" ht="15" customHeight="1">
      <c r="A25" s="52"/>
      <c r="B25" s="52"/>
      <c r="C25" s="52"/>
      <c r="D25" s="52"/>
      <c r="E25" s="52"/>
      <c r="F25" s="52"/>
      <c r="G25" s="52"/>
      <c r="J25" s="68" t="s">
        <v>41</v>
      </c>
      <c r="K25" s="149">
        <v>2.923</v>
      </c>
      <c r="L25" s="149">
        <v>1.8119999999999998</v>
      </c>
      <c r="M25" s="149">
        <v>3.633</v>
      </c>
      <c r="N25" s="149">
        <v>2.5869999999999997</v>
      </c>
      <c r="O25" s="149">
        <v>2.899</v>
      </c>
      <c r="P25" s="149">
        <v>3.3340000000000001</v>
      </c>
    </row>
    <row r="26" spans="1:23" ht="15" customHeight="1">
      <c r="A26" s="52"/>
      <c r="B26" s="52"/>
      <c r="C26" s="52"/>
      <c r="D26" s="52"/>
      <c r="E26" s="52"/>
      <c r="F26" s="52"/>
      <c r="G26" s="52"/>
      <c r="J26" s="68" t="s">
        <v>42</v>
      </c>
      <c r="K26" s="149">
        <v>3.048</v>
      </c>
      <c r="L26" s="149">
        <v>1.8119999999999998</v>
      </c>
      <c r="M26" s="149">
        <v>3.633</v>
      </c>
      <c r="N26" s="149">
        <v>3.4489999999999998</v>
      </c>
      <c r="O26" s="149">
        <v>2.899</v>
      </c>
      <c r="P26" s="149">
        <v>2.9169999999999998</v>
      </c>
      <c r="Q26" s="27"/>
      <c r="R26" s="27"/>
      <c r="S26" s="27"/>
      <c r="T26" s="28"/>
      <c r="U26" s="27"/>
      <c r="V26" s="27"/>
      <c r="W26" s="27"/>
    </row>
    <row r="27" spans="1:23" ht="15" customHeight="1">
      <c r="A27" s="52"/>
      <c r="B27" s="52"/>
      <c r="C27" s="52"/>
      <c r="D27" s="52"/>
      <c r="E27" s="52"/>
      <c r="F27" s="52"/>
      <c r="G27" s="52"/>
      <c r="J27" s="68" t="s">
        <v>43</v>
      </c>
      <c r="K27" s="149">
        <v>2.9859999999999998</v>
      </c>
      <c r="L27" s="149">
        <v>1.8119999999999998</v>
      </c>
      <c r="M27" s="149">
        <v>3.206</v>
      </c>
      <c r="N27" s="149">
        <v>3.4489999999999998</v>
      </c>
      <c r="O27" s="149">
        <v>2.899</v>
      </c>
      <c r="P27" s="149">
        <v>3.3340000000000001</v>
      </c>
      <c r="Q27" s="27"/>
      <c r="R27" s="27"/>
      <c r="S27" s="27"/>
      <c r="T27" s="28"/>
      <c r="U27" s="27"/>
      <c r="V27" s="27"/>
      <c r="W27" s="27"/>
    </row>
    <row r="28" spans="1:23" ht="15" customHeight="1">
      <c r="A28" s="52"/>
      <c r="B28" s="52"/>
      <c r="C28" s="52"/>
      <c r="D28" s="52"/>
      <c r="E28" s="52"/>
      <c r="F28" s="52"/>
      <c r="G28" s="52"/>
      <c r="J28" s="68" t="s">
        <v>44</v>
      </c>
      <c r="K28" s="149">
        <v>3.048</v>
      </c>
      <c r="L28" s="149">
        <v>2.899</v>
      </c>
      <c r="M28" s="149">
        <v>2.992</v>
      </c>
      <c r="N28" s="149">
        <v>3.4489999999999998</v>
      </c>
      <c r="O28" s="149">
        <v>2.899</v>
      </c>
      <c r="P28" s="149">
        <v>2.9169999999999998</v>
      </c>
      <c r="Q28" s="27"/>
      <c r="R28" s="27"/>
      <c r="S28" s="27"/>
      <c r="T28" s="28"/>
      <c r="U28" s="27"/>
      <c r="V28" s="27"/>
      <c r="W28" s="27"/>
    </row>
    <row r="29" spans="1:23" ht="15" customHeight="1">
      <c r="A29" s="52"/>
      <c r="B29" s="52"/>
      <c r="C29" s="52"/>
      <c r="D29" s="52"/>
      <c r="E29" s="52"/>
      <c r="F29" s="52"/>
      <c r="G29" s="52"/>
      <c r="J29" s="68" t="s">
        <v>45</v>
      </c>
      <c r="K29" s="149">
        <v>3.048</v>
      </c>
      <c r="L29" s="149">
        <v>2.899</v>
      </c>
      <c r="M29" s="149">
        <v>2.778</v>
      </c>
      <c r="N29" s="149">
        <v>3.4489999999999998</v>
      </c>
      <c r="O29" s="149">
        <v>3.2609999999999997</v>
      </c>
      <c r="P29" s="149">
        <v>2.9169999999999998</v>
      </c>
      <c r="Q29" s="27"/>
      <c r="R29" s="27"/>
      <c r="S29" s="27"/>
      <c r="T29" s="28"/>
      <c r="U29" s="27"/>
      <c r="V29" s="27"/>
      <c r="W29" s="27"/>
    </row>
    <row r="30" spans="1:23" ht="15" customHeight="1">
      <c r="A30" s="52"/>
      <c r="B30" s="52"/>
      <c r="C30" s="52"/>
      <c r="D30" s="52"/>
      <c r="E30" s="52"/>
      <c r="F30" s="52"/>
      <c r="G30" s="52"/>
      <c r="J30" s="68" t="s">
        <v>46</v>
      </c>
      <c r="K30" s="149">
        <v>3.2969999999999997</v>
      </c>
      <c r="L30" s="149">
        <v>2.899</v>
      </c>
      <c r="M30" s="149">
        <v>2.992</v>
      </c>
      <c r="N30" s="149">
        <v>3.4489999999999998</v>
      </c>
      <c r="O30" s="149">
        <v>3.6240000000000001</v>
      </c>
      <c r="P30" s="149">
        <v>3.75</v>
      </c>
      <c r="Q30" s="27"/>
      <c r="R30" s="27"/>
      <c r="S30" s="27"/>
      <c r="T30" s="28"/>
      <c r="U30" s="27"/>
      <c r="V30" s="27"/>
      <c r="W30" s="27"/>
    </row>
    <row r="31" spans="1:23" ht="15" customHeight="1">
      <c r="A31" s="52"/>
      <c r="B31" s="52"/>
      <c r="C31" s="52"/>
      <c r="D31" s="52"/>
      <c r="E31" s="52"/>
      <c r="F31" s="52"/>
      <c r="G31" s="52"/>
      <c r="J31" s="68" t="s">
        <v>47</v>
      </c>
      <c r="K31" s="149">
        <v>3.7319999999999998</v>
      </c>
      <c r="L31" s="149">
        <v>3.2609999999999997</v>
      </c>
      <c r="M31" s="149">
        <v>2.5649999999999999</v>
      </c>
      <c r="N31" s="149">
        <v>4.3109999999999999</v>
      </c>
      <c r="O31" s="149">
        <v>3.9859999999999998</v>
      </c>
      <c r="P31" s="149">
        <v>5.4170000000000007</v>
      </c>
      <c r="Q31" s="28"/>
      <c r="R31" s="28"/>
      <c r="S31" s="28"/>
      <c r="T31" s="28"/>
      <c r="U31" s="28"/>
      <c r="V31" s="28"/>
      <c r="W31" s="28"/>
    </row>
    <row r="32" spans="1:23" ht="15" customHeight="1">
      <c r="A32" s="52"/>
      <c r="B32" s="52"/>
      <c r="C32" s="52"/>
      <c r="D32" s="52"/>
      <c r="E32" s="52"/>
      <c r="F32" s="52"/>
      <c r="G32" s="52"/>
      <c r="J32" s="68" t="s">
        <v>48</v>
      </c>
      <c r="K32" s="149">
        <v>3.5449999999999999</v>
      </c>
      <c r="L32" s="149">
        <v>3.6240000000000001</v>
      </c>
      <c r="M32" s="149">
        <v>1.71</v>
      </c>
      <c r="N32" s="149">
        <v>4.3109999999999999</v>
      </c>
      <c r="O32" s="149">
        <v>3.9859999999999998</v>
      </c>
      <c r="P32" s="149">
        <v>5.4170000000000007</v>
      </c>
      <c r="Q32" s="28"/>
      <c r="R32" s="28"/>
      <c r="S32" s="28"/>
      <c r="T32" s="28"/>
      <c r="U32" s="28"/>
      <c r="V32" s="28"/>
      <c r="W32" s="28"/>
    </row>
    <row r="33" spans="1:16" ht="15" customHeight="1">
      <c r="A33" s="52"/>
      <c r="B33" s="52"/>
      <c r="C33" s="52"/>
      <c r="D33" s="52"/>
      <c r="E33" s="52"/>
      <c r="F33" s="52"/>
      <c r="G33" s="52"/>
      <c r="J33" s="68" t="s">
        <v>49</v>
      </c>
      <c r="K33" s="149">
        <v>3.5449999999999999</v>
      </c>
      <c r="L33" s="149">
        <v>3.6240000000000001</v>
      </c>
      <c r="M33" s="149">
        <v>1.9239999999999999</v>
      </c>
      <c r="N33" s="149">
        <v>4.5980000000000008</v>
      </c>
      <c r="O33" s="149">
        <v>3.2609999999999997</v>
      </c>
      <c r="P33" s="149">
        <v>5.4170000000000007</v>
      </c>
    </row>
    <row r="34" spans="1:16" ht="15" customHeight="1">
      <c r="A34" s="52"/>
      <c r="B34" s="52"/>
      <c r="C34" s="52"/>
      <c r="D34" s="52"/>
      <c r="E34" s="52"/>
      <c r="F34" s="52"/>
      <c r="G34" s="52"/>
      <c r="J34" s="68" t="s">
        <v>50</v>
      </c>
      <c r="K34" s="149">
        <v>3.9809999999999999</v>
      </c>
      <c r="L34" s="149">
        <v>3.9859999999999998</v>
      </c>
      <c r="M34" s="149">
        <v>1.9239999999999999</v>
      </c>
      <c r="N34" s="149">
        <v>4.8860000000000001</v>
      </c>
      <c r="O34" s="149">
        <v>4.3480000000000008</v>
      </c>
      <c r="P34" s="149">
        <v>6.25</v>
      </c>
    </row>
    <row r="35" spans="1:16" ht="15" customHeight="1">
      <c r="A35" s="52"/>
      <c r="B35" s="52"/>
      <c r="C35" s="52"/>
      <c r="D35" s="52"/>
      <c r="E35" s="52"/>
      <c r="F35" s="52"/>
      <c r="G35" s="52"/>
      <c r="J35" s="68" t="s">
        <v>51</v>
      </c>
      <c r="K35" s="149">
        <v>3.794</v>
      </c>
      <c r="L35" s="149">
        <v>3.6240000000000001</v>
      </c>
      <c r="M35" s="149">
        <v>1.71</v>
      </c>
      <c r="N35" s="149">
        <v>4.5980000000000008</v>
      </c>
      <c r="O35" s="149">
        <v>4.3480000000000008</v>
      </c>
      <c r="P35" s="149">
        <v>6.25</v>
      </c>
    </row>
    <row r="36" spans="1:16" ht="15" customHeight="1">
      <c r="A36" s="52"/>
      <c r="B36" s="52"/>
      <c r="C36" s="52"/>
      <c r="D36" s="52"/>
      <c r="E36" s="52"/>
      <c r="F36" s="52"/>
      <c r="G36" s="52"/>
      <c r="J36" s="68" t="s">
        <v>52</v>
      </c>
      <c r="K36" s="149">
        <v>3.794</v>
      </c>
      <c r="L36" s="149">
        <v>3.6240000000000001</v>
      </c>
      <c r="M36" s="149">
        <v>1.496</v>
      </c>
      <c r="N36" s="149">
        <v>4.5980000000000008</v>
      </c>
      <c r="O36" s="149">
        <v>4.3480000000000008</v>
      </c>
      <c r="P36" s="149">
        <v>6.6670000000000007</v>
      </c>
    </row>
    <row r="37" spans="1:16" ht="15" customHeight="1">
      <c r="A37" s="52"/>
      <c r="B37" s="52"/>
      <c r="C37" s="52"/>
      <c r="D37" s="52"/>
      <c r="E37" s="52"/>
      <c r="F37" s="52"/>
      <c r="G37" s="52"/>
      <c r="J37" s="68" t="s">
        <v>53</v>
      </c>
      <c r="K37" s="149">
        <v>3.5449999999999999</v>
      </c>
      <c r="L37" s="149">
        <v>3.2609999999999997</v>
      </c>
      <c r="M37" s="149">
        <v>1.2829999999999999</v>
      </c>
      <c r="N37" s="149">
        <v>4.3109999999999999</v>
      </c>
      <c r="O37" s="149">
        <v>4.3480000000000008</v>
      </c>
      <c r="P37" s="149">
        <v>6.25</v>
      </c>
    </row>
    <row r="38" spans="1:16" ht="15" customHeight="1">
      <c r="A38" s="52"/>
      <c r="B38" s="52"/>
      <c r="C38" s="52"/>
      <c r="D38" s="52"/>
      <c r="E38" s="52"/>
      <c r="F38" s="52"/>
      <c r="G38" s="52"/>
      <c r="J38" s="68" t="s">
        <v>54</v>
      </c>
      <c r="K38" s="149">
        <v>3.1719999999999997</v>
      </c>
      <c r="L38" s="149">
        <v>3.2609999999999997</v>
      </c>
      <c r="M38" s="149">
        <v>0.85499999999999998</v>
      </c>
      <c r="N38" s="149">
        <v>3.161</v>
      </c>
      <c r="O38" s="149">
        <v>3.9859999999999998</v>
      </c>
      <c r="P38" s="149">
        <v>6.6670000000000007</v>
      </c>
    </row>
    <row r="39" spans="1:16" ht="15" customHeight="1">
      <c r="A39" s="52"/>
      <c r="B39" s="52"/>
      <c r="C39" s="52"/>
      <c r="D39" s="52"/>
      <c r="E39" s="52"/>
      <c r="F39" s="52"/>
      <c r="G39" s="52"/>
      <c r="J39" s="68" t="s">
        <v>55</v>
      </c>
      <c r="K39" s="149">
        <v>3.11</v>
      </c>
      <c r="L39" s="149">
        <v>3.6240000000000001</v>
      </c>
      <c r="M39" s="149">
        <v>0.85499999999999998</v>
      </c>
      <c r="N39" s="149">
        <v>2.8740000000000001</v>
      </c>
      <c r="O39" s="149">
        <v>4.3480000000000008</v>
      </c>
      <c r="P39" s="149">
        <v>5.8340000000000005</v>
      </c>
    </row>
    <row r="40" spans="1:16" ht="15" customHeight="1">
      <c r="A40" s="52"/>
      <c r="B40" s="52"/>
      <c r="C40" s="52"/>
      <c r="D40" s="52"/>
      <c r="E40" s="52"/>
      <c r="F40" s="52"/>
      <c r="G40" s="52"/>
      <c r="J40" s="68" t="s">
        <v>56</v>
      </c>
      <c r="K40" s="149">
        <v>3.11</v>
      </c>
      <c r="L40" s="149">
        <v>2.1739999999999999</v>
      </c>
      <c r="M40" s="149">
        <v>1.2829999999999999</v>
      </c>
      <c r="N40" s="149">
        <v>3.161</v>
      </c>
      <c r="O40" s="149">
        <v>3.9859999999999998</v>
      </c>
      <c r="P40" s="149">
        <v>6.6670000000000007</v>
      </c>
    </row>
    <row r="41" spans="1:16" ht="15" customHeight="1">
      <c r="A41" s="52"/>
      <c r="B41" s="52"/>
      <c r="C41" s="52"/>
      <c r="D41" s="52"/>
      <c r="E41" s="52"/>
      <c r="F41" s="52"/>
      <c r="G41" s="52"/>
      <c r="J41" s="68" t="s">
        <v>57</v>
      </c>
      <c r="K41" s="149">
        <v>3.11</v>
      </c>
      <c r="L41" s="149">
        <v>2.1739999999999999</v>
      </c>
      <c r="M41" s="149">
        <v>1.2829999999999999</v>
      </c>
      <c r="N41" s="149">
        <v>3.161</v>
      </c>
      <c r="O41" s="149">
        <v>3.6240000000000001</v>
      </c>
      <c r="P41" s="149">
        <v>7.0840000000000005</v>
      </c>
    </row>
    <row r="42" spans="1:16" ht="15" customHeight="1">
      <c r="A42" s="52"/>
      <c r="B42" s="52"/>
      <c r="C42" s="52"/>
      <c r="D42" s="52"/>
      <c r="E42" s="52"/>
      <c r="F42" s="52"/>
      <c r="G42" s="52"/>
      <c r="J42" s="68" t="s">
        <v>58</v>
      </c>
      <c r="K42" s="149">
        <v>2.8609999999999998</v>
      </c>
      <c r="L42" s="149">
        <v>2.1739999999999999</v>
      </c>
      <c r="M42" s="149">
        <v>1.2829999999999999</v>
      </c>
      <c r="N42" s="149">
        <v>3.161</v>
      </c>
      <c r="O42" s="149">
        <v>3.6240000000000001</v>
      </c>
      <c r="P42" s="149">
        <v>5.4170000000000007</v>
      </c>
    </row>
    <row r="43" spans="1:16" ht="15" customHeight="1">
      <c r="A43" s="52"/>
      <c r="B43" s="52"/>
      <c r="C43" s="52"/>
      <c r="D43" s="52"/>
      <c r="E43" s="52"/>
      <c r="F43" s="52"/>
      <c r="G43" s="52"/>
      <c r="J43" s="68" t="s">
        <v>59</v>
      </c>
      <c r="K43" s="149">
        <v>2.3009999999999997</v>
      </c>
      <c r="L43" s="149">
        <v>1.087</v>
      </c>
      <c r="M43" s="149">
        <v>1.2829999999999999</v>
      </c>
      <c r="N43" s="149">
        <v>2.012</v>
      </c>
      <c r="O43" s="149">
        <v>3.9859999999999998</v>
      </c>
      <c r="P43" s="149">
        <v>4.1670000000000007</v>
      </c>
    </row>
    <row r="44" spans="1:16" ht="15" customHeight="1">
      <c r="A44" s="52"/>
      <c r="B44" s="52"/>
      <c r="C44" s="52"/>
      <c r="D44" s="52"/>
      <c r="E44" s="52"/>
      <c r="F44" s="52"/>
      <c r="G44" s="52"/>
      <c r="J44" s="68" t="s">
        <v>60</v>
      </c>
      <c r="K44" s="149">
        <v>2.2389999999999999</v>
      </c>
      <c r="L44" s="149">
        <v>1.087</v>
      </c>
      <c r="M44" s="149">
        <v>1.069</v>
      </c>
      <c r="N44" s="149">
        <v>1.7249999999999999</v>
      </c>
      <c r="O44" s="149">
        <v>3.9859999999999998</v>
      </c>
      <c r="P44" s="149">
        <v>4.5840000000000005</v>
      </c>
    </row>
    <row r="45" spans="1:16" ht="15" customHeight="1">
      <c r="A45" s="52"/>
      <c r="B45" s="52"/>
      <c r="C45" s="52"/>
      <c r="D45" s="52"/>
      <c r="E45" s="52"/>
      <c r="F45" s="52"/>
      <c r="G45" s="52"/>
      <c r="J45" s="68" t="s">
        <v>61</v>
      </c>
      <c r="K45" s="149">
        <v>2.177</v>
      </c>
      <c r="L45" s="149">
        <v>1.087</v>
      </c>
      <c r="M45" s="149">
        <v>1.069</v>
      </c>
      <c r="N45" s="149">
        <v>1.4369999999999998</v>
      </c>
      <c r="O45" s="149">
        <v>4.3480000000000008</v>
      </c>
      <c r="P45" s="149">
        <v>4.1670000000000007</v>
      </c>
    </row>
    <row r="46" spans="1:16" ht="15" customHeight="1">
      <c r="A46" s="52"/>
      <c r="B46" s="52"/>
      <c r="C46" s="52"/>
      <c r="D46" s="52"/>
      <c r="E46" s="52"/>
      <c r="F46" s="52"/>
      <c r="G46" s="52"/>
      <c r="J46" s="68" t="s">
        <v>62</v>
      </c>
      <c r="K46" s="149">
        <v>2.2389999999999999</v>
      </c>
      <c r="L46" s="149">
        <v>1.45</v>
      </c>
      <c r="M46" s="149">
        <v>1.496</v>
      </c>
      <c r="N46" s="149">
        <v>1.7249999999999999</v>
      </c>
      <c r="O46" s="149">
        <v>3.2609999999999997</v>
      </c>
      <c r="P46" s="149">
        <v>4.1670000000000007</v>
      </c>
    </row>
    <row r="47" spans="1:16" ht="15" customHeight="1">
      <c r="J47" s="68" t="s">
        <v>63</v>
      </c>
      <c r="K47" s="149">
        <v>2.3009999999999997</v>
      </c>
      <c r="L47" s="149">
        <v>1.45</v>
      </c>
      <c r="M47" s="149">
        <v>1.496</v>
      </c>
      <c r="N47" s="149">
        <v>1.7249999999999999</v>
      </c>
      <c r="O47" s="149">
        <v>3.2609999999999997</v>
      </c>
      <c r="P47" s="149">
        <v>4.5840000000000005</v>
      </c>
    </row>
    <row r="48" spans="1:16" ht="15" customHeight="1">
      <c r="J48" s="68" t="s">
        <v>67</v>
      </c>
      <c r="K48" s="149">
        <v>2.3009999999999997</v>
      </c>
      <c r="L48" s="149">
        <v>1.45</v>
      </c>
      <c r="M48" s="149">
        <v>1.496</v>
      </c>
      <c r="N48" s="149">
        <v>1.7249999999999999</v>
      </c>
      <c r="O48" s="149">
        <v>3.6240000000000001</v>
      </c>
      <c r="P48" s="149">
        <v>4.1670000000000007</v>
      </c>
    </row>
    <row r="49" spans="10:16" ht="15" customHeight="1">
      <c r="J49" s="68" t="s">
        <v>68</v>
      </c>
      <c r="K49" s="149">
        <v>2.5499999999999998</v>
      </c>
      <c r="L49" s="149">
        <v>1.45</v>
      </c>
      <c r="M49" s="149">
        <v>1.71</v>
      </c>
      <c r="N49" s="149">
        <v>2.012</v>
      </c>
      <c r="O49" s="149">
        <v>3.9859999999999998</v>
      </c>
      <c r="P49" s="149">
        <v>4.5840000000000005</v>
      </c>
    </row>
    <row r="50" spans="10:16" ht="15" customHeight="1">
      <c r="J50" s="68" t="s">
        <v>69</v>
      </c>
      <c r="K50" s="149">
        <v>2.488</v>
      </c>
      <c r="L50" s="149">
        <v>1.45</v>
      </c>
      <c r="M50" s="149">
        <v>1.71</v>
      </c>
      <c r="N50" s="149">
        <v>2.012</v>
      </c>
      <c r="O50" s="149">
        <v>3.6240000000000001</v>
      </c>
      <c r="P50" s="149">
        <v>4.5840000000000005</v>
      </c>
    </row>
    <row r="51" spans="10:16" ht="15" customHeight="1">
      <c r="J51" s="68" t="s">
        <v>70</v>
      </c>
      <c r="K51" s="149">
        <v>2.5489999999999999</v>
      </c>
      <c r="L51" s="149">
        <v>1.087</v>
      </c>
      <c r="M51" s="149">
        <v>1.71</v>
      </c>
      <c r="N51" s="149">
        <v>2.29</v>
      </c>
      <c r="O51" s="149">
        <v>3.6240000000000001</v>
      </c>
      <c r="P51" s="149">
        <v>5</v>
      </c>
    </row>
    <row r="52" spans="10:16" ht="15" customHeight="1">
      <c r="J52" s="68" t="s">
        <v>71</v>
      </c>
      <c r="K52" s="147">
        <v>2.2999999999999998</v>
      </c>
      <c r="L52" s="147">
        <v>1.087</v>
      </c>
      <c r="M52" s="147">
        <v>1.496</v>
      </c>
      <c r="N52" s="147">
        <v>2.0019999999999998</v>
      </c>
      <c r="O52" s="147">
        <v>3.6240000000000001</v>
      </c>
      <c r="P52" s="147">
        <v>4.1670000000000007</v>
      </c>
    </row>
    <row r="53" spans="10:16" ht="15" customHeight="1">
      <c r="J53" s="68" t="s">
        <v>72</v>
      </c>
      <c r="K53" s="149">
        <v>2.4239999999999999</v>
      </c>
      <c r="L53" s="149">
        <v>1.087</v>
      </c>
      <c r="M53" s="149">
        <v>1.71</v>
      </c>
      <c r="N53" s="149">
        <v>2.0019999999999998</v>
      </c>
      <c r="O53" s="149">
        <v>3.9859999999999998</v>
      </c>
      <c r="P53" s="149">
        <v>4.1670000000000007</v>
      </c>
    </row>
    <row r="54" spans="10:16" ht="15" customHeight="1">
      <c r="J54" s="68" t="s">
        <v>88</v>
      </c>
      <c r="K54" s="149">
        <v>2.4239999999999999</v>
      </c>
      <c r="L54" s="149">
        <v>1.087</v>
      </c>
      <c r="M54" s="149">
        <v>1.496</v>
      </c>
      <c r="N54" s="149">
        <v>2.0019999999999998</v>
      </c>
      <c r="O54" s="149">
        <v>3.9859999999999998</v>
      </c>
      <c r="P54" s="149">
        <v>4.5840000000000005</v>
      </c>
    </row>
    <row r="55" spans="10:16" ht="15" customHeight="1">
      <c r="J55" s="68" t="s">
        <v>89</v>
      </c>
      <c r="K55" s="149">
        <v>2.4870000000000001</v>
      </c>
      <c r="L55" s="149">
        <v>1.087</v>
      </c>
      <c r="M55" s="149">
        <v>1.9239999999999999</v>
      </c>
      <c r="N55" s="149">
        <v>2.0019999999999998</v>
      </c>
      <c r="O55" s="149">
        <v>3.6240000000000001</v>
      </c>
      <c r="P55" s="149">
        <v>4.5840000000000005</v>
      </c>
    </row>
    <row r="56" spans="10:16" ht="15" customHeight="1">
      <c r="J56" s="68" t="s">
        <v>90</v>
      </c>
      <c r="K56" s="149">
        <v>2.4870000000000001</v>
      </c>
      <c r="L56" s="149">
        <v>0.72499999999999998</v>
      </c>
      <c r="M56" s="149">
        <v>2.137</v>
      </c>
      <c r="N56" s="149">
        <v>2.29</v>
      </c>
      <c r="O56" s="149">
        <v>3.6240000000000001</v>
      </c>
      <c r="P56" s="149">
        <v>4.1670000000000007</v>
      </c>
    </row>
    <row r="57" spans="10:16" ht="15" customHeight="1">
      <c r="J57" s="68" t="s">
        <v>91</v>
      </c>
      <c r="K57" s="149">
        <v>2.5489999999999999</v>
      </c>
      <c r="L57" s="149">
        <v>0.72499999999999998</v>
      </c>
      <c r="M57" s="149">
        <v>2.137</v>
      </c>
      <c r="N57" s="149">
        <v>2.577</v>
      </c>
      <c r="O57" s="149">
        <v>3.9859999999999998</v>
      </c>
      <c r="P57" s="149">
        <v>3.75</v>
      </c>
    </row>
    <row r="58" spans="10:16" ht="15" customHeight="1">
      <c r="J58" s="68" t="s">
        <v>92</v>
      </c>
      <c r="K58" s="149">
        <v>2.1759999999999997</v>
      </c>
      <c r="L58" s="149">
        <v>0.36299999999999999</v>
      </c>
      <c r="M58" s="149">
        <v>1.71</v>
      </c>
      <c r="N58" s="149">
        <v>2.0019999999999998</v>
      </c>
      <c r="O58" s="149">
        <v>3.9859999999999998</v>
      </c>
      <c r="P58" s="149">
        <v>3.3340000000000001</v>
      </c>
    </row>
    <row r="59" spans="10:16" ht="15" customHeight="1">
      <c r="J59" s="36" t="s">
        <v>93</v>
      </c>
      <c r="K59" s="266">
        <v>2.1759999999999997</v>
      </c>
      <c r="L59" s="266">
        <v>0.36299999999999999</v>
      </c>
      <c r="M59" s="266">
        <v>1.71</v>
      </c>
      <c r="N59" s="266">
        <v>2.0019999999999998</v>
      </c>
      <c r="O59" s="266">
        <v>3.9859999999999998</v>
      </c>
      <c r="P59" s="266">
        <v>3.3340000000000001</v>
      </c>
    </row>
    <row r="60" spans="10:16" ht="15" customHeight="1">
      <c r="J60" s="36" t="s">
        <v>144</v>
      </c>
      <c r="K60" s="266">
        <v>2.1759999999999997</v>
      </c>
      <c r="L60" s="266">
        <v>0.36299999999999999</v>
      </c>
      <c r="M60" s="266">
        <v>1.9239999999999999</v>
      </c>
      <c r="N60" s="266">
        <v>2.0019999999999998</v>
      </c>
      <c r="O60" s="266">
        <v>3.6240000000000001</v>
      </c>
      <c r="P60" s="266">
        <v>3.3340000000000001</v>
      </c>
    </row>
    <row r="61" spans="10:16" ht="15" customHeight="1">
      <c r="J61" s="36" t="s">
        <v>145</v>
      </c>
      <c r="K61" s="266">
        <v>2.1139999999999999</v>
      </c>
      <c r="L61" s="266">
        <v>0.72499999999999998</v>
      </c>
      <c r="M61" s="266">
        <v>1.71</v>
      </c>
      <c r="N61" s="266">
        <v>2.0019999999999998</v>
      </c>
      <c r="O61" s="266">
        <v>3.6240000000000001</v>
      </c>
      <c r="P61" s="266">
        <v>2.9169999999999998</v>
      </c>
    </row>
    <row r="62" spans="10:16" ht="15" customHeight="1">
      <c r="J62" s="36" t="s">
        <v>146</v>
      </c>
      <c r="K62" s="266">
        <v>2.1759999999999997</v>
      </c>
      <c r="L62" s="266">
        <v>1.087</v>
      </c>
      <c r="M62" s="266">
        <v>1.71</v>
      </c>
      <c r="N62" s="266">
        <v>2.0019999999999998</v>
      </c>
      <c r="O62" s="266">
        <v>3.6240000000000001</v>
      </c>
      <c r="P62" s="266">
        <v>2.9169999999999998</v>
      </c>
    </row>
    <row r="63" spans="10:16" ht="15" customHeight="1">
      <c r="J63" s="36" t="s">
        <v>147</v>
      </c>
      <c r="K63" s="266">
        <v>2.1149999999999998</v>
      </c>
      <c r="L63" s="266">
        <v>1.45</v>
      </c>
      <c r="M63" s="266">
        <v>1.71</v>
      </c>
      <c r="N63" s="266">
        <v>2.012</v>
      </c>
      <c r="O63" s="266">
        <v>3.2609999999999997</v>
      </c>
      <c r="P63" s="266">
        <v>2.5</v>
      </c>
    </row>
    <row r="64" spans="10:16" ht="15" customHeight="1">
      <c r="J64" s="36" t="s">
        <v>148</v>
      </c>
      <c r="K64" s="266">
        <v>2.0529999999999999</v>
      </c>
      <c r="L64" s="266">
        <v>1.45</v>
      </c>
      <c r="M64" s="266">
        <v>1.496</v>
      </c>
      <c r="N64" s="266">
        <v>2.2989999999999999</v>
      </c>
      <c r="O64" s="266">
        <v>2.899</v>
      </c>
      <c r="P64" s="266">
        <v>2.5</v>
      </c>
    </row>
    <row r="65" spans="10:16" ht="15" customHeight="1">
      <c r="J65" s="36" t="s">
        <v>149</v>
      </c>
      <c r="K65" s="266">
        <v>1.9279999999999999</v>
      </c>
      <c r="L65" s="266">
        <v>1.45</v>
      </c>
      <c r="M65" s="266">
        <v>1.2829999999999999</v>
      </c>
      <c r="N65" s="266">
        <v>2.2989999999999999</v>
      </c>
      <c r="O65" s="266">
        <v>2.5369999999999999</v>
      </c>
      <c r="P65" s="266">
        <v>2.5</v>
      </c>
    </row>
    <row r="66" spans="10:16" ht="15" customHeight="1">
      <c r="J66" s="36" t="s">
        <v>150</v>
      </c>
      <c r="K66" s="266">
        <v>1.9279999999999999</v>
      </c>
      <c r="L66" s="266">
        <v>1.45</v>
      </c>
      <c r="M66" s="266">
        <v>1.2829999999999999</v>
      </c>
      <c r="N66" s="266">
        <v>2.2989999999999999</v>
      </c>
      <c r="O66" s="266">
        <v>2.5369999999999999</v>
      </c>
      <c r="P66" s="266">
        <v>2.5</v>
      </c>
    </row>
    <row r="67" spans="10:16" ht="15" customHeight="1">
      <c r="J67" s="36" t="s">
        <v>151</v>
      </c>
      <c r="K67" s="266">
        <v>1.8659999999999999</v>
      </c>
      <c r="L67" s="266">
        <v>2.1739999999999999</v>
      </c>
      <c r="M67" s="266">
        <v>0.85499999999999998</v>
      </c>
      <c r="N67" s="266">
        <v>2.2989999999999999</v>
      </c>
      <c r="O67" s="266">
        <v>2.1739999999999999</v>
      </c>
      <c r="P67" s="266">
        <v>2.5</v>
      </c>
    </row>
    <row r="68" spans="10:16" ht="15" customHeight="1">
      <c r="J68" s="36" t="s">
        <v>152</v>
      </c>
      <c r="K68" s="266">
        <v>1.8039999999999998</v>
      </c>
      <c r="L68" s="266">
        <v>2.1739999999999999</v>
      </c>
      <c r="M68" s="266">
        <v>0.64200000000000002</v>
      </c>
      <c r="N68" s="266">
        <v>2.012</v>
      </c>
      <c r="O68" s="266">
        <v>2.1739999999999999</v>
      </c>
      <c r="P68" s="266">
        <v>2.9169999999999998</v>
      </c>
    </row>
    <row r="69" spans="10:16" ht="15" customHeight="1">
      <c r="J69" s="36" t="s">
        <v>153</v>
      </c>
      <c r="K69" s="266">
        <v>1.68</v>
      </c>
      <c r="L69" s="266">
        <v>2.1739999999999999</v>
      </c>
      <c r="M69" s="266">
        <v>0.42799999999999999</v>
      </c>
      <c r="N69" s="266">
        <v>1.7249999999999999</v>
      </c>
      <c r="O69" s="266">
        <v>1.8119999999999998</v>
      </c>
      <c r="P69" s="266">
        <v>3.3340000000000001</v>
      </c>
    </row>
    <row r="70" spans="10:16" ht="15" customHeight="1">
      <c r="J70" s="36" t="s">
        <v>154</v>
      </c>
      <c r="K70" s="266">
        <v>1.617</v>
      </c>
      <c r="L70" s="266">
        <v>2.1739999999999999</v>
      </c>
      <c r="M70" s="266">
        <v>0.42799999999999999</v>
      </c>
      <c r="N70" s="266">
        <v>1.7249999999999999</v>
      </c>
      <c r="O70" s="266">
        <v>1.8119999999999998</v>
      </c>
      <c r="P70" s="266">
        <v>2.9169999999999998</v>
      </c>
    </row>
    <row r="71" spans="10:16" ht="15" customHeight="1">
      <c r="J71" s="36" t="s">
        <v>229</v>
      </c>
      <c r="K71" s="266">
        <v>1.8659999999999999</v>
      </c>
      <c r="L71" s="266">
        <v>2.1739999999999999</v>
      </c>
      <c r="M71" s="266">
        <v>1.069</v>
      </c>
      <c r="N71" s="266">
        <v>2.012</v>
      </c>
      <c r="O71" s="266">
        <v>1.8119999999999998</v>
      </c>
      <c r="P71" s="266">
        <v>2.9169999999999998</v>
      </c>
    </row>
    <row r="72" spans="10:16" ht="15" customHeight="1">
      <c r="J72" s="36" t="s">
        <v>230</v>
      </c>
      <c r="K72" s="266">
        <v>1.742</v>
      </c>
      <c r="L72" s="266">
        <v>2.1739999999999999</v>
      </c>
      <c r="M72" s="266">
        <v>0.85499999999999998</v>
      </c>
      <c r="N72" s="266">
        <v>1.7249999999999999</v>
      </c>
      <c r="O72" s="266">
        <v>1.8119999999999998</v>
      </c>
      <c r="P72" s="266">
        <v>2.9169999999999998</v>
      </c>
    </row>
    <row r="73" spans="10:16" ht="15" customHeight="1">
      <c r="J73" s="36" t="s">
        <v>231</v>
      </c>
      <c r="K73" s="266">
        <v>1.742</v>
      </c>
      <c r="L73" s="266">
        <v>1.8119999999999998</v>
      </c>
      <c r="M73" s="266">
        <v>1.069</v>
      </c>
      <c r="N73" s="266">
        <v>1.7249999999999999</v>
      </c>
      <c r="O73" s="266">
        <v>1.45</v>
      </c>
      <c r="P73" s="266">
        <v>3.3340000000000001</v>
      </c>
    </row>
    <row r="74" spans="10:16" ht="15" customHeight="1">
      <c r="J74" s="36" t="s">
        <v>232</v>
      </c>
      <c r="K74" s="266">
        <v>1.68</v>
      </c>
      <c r="L74" s="266">
        <v>1.45</v>
      </c>
      <c r="M74" s="266">
        <v>1.069</v>
      </c>
      <c r="N74" s="266">
        <v>1.7249999999999999</v>
      </c>
      <c r="O74" s="266">
        <v>1.8119999999999998</v>
      </c>
      <c r="P74" s="266">
        <v>2.9169999999999998</v>
      </c>
    </row>
    <row r="75" spans="10:16" ht="15" customHeight="1">
      <c r="J75" s="36" t="s">
        <v>233</v>
      </c>
      <c r="K75" s="266">
        <v>1.8659999999999999</v>
      </c>
      <c r="L75" s="266">
        <v>1.087</v>
      </c>
      <c r="M75" s="266">
        <v>1.71</v>
      </c>
      <c r="N75" s="266">
        <v>1.4369999999999998</v>
      </c>
      <c r="O75" s="266">
        <v>2.5369999999999999</v>
      </c>
      <c r="P75" s="266">
        <v>2.9169999999999998</v>
      </c>
    </row>
    <row r="76" spans="10:16" ht="15" customHeight="1">
      <c r="J76" s="36" t="s">
        <v>234</v>
      </c>
      <c r="K76" s="266">
        <v>1.9279999999999999</v>
      </c>
      <c r="L76" s="266">
        <v>1.087</v>
      </c>
      <c r="M76" s="266">
        <v>1.71</v>
      </c>
      <c r="N76" s="266">
        <v>1.1499999999999999</v>
      </c>
      <c r="O76" s="266">
        <v>2.5369999999999999</v>
      </c>
      <c r="P76" s="266">
        <v>3.75</v>
      </c>
    </row>
    <row r="77" spans="10:16" ht="15" customHeight="1">
      <c r="J77" s="36" t="s">
        <v>257</v>
      </c>
      <c r="K77" s="266">
        <v>1.8659999999999999</v>
      </c>
      <c r="L77" s="266">
        <v>1.087</v>
      </c>
      <c r="M77" s="266">
        <v>1.71</v>
      </c>
      <c r="N77" s="266">
        <v>1.1499999999999999</v>
      </c>
      <c r="O77" s="266">
        <v>2.5369999999999999</v>
      </c>
      <c r="P77" s="266">
        <v>3.3340000000000001</v>
      </c>
    </row>
    <row r="78" spans="10:16" ht="15" customHeight="1">
      <c r="J78" s="36" t="s">
        <v>261</v>
      </c>
      <c r="K78" s="266">
        <v>1.742</v>
      </c>
      <c r="L78" s="266">
        <v>1.087</v>
      </c>
      <c r="M78" s="266">
        <v>1.71</v>
      </c>
      <c r="N78" s="266">
        <v>1.1499999999999999</v>
      </c>
      <c r="O78" s="266">
        <v>2.1739999999999999</v>
      </c>
      <c r="P78" s="266">
        <v>2.9169999999999998</v>
      </c>
    </row>
    <row r="79" spans="10:16" ht="15" customHeight="1">
      <c r="J79" s="36" t="s">
        <v>262</v>
      </c>
      <c r="K79" s="266">
        <v>1.68</v>
      </c>
      <c r="L79" s="266">
        <v>0.36299999999999999</v>
      </c>
      <c r="M79" s="266">
        <v>2.137</v>
      </c>
      <c r="N79" s="266">
        <v>1.1499999999999999</v>
      </c>
      <c r="O79" s="266">
        <v>2.1739999999999999</v>
      </c>
      <c r="P79" s="266">
        <v>2.5</v>
      </c>
    </row>
    <row r="80" spans="10:16" ht="15" customHeight="1">
      <c r="J80" s="36" t="s">
        <v>263</v>
      </c>
      <c r="K80" s="266">
        <v>1.68</v>
      </c>
      <c r="L80" s="266">
        <v>0.36299999999999999</v>
      </c>
      <c r="M80" s="266">
        <v>2.137</v>
      </c>
      <c r="N80" s="266">
        <v>1.1499999999999999</v>
      </c>
      <c r="O80" s="266">
        <v>2.1739999999999999</v>
      </c>
      <c r="P80" s="266">
        <v>2.5</v>
      </c>
    </row>
    <row r="81" spans="10:16" ht="15" customHeight="1">
      <c r="J81" s="36" t="s">
        <v>264</v>
      </c>
      <c r="K81" s="266">
        <v>1.617</v>
      </c>
      <c r="L81" s="266">
        <v>0.72499999999999998</v>
      </c>
      <c r="M81" s="266">
        <v>2.137</v>
      </c>
      <c r="N81" s="266">
        <v>0.86299999999999999</v>
      </c>
      <c r="O81" s="266">
        <v>1.8119999999999998</v>
      </c>
      <c r="P81" s="266">
        <v>2.5</v>
      </c>
    </row>
    <row r="82" spans="10:16" ht="15" customHeight="1">
      <c r="J82" s="36" t="s">
        <v>265</v>
      </c>
      <c r="K82" s="266">
        <v>1.68</v>
      </c>
      <c r="L82" s="266">
        <v>0.36299999999999999</v>
      </c>
      <c r="M82" s="266">
        <v>2.351</v>
      </c>
      <c r="N82" s="266">
        <v>1.1499999999999999</v>
      </c>
      <c r="O82" s="266">
        <v>1.8119999999999998</v>
      </c>
      <c r="P82" s="266">
        <v>2.5</v>
      </c>
    </row>
    <row r="83" spans="10:16" ht="15" customHeight="1">
      <c r="J83" s="36" t="s">
        <v>350</v>
      </c>
      <c r="K83" s="266">
        <v>1.4309999999999998</v>
      </c>
      <c r="L83" s="266">
        <v>0.36299999999999999</v>
      </c>
      <c r="M83" s="266">
        <v>1.71</v>
      </c>
      <c r="N83" s="266">
        <v>0.86299999999999999</v>
      </c>
      <c r="O83" s="266">
        <v>1.8119999999999998</v>
      </c>
      <c r="P83" s="266">
        <v>2.5</v>
      </c>
    </row>
    <row r="84" spans="10:16" ht="15" customHeight="1">
      <c r="J84" s="36" t="s">
        <v>351</v>
      </c>
      <c r="K84" s="266">
        <v>1.4929999999999999</v>
      </c>
      <c r="L84" s="266">
        <v>0.36299999999999999</v>
      </c>
      <c r="M84" s="266">
        <v>1.71</v>
      </c>
      <c r="N84" s="266">
        <v>0.86299999999999999</v>
      </c>
      <c r="O84" s="266">
        <v>2.1739999999999999</v>
      </c>
      <c r="P84" s="266">
        <v>2.5</v>
      </c>
    </row>
    <row r="85" spans="10:16" ht="15" customHeight="1">
      <c r="J85" s="36" t="s">
        <v>352</v>
      </c>
      <c r="K85" s="266">
        <v>1.68</v>
      </c>
      <c r="L85" s="266">
        <v>0.36299999999999999</v>
      </c>
      <c r="M85" s="266">
        <v>1.9239999999999999</v>
      </c>
      <c r="N85" s="266">
        <v>1.4369999999999998</v>
      </c>
      <c r="O85" s="266">
        <v>2.5369999999999999</v>
      </c>
      <c r="P85" s="266">
        <v>2.0840000000000001</v>
      </c>
    </row>
    <row r="86" spans="10:16" ht="15" customHeight="1">
      <c r="J86" s="36" t="s">
        <v>353</v>
      </c>
      <c r="K86" s="266">
        <v>1.68</v>
      </c>
      <c r="L86" s="266">
        <v>0.36299999999999999</v>
      </c>
      <c r="M86" s="266">
        <v>1.9239999999999999</v>
      </c>
      <c r="N86" s="266">
        <v>1.4369999999999998</v>
      </c>
      <c r="O86" s="266">
        <v>2.5369999999999999</v>
      </c>
      <c r="P86" s="266">
        <v>2.0840000000000001</v>
      </c>
    </row>
    <row r="87" spans="10:16" ht="15" customHeight="1">
      <c r="J87" s="36"/>
      <c r="K87" s="193"/>
      <c r="L87" s="193"/>
      <c r="M87" s="193"/>
      <c r="N87" s="193"/>
      <c r="O87" s="193"/>
      <c r="P87" s="193"/>
    </row>
    <row r="88" spans="10:16" ht="15" customHeight="1">
      <c r="J88" s="36"/>
      <c r="K88" s="193"/>
      <c r="L88" s="193"/>
      <c r="M88" s="193"/>
      <c r="N88" s="193"/>
      <c r="O88" s="193"/>
      <c r="P88" s="193"/>
    </row>
    <row r="89" spans="10:16" ht="15" customHeight="1">
      <c r="J89" s="36"/>
      <c r="K89" s="193"/>
      <c r="L89" s="193"/>
      <c r="M89" s="193"/>
      <c r="N89" s="193"/>
      <c r="O89" s="193"/>
      <c r="P89" s="193"/>
    </row>
    <row r="90" spans="10:16" ht="15" customHeight="1">
      <c r="J90" s="36"/>
      <c r="K90" s="193"/>
      <c r="L90" s="193"/>
      <c r="M90" s="193"/>
      <c r="N90" s="193"/>
      <c r="O90" s="193"/>
      <c r="P90" s="193"/>
    </row>
    <row r="91" spans="10:16" ht="15" customHeight="1">
      <c r="J91" s="36"/>
      <c r="K91" s="193"/>
      <c r="L91" s="193"/>
      <c r="M91" s="193"/>
      <c r="N91" s="193"/>
      <c r="O91" s="193"/>
      <c r="P91" s="193"/>
    </row>
    <row r="92" spans="10:16" ht="15" customHeight="1">
      <c r="J92" s="36"/>
      <c r="K92" s="193"/>
      <c r="L92" s="193"/>
      <c r="M92" s="193"/>
      <c r="N92" s="193"/>
      <c r="O92" s="193"/>
      <c r="P92" s="193"/>
    </row>
    <row r="93" spans="10:16" ht="15" customHeight="1">
      <c r="J93" s="36"/>
      <c r="K93" s="193"/>
      <c r="L93" s="193"/>
      <c r="M93" s="193"/>
      <c r="N93" s="193"/>
      <c r="O93" s="193"/>
      <c r="P93" s="193"/>
    </row>
    <row r="94" spans="10:16" ht="15" customHeight="1">
      <c r="J94" s="193"/>
      <c r="K94" s="193"/>
      <c r="L94" s="193"/>
      <c r="M94" s="193"/>
      <c r="N94" s="193"/>
      <c r="O94" s="193"/>
      <c r="P94" s="193"/>
    </row>
    <row r="95" spans="10:16" ht="15" customHeight="1">
      <c r="J95" s="165"/>
      <c r="K95" s="193"/>
      <c r="L95" s="193"/>
      <c r="M95" s="193"/>
      <c r="N95" s="193"/>
      <c r="O95" s="193"/>
      <c r="P95" s="193"/>
    </row>
    <row r="96" spans="10:16" ht="15" customHeight="1">
      <c r="J96" s="165"/>
      <c r="K96" s="193"/>
      <c r="L96" s="193"/>
      <c r="M96" s="193"/>
      <c r="N96" s="193"/>
      <c r="O96" s="193"/>
      <c r="P96" s="193"/>
    </row>
    <row r="97" spans="10:16" ht="15" customHeight="1">
      <c r="J97" s="165"/>
      <c r="K97" s="193"/>
      <c r="L97" s="193"/>
      <c r="M97" s="193"/>
      <c r="N97" s="193"/>
      <c r="O97" s="193"/>
      <c r="P97" s="193"/>
    </row>
    <row r="98" spans="10:16" ht="15" customHeight="1">
      <c r="J98" s="165"/>
      <c r="K98" s="193"/>
      <c r="L98" s="193"/>
      <c r="M98" s="193"/>
      <c r="N98" s="193"/>
      <c r="O98" s="193"/>
      <c r="P98" s="193"/>
    </row>
    <row r="99" spans="10:16" ht="15" customHeight="1">
      <c r="J99" s="165"/>
      <c r="K99" s="193"/>
      <c r="L99" s="193"/>
      <c r="M99" s="193"/>
      <c r="N99" s="193"/>
      <c r="O99" s="193"/>
      <c r="P99" s="193"/>
    </row>
    <row r="100" spans="10:16" ht="15" customHeight="1">
      <c r="J100" s="165"/>
      <c r="K100" s="193"/>
      <c r="L100" s="193"/>
      <c r="M100" s="193"/>
      <c r="N100" s="193"/>
      <c r="O100" s="193"/>
      <c r="P100" s="193"/>
    </row>
    <row r="101" spans="10:16" ht="15" customHeight="1">
      <c r="J101" s="165"/>
      <c r="K101" s="193"/>
      <c r="L101" s="193"/>
      <c r="M101" s="193"/>
      <c r="N101" s="193"/>
      <c r="O101" s="193"/>
      <c r="P101" s="193"/>
    </row>
    <row r="102" spans="10:16" ht="15" customHeight="1">
      <c r="J102" s="165"/>
      <c r="K102" s="193"/>
      <c r="L102" s="193"/>
      <c r="M102" s="193"/>
      <c r="N102" s="193"/>
      <c r="O102" s="193"/>
      <c r="P102" s="193"/>
    </row>
    <row r="103" spans="10:16" ht="15" customHeight="1">
      <c r="J103" s="165"/>
      <c r="K103" s="193"/>
      <c r="L103" s="193"/>
      <c r="M103" s="193"/>
      <c r="N103" s="193"/>
      <c r="O103" s="193"/>
      <c r="P103" s="193"/>
    </row>
    <row r="104" spans="10:16" ht="15" customHeight="1">
      <c r="J104" s="165"/>
      <c r="K104" s="193"/>
      <c r="L104" s="193"/>
      <c r="M104" s="193"/>
      <c r="N104" s="193"/>
      <c r="O104" s="193"/>
      <c r="P104" s="193"/>
    </row>
    <row r="105" spans="10:16" ht="15" customHeight="1">
      <c r="J105" s="165"/>
      <c r="K105" s="193"/>
      <c r="L105" s="193"/>
      <c r="M105" s="193"/>
      <c r="N105" s="193"/>
      <c r="O105" s="193"/>
      <c r="P105" s="193"/>
    </row>
    <row r="106" spans="10:16" ht="15" customHeight="1">
      <c r="J106" s="165"/>
      <c r="K106" s="193"/>
      <c r="L106" s="193"/>
      <c r="M106" s="193"/>
      <c r="N106" s="193"/>
      <c r="O106" s="193"/>
      <c r="P106" s="193"/>
    </row>
    <row r="107" spans="10:16" ht="15" customHeight="1">
      <c r="J107" s="165"/>
      <c r="K107" s="193"/>
      <c r="L107" s="193"/>
      <c r="M107" s="193"/>
      <c r="N107" s="193"/>
      <c r="O107" s="193"/>
      <c r="P107" s="193"/>
    </row>
    <row r="108" spans="10:16" ht="15" customHeight="1">
      <c r="J108" s="165"/>
      <c r="K108" s="193"/>
      <c r="L108" s="193"/>
      <c r="M108" s="193"/>
      <c r="N108" s="193"/>
      <c r="O108" s="193"/>
      <c r="P108" s="193"/>
    </row>
    <row r="109" spans="10:16" ht="15" customHeight="1">
      <c r="J109" s="165"/>
      <c r="K109" s="193"/>
      <c r="L109" s="193"/>
      <c r="M109" s="193"/>
      <c r="N109" s="193"/>
      <c r="O109" s="193"/>
      <c r="P109" s="193"/>
    </row>
    <row r="110" spans="10:16" ht="15" customHeight="1">
      <c r="J110" s="165"/>
      <c r="K110" s="193"/>
      <c r="L110" s="193"/>
      <c r="M110" s="193"/>
      <c r="N110" s="193"/>
      <c r="O110" s="193"/>
      <c r="P110" s="193"/>
    </row>
    <row r="111" spans="10:16" ht="15" customHeight="1">
      <c r="J111" s="36"/>
      <c r="K111" s="193"/>
      <c r="L111" s="193"/>
      <c r="M111" s="193"/>
      <c r="N111" s="193"/>
      <c r="O111" s="193"/>
      <c r="P111" s="193"/>
    </row>
    <row r="112" spans="10:16" ht="15" customHeight="1">
      <c r="J112" s="36"/>
    </row>
    <row r="113" spans="10:10" ht="15" customHeight="1">
      <c r="J113" s="36"/>
    </row>
    <row r="114" spans="10:10" ht="15" customHeight="1">
      <c r="J114" s="36"/>
    </row>
    <row r="115" spans="10:10" ht="15" customHeight="1">
      <c r="J115" s="36"/>
    </row>
    <row r="116" spans="10:10" ht="15" customHeight="1">
      <c r="J116" s="36"/>
    </row>
    <row r="117" spans="10:10" ht="15" customHeight="1">
      <c r="J117" s="36"/>
    </row>
    <row r="118" spans="10:10" ht="15" customHeight="1">
      <c r="J118" s="36"/>
    </row>
    <row r="119" spans="10:10" ht="15" customHeight="1">
      <c r="J119" s="36"/>
    </row>
    <row r="120" spans="10:10" ht="15" customHeight="1">
      <c r="J120" s="36"/>
    </row>
    <row r="121" spans="10:10" ht="15" customHeight="1">
      <c r="J121" s="36"/>
    </row>
    <row r="122" spans="10:10" ht="15" customHeight="1">
      <c r="J122" s="36"/>
    </row>
    <row r="123" spans="10:10" ht="15" customHeight="1">
      <c r="J123" s="165"/>
    </row>
    <row r="124" spans="10:10" ht="15" customHeight="1">
      <c r="J124" s="165"/>
    </row>
    <row r="125" spans="10:10" ht="15" customHeight="1">
      <c r="J125" s="165"/>
    </row>
    <row r="126" spans="10:10" ht="15" customHeight="1">
      <c r="J126" s="165"/>
    </row>
    <row r="127" spans="10:10" ht="15" customHeight="1">
      <c r="J127" s="165"/>
    </row>
    <row r="128" spans="10:10" ht="15" customHeight="1">
      <c r="J128" s="165"/>
    </row>
    <row r="129" spans="10:10" ht="15" customHeight="1">
      <c r="J129" s="165"/>
    </row>
    <row r="130" spans="10:10" ht="15" customHeight="1">
      <c r="J130" s="165"/>
    </row>
    <row r="131" spans="10:10" ht="15" customHeight="1">
      <c r="J131" s="165"/>
    </row>
    <row r="132" spans="10:10" ht="15" customHeight="1">
      <c r="J132" s="165"/>
    </row>
    <row r="133" spans="10:10" ht="15" customHeight="1">
      <c r="J133" s="165"/>
    </row>
    <row r="134" spans="10:10" ht="15" customHeight="1">
      <c r="J134" s="165"/>
    </row>
    <row r="135" spans="10:10" ht="15" customHeight="1">
      <c r="J135" s="165"/>
    </row>
    <row r="136" spans="10:10" ht="15" customHeight="1">
      <c r="J136" s="165"/>
    </row>
    <row r="137" spans="10:10" ht="15" customHeight="1">
      <c r="J137" s="165"/>
    </row>
    <row r="138" spans="10:10" ht="15" customHeight="1">
      <c r="J138" s="165"/>
    </row>
    <row r="139" spans="10:10" ht="15" customHeight="1">
      <c r="J139" s="165"/>
    </row>
    <row r="140" spans="10:10" ht="15" customHeight="1">
      <c r="J140" s="165"/>
    </row>
    <row r="141" spans="10:10" ht="15" customHeight="1">
      <c r="J141" s="165"/>
    </row>
    <row r="142" spans="10:10" ht="15" customHeight="1">
      <c r="J142" s="165"/>
    </row>
    <row r="143" spans="10:10" ht="15" customHeight="1">
      <c r="J143" s="165"/>
    </row>
    <row r="144" spans="10:10" ht="15" customHeight="1">
      <c r="J144" s="165"/>
    </row>
    <row r="145" spans="10:10" ht="15" customHeight="1">
      <c r="J145" s="165"/>
    </row>
    <row r="146" spans="10:10" ht="15" customHeight="1">
      <c r="J146" s="165"/>
    </row>
    <row r="147" spans="10:10" ht="15" customHeight="1">
      <c r="J147" s="165"/>
    </row>
    <row r="148" spans="10:10" ht="15" customHeight="1">
      <c r="J148" s="165"/>
    </row>
    <row r="149" spans="10:10" ht="15" customHeight="1">
      <c r="J149" s="165"/>
    </row>
  </sheetData>
  <phoneticPr fontId="34" type="noConversion"/>
  <pageMargins left="0.7" right="0.7" top="0.75" bottom="0.75" header="0.3" footer="0.3"/>
  <pageSetup orientation="portrait" verticalDpi="40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43"/>
  <sheetViews>
    <sheetView zoomScaleNormal="100" workbookViewId="0">
      <selection activeCell="B42" sqref="B42:L42"/>
    </sheetView>
  </sheetViews>
  <sheetFormatPr defaultColWidth="9.140625" defaultRowHeight="15"/>
  <cols>
    <col min="1" max="1" width="10.7109375" style="2" customWidth="1"/>
    <col min="2" max="2" width="10.28515625" style="2" customWidth="1"/>
    <col min="3" max="13" width="10.7109375" style="2" customWidth="1"/>
    <col min="14" max="16384" width="9.140625" style="2"/>
  </cols>
  <sheetData>
    <row r="2" spans="2:12" ht="15.75" thickBot="1"/>
    <row r="3" spans="2:12" ht="15.75">
      <c r="B3" s="5"/>
      <c r="C3" s="6"/>
      <c r="D3" s="6"/>
      <c r="E3" s="6"/>
      <c r="F3" s="6"/>
      <c r="G3" s="6"/>
      <c r="H3" s="6"/>
      <c r="I3" s="6"/>
      <c r="J3" s="6"/>
      <c r="K3" s="6"/>
      <c r="L3" s="7"/>
    </row>
    <row r="4" spans="2:12" ht="15.75">
      <c r="B4" s="8"/>
      <c r="C4" s="9"/>
      <c r="D4" s="9"/>
      <c r="E4" s="9"/>
      <c r="F4" s="9"/>
      <c r="G4" s="9"/>
      <c r="H4" s="9"/>
      <c r="I4" s="9"/>
      <c r="J4" s="9"/>
      <c r="K4" s="9"/>
      <c r="L4" s="10"/>
    </row>
    <row r="5" spans="2:12" ht="15.75">
      <c r="B5" s="399" t="s">
        <v>0</v>
      </c>
      <c r="C5" s="400"/>
      <c r="D5" s="400"/>
      <c r="E5" s="400"/>
      <c r="F5" s="400"/>
      <c r="G5" s="400"/>
      <c r="H5" s="400"/>
      <c r="I5" s="400"/>
      <c r="J5" s="400"/>
      <c r="K5" s="400"/>
      <c r="L5" s="401"/>
    </row>
    <row r="6" spans="2:12" ht="15.75">
      <c r="B6" s="399" t="s">
        <v>7</v>
      </c>
      <c r="C6" s="400"/>
      <c r="D6" s="400"/>
      <c r="E6" s="400"/>
      <c r="F6" s="400"/>
      <c r="G6" s="400"/>
      <c r="H6" s="400"/>
      <c r="I6" s="400"/>
      <c r="J6" s="400"/>
      <c r="K6" s="400"/>
      <c r="L6" s="401"/>
    </row>
    <row r="7" spans="2:12" ht="15.75">
      <c r="B7" s="11"/>
      <c r="C7" s="12"/>
      <c r="D7" s="12"/>
      <c r="E7" s="12"/>
      <c r="F7" s="12"/>
      <c r="G7" s="12"/>
      <c r="H7" s="12"/>
      <c r="I7" s="12"/>
      <c r="J7" s="12"/>
      <c r="K7" s="12"/>
      <c r="L7" s="13"/>
    </row>
    <row r="8" spans="2:12" ht="15.75">
      <c r="B8" s="11"/>
      <c r="C8" s="12"/>
      <c r="D8" s="12"/>
      <c r="E8" s="12"/>
      <c r="F8" s="12"/>
      <c r="G8" s="12"/>
      <c r="H8" s="12"/>
      <c r="I8" s="12"/>
      <c r="J8" s="12"/>
      <c r="K8" s="12"/>
      <c r="L8" s="13"/>
    </row>
    <row r="9" spans="2:12" ht="15.75">
      <c r="B9" s="402" t="str">
        <f>'October 2024 WEO Chapter 1'!B23:J23</f>
        <v>Chapter 1. Global Prospects and Policies</v>
      </c>
      <c r="C9" s="403"/>
      <c r="D9" s="403"/>
      <c r="E9" s="403"/>
      <c r="F9" s="403"/>
      <c r="G9" s="403"/>
      <c r="H9" s="403"/>
      <c r="I9" s="403"/>
      <c r="J9" s="403"/>
      <c r="K9" s="403"/>
      <c r="L9" s="404"/>
    </row>
    <row r="10" spans="2:12" ht="15.75">
      <c r="B10" s="14"/>
      <c r="C10" s="15"/>
      <c r="D10" s="15"/>
      <c r="E10" s="15"/>
      <c r="F10" s="15"/>
      <c r="G10" s="15"/>
      <c r="H10" s="15"/>
      <c r="I10" s="15"/>
      <c r="J10" s="15"/>
      <c r="K10" s="15"/>
      <c r="L10" s="16"/>
    </row>
    <row r="11" spans="2:12" ht="15.75">
      <c r="B11" s="405" t="s">
        <v>4</v>
      </c>
      <c r="C11" s="406"/>
      <c r="D11" s="406"/>
      <c r="E11" s="406"/>
      <c r="F11" s="406"/>
      <c r="G11" s="406"/>
      <c r="H11" s="406"/>
      <c r="I11" s="406"/>
      <c r="J11" s="406"/>
      <c r="K11" s="406"/>
      <c r="L11" s="407"/>
    </row>
    <row r="12" spans="2:12" ht="15.75">
      <c r="B12" s="17"/>
      <c r="C12" s="18"/>
      <c r="D12" s="18"/>
      <c r="E12" s="18"/>
      <c r="F12" s="18"/>
      <c r="G12" s="18"/>
      <c r="H12" s="18"/>
      <c r="I12" s="18"/>
      <c r="J12" s="18"/>
      <c r="K12" s="18"/>
      <c r="L12" s="19"/>
    </row>
    <row r="13" spans="2:12" ht="15.75">
      <c r="B13" s="14" t="s">
        <v>5</v>
      </c>
      <c r="C13" s="15"/>
      <c r="D13" s="15"/>
      <c r="E13" s="15"/>
      <c r="F13" s="15"/>
      <c r="G13" s="15"/>
      <c r="H13" s="15"/>
      <c r="I13" s="15"/>
      <c r="J13" s="15"/>
      <c r="K13" s="15"/>
      <c r="L13" s="16"/>
    </row>
    <row r="14" spans="2:12" ht="15" customHeight="1">
      <c r="B14" s="394" t="str">
        <f>'Figure 1.1'!J2</f>
        <v>Figure 1.1.  Growth and Inflation Revisions</v>
      </c>
      <c r="C14" s="397"/>
      <c r="D14" s="397"/>
      <c r="E14" s="397"/>
      <c r="F14" s="397"/>
      <c r="G14" s="397"/>
      <c r="H14" s="397"/>
      <c r="I14" s="397"/>
      <c r="J14" s="397"/>
      <c r="K14" s="397"/>
      <c r="L14" s="398"/>
    </row>
    <row r="15" spans="2:12" ht="15" customHeight="1">
      <c r="B15" s="394" t="str">
        <f>'Figure 1.2.'!J2</f>
        <v>Figure 1.2.  Inflation Surprises and Importance of Food in CPI</v>
      </c>
      <c r="C15" s="397"/>
      <c r="D15" s="397"/>
      <c r="E15" s="397"/>
      <c r="F15" s="397"/>
      <c r="G15" s="397"/>
      <c r="H15" s="397"/>
      <c r="I15" s="397"/>
      <c r="J15" s="397"/>
      <c r="K15" s="397"/>
      <c r="L15" s="398"/>
    </row>
    <row r="16" spans="2:12" ht="15" customHeight="1">
      <c r="B16" s="394" t="str">
        <f>'Figure 1.3.'!J2</f>
        <v>Figure 1.3.  Recent Inflation Developments</v>
      </c>
      <c r="C16" s="397"/>
      <c r="D16" s="397"/>
      <c r="E16" s="397"/>
      <c r="F16" s="397"/>
      <c r="G16" s="397"/>
      <c r="H16" s="397"/>
      <c r="I16" s="397"/>
      <c r="J16" s="397"/>
      <c r="K16" s="397"/>
      <c r="L16" s="398"/>
    </row>
    <row r="17" spans="2:12" ht="15" customHeight="1">
      <c r="B17" s="394" t="str">
        <f>'Figure 1.4.'!J2</f>
        <v>Figure 1.4.  Labor Market Developments</v>
      </c>
      <c r="C17" s="397"/>
      <c r="D17" s="397"/>
      <c r="E17" s="397"/>
      <c r="F17" s="397"/>
      <c r="G17" s="397"/>
      <c r="H17" s="397"/>
      <c r="I17" s="397"/>
      <c r="J17" s="397"/>
      <c r="K17" s="397"/>
      <c r="L17" s="398"/>
    </row>
    <row r="18" spans="2:12" ht="15" customHeight="1">
      <c r="B18" s="394" t="str">
        <f>'Figure 1.5.'!J2</f>
        <v>Figure 1.5.  Monetary Transmission</v>
      </c>
      <c r="C18" s="397"/>
      <c r="D18" s="397"/>
      <c r="E18" s="397"/>
      <c r="F18" s="397"/>
      <c r="G18" s="397"/>
      <c r="H18" s="397"/>
      <c r="I18" s="397"/>
      <c r="J18" s="397"/>
      <c r="K18" s="397"/>
      <c r="L18" s="398"/>
    </row>
    <row r="19" spans="2:12" ht="15" customHeight="1">
      <c r="B19" s="394" t="str">
        <f>'Figure 1.6.'!J2</f>
        <v>Figure 1.6.  Fiscal Policy Stance</v>
      </c>
      <c r="C19" s="397"/>
      <c r="D19" s="397"/>
      <c r="E19" s="397"/>
      <c r="F19" s="397"/>
      <c r="G19" s="397"/>
      <c r="H19" s="397"/>
      <c r="I19" s="397"/>
      <c r="J19" s="397"/>
      <c r="K19" s="397"/>
      <c r="L19" s="398"/>
    </row>
    <row r="20" spans="2:12" ht="15" customHeight="1">
      <c r="B20" s="394" t="str">
        <f>'Figure 1.7.'!J2</f>
        <v>Figure 1.7.  Pressure on Emerging Markets</v>
      </c>
      <c r="C20" s="397"/>
      <c r="D20" s="397"/>
      <c r="E20" s="397"/>
      <c r="F20" s="397"/>
      <c r="G20" s="397"/>
      <c r="H20" s="397"/>
      <c r="I20" s="397"/>
      <c r="J20" s="397"/>
      <c r="K20" s="397"/>
      <c r="L20" s="398"/>
    </row>
    <row r="21" spans="2:12" ht="15" customHeight="1">
      <c r="B21" s="394" t="str">
        <f>'Figure 1.8.'!J2</f>
        <v>Figure 1.8.  Globalization and Trade Fragmentation</v>
      </c>
      <c r="C21" s="397"/>
      <c r="D21" s="397"/>
      <c r="E21" s="397"/>
      <c r="F21" s="397"/>
      <c r="G21" s="397"/>
      <c r="H21" s="397"/>
      <c r="I21" s="397"/>
      <c r="J21" s="397"/>
      <c r="K21" s="397"/>
      <c r="L21" s="398"/>
    </row>
    <row r="22" spans="2:12" ht="15" customHeight="1">
      <c r="B22" s="394" t="str">
        <f>'Figure 1.9.'!J2</f>
        <v>Figure 1.9.  Trade Fragmentation: Cold War and Now</v>
      </c>
      <c r="C22" s="397"/>
      <c r="D22" s="397"/>
      <c r="E22" s="397"/>
      <c r="F22" s="397"/>
      <c r="G22" s="397"/>
      <c r="H22" s="397"/>
      <c r="I22" s="397"/>
      <c r="J22" s="397"/>
      <c r="K22" s="397"/>
      <c r="L22" s="398"/>
    </row>
    <row r="23" spans="2:12" ht="15" customHeight="1">
      <c r="B23" s="394" t="str">
        <f>'Figure 1.10.'!J2</f>
        <v>Figure 1.10.  Continued Rotation to Services</v>
      </c>
      <c r="C23" s="397"/>
      <c r="D23" s="397"/>
      <c r="E23" s="397"/>
      <c r="F23" s="397"/>
      <c r="G23" s="397"/>
      <c r="H23" s="397"/>
      <c r="I23" s="397"/>
      <c r="J23" s="397"/>
      <c r="K23" s="397"/>
      <c r="L23" s="398"/>
    </row>
    <row r="24" spans="2:12" ht="15" customHeight="1">
      <c r="B24" s="394" t="str">
        <f>'Figure 1.11.'!J2</f>
        <v>Figure 1.11.  Global Assumptions</v>
      </c>
      <c r="C24" s="397"/>
      <c r="D24" s="397"/>
      <c r="E24" s="397"/>
      <c r="F24" s="397"/>
      <c r="G24" s="397"/>
      <c r="H24" s="397"/>
      <c r="I24" s="397"/>
      <c r="J24" s="397"/>
      <c r="K24" s="397"/>
      <c r="L24" s="398"/>
    </row>
    <row r="25" spans="2:12" ht="15" customHeight="1">
      <c r="B25" s="394" t="str">
        <f>'Figure 1.12.'!J2</f>
        <v>Figure 1.12.  Growth Outlook</v>
      </c>
      <c r="C25" s="395"/>
      <c r="D25" s="395"/>
      <c r="E25" s="395"/>
      <c r="F25" s="395"/>
      <c r="G25" s="395"/>
      <c r="H25" s="395"/>
      <c r="I25" s="395"/>
      <c r="J25" s="395"/>
      <c r="K25" s="395"/>
      <c r="L25" s="396"/>
    </row>
    <row r="26" spans="2:12" ht="15" customHeight="1">
      <c r="B26" s="394" t="str">
        <f>'Figure 1.13.'!J2</f>
        <v>Figure 1.13.  Inflation Outlook</v>
      </c>
      <c r="C26" s="395"/>
      <c r="D26" s="395"/>
      <c r="E26" s="395"/>
      <c r="F26" s="395"/>
      <c r="G26" s="395"/>
      <c r="H26" s="395"/>
      <c r="I26" s="395"/>
      <c r="J26" s="395"/>
      <c r="K26" s="395"/>
      <c r="L26" s="396"/>
    </row>
    <row r="27" spans="2:12" ht="15" customHeight="1">
      <c r="B27" s="394" t="str">
        <f>'Figure 1.14.'!J2</f>
        <v>Figure 1.14.  Medium-Term Outlook</v>
      </c>
      <c r="C27" s="395"/>
      <c r="D27" s="395"/>
      <c r="E27" s="395"/>
      <c r="F27" s="395"/>
      <c r="G27" s="395"/>
      <c r="H27" s="395"/>
      <c r="I27" s="395"/>
      <c r="J27" s="395"/>
      <c r="K27" s="395"/>
      <c r="L27" s="396"/>
    </row>
    <row r="28" spans="2:12" ht="15" customHeight="1">
      <c r="B28" s="394" t="str">
        <f>'Figure 1.15.'!J2</f>
        <v>Figure 1.15.  Current Account and International Investment Positions</v>
      </c>
      <c r="C28" s="395"/>
      <c r="D28" s="395"/>
      <c r="E28" s="395"/>
      <c r="F28" s="395"/>
      <c r="G28" s="395"/>
      <c r="H28" s="395"/>
      <c r="I28" s="395"/>
      <c r="J28" s="395"/>
      <c r="K28" s="395"/>
      <c r="L28" s="396"/>
    </row>
    <row r="29" spans="2:12" ht="15" customHeight="1">
      <c r="B29" s="394" t="str">
        <f>'Figure 1.16.'!J2</f>
        <v>Figure 1.16.  Inflation Surprises and Changes in Inflation Expectations</v>
      </c>
      <c r="C29" s="395"/>
      <c r="D29" s="395"/>
      <c r="E29" s="395"/>
      <c r="F29" s="395"/>
      <c r="G29" s="395"/>
      <c r="H29" s="395"/>
      <c r="I29" s="395"/>
      <c r="J29" s="395"/>
      <c r="K29" s="395"/>
      <c r="L29" s="396"/>
    </row>
    <row r="30" spans="2:12" ht="15" customHeight="1">
      <c r="B30" s="394" t="str">
        <f>'Figure 1.17.'!J2</f>
        <v>Figure 1.17.  Social Unrest Levels</v>
      </c>
      <c r="C30" s="395"/>
      <c r="D30" s="395"/>
      <c r="E30" s="395"/>
      <c r="F30" s="395"/>
      <c r="G30" s="395"/>
      <c r="H30" s="395"/>
      <c r="I30" s="395"/>
      <c r="J30" s="395"/>
      <c r="K30" s="395"/>
      <c r="L30" s="396"/>
    </row>
    <row r="31" spans="2:12" ht="15" customHeight="1">
      <c r="B31" s="394" t="str">
        <f>'Figure 1.18.'!J2</f>
        <v>Figure 1.18.  Required Fiscal Consolidation</v>
      </c>
      <c r="C31" s="395"/>
      <c r="D31" s="395"/>
      <c r="E31" s="395"/>
      <c r="F31" s="395"/>
      <c r="G31" s="395"/>
      <c r="H31" s="395"/>
      <c r="I31" s="395"/>
      <c r="J31" s="395"/>
      <c r="K31" s="395"/>
      <c r="L31" s="396"/>
    </row>
    <row r="32" spans="2:12" ht="15" customHeight="1">
      <c r="B32" s="394" t="str">
        <f>'Figure 1.19.'!J2</f>
        <v>Figure 1.19.  Government Spending Composition and Future Income Growth</v>
      </c>
      <c r="C32" s="395"/>
      <c r="D32" s="395"/>
      <c r="E32" s="395"/>
      <c r="F32" s="395"/>
      <c r="G32" s="395"/>
      <c r="H32" s="395"/>
      <c r="I32" s="395"/>
      <c r="J32" s="395"/>
      <c r="K32" s="395"/>
      <c r="L32" s="396"/>
    </row>
    <row r="33" spans="2:12" ht="15" customHeight="1">
      <c r="B33" s="408" t="str">
        <f>'Figure 1.1.1.'!$J$2</f>
        <v>Figure 1.1.1.  Productvity and Global Value Chains in the Automotive Sector</v>
      </c>
      <c r="C33" s="409"/>
      <c r="D33" s="409"/>
      <c r="E33" s="409"/>
      <c r="F33" s="409"/>
      <c r="G33" s="409"/>
      <c r="H33" s="409"/>
      <c r="I33" s="409"/>
      <c r="J33" s="409"/>
      <c r="K33" s="409"/>
      <c r="L33" s="410"/>
    </row>
    <row r="34" spans="2:12" ht="15" customHeight="1">
      <c r="B34" s="408" t="str">
        <f>'Figure 1.1.2.'!$J$2</f>
        <v>Figure 1.1.2. Global Share of Electric Vehicles</v>
      </c>
      <c r="C34" s="409"/>
      <c r="D34" s="409"/>
      <c r="E34" s="409"/>
      <c r="F34" s="409"/>
      <c r="G34" s="409"/>
      <c r="H34" s="409"/>
      <c r="I34" s="409"/>
      <c r="J34" s="409"/>
      <c r="K34" s="409"/>
      <c r="L34" s="410"/>
    </row>
    <row r="35" spans="2:12" ht="15" customHeight="1">
      <c r="B35" s="408" t="str">
        <f>'Figure 1.2.1.'!$J$2</f>
        <v>Figure 1.2.1.  Forecast Uncertainty around Global Growth and Inflation Projections</v>
      </c>
      <c r="C35" s="409"/>
      <c r="D35" s="409"/>
      <c r="E35" s="409"/>
      <c r="F35" s="409"/>
      <c r="G35" s="409"/>
      <c r="H35" s="409"/>
      <c r="I35" s="409"/>
      <c r="J35" s="409"/>
      <c r="K35" s="409"/>
      <c r="L35" s="410"/>
    </row>
    <row r="36" spans="2:12" ht="15" customHeight="1">
      <c r="B36" s="408" t="str">
        <f>'Figure 1.2.2.'!$J$2</f>
        <v>Figure 1.2.2.  Impact of Scenario A on GDP and Headline Inflation</v>
      </c>
      <c r="C36" s="409"/>
      <c r="D36" s="409"/>
      <c r="E36" s="409"/>
      <c r="F36" s="409"/>
      <c r="G36" s="409"/>
      <c r="H36" s="409"/>
      <c r="I36" s="409"/>
      <c r="J36" s="409"/>
      <c r="K36" s="409"/>
      <c r="L36" s="410"/>
    </row>
    <row r="37" spans="2:12" ht="15" customHeight="1">
      <c r="B37" s="408" t="str">
        <f>'Figure 1.2.3.'!$J$2</f>
        <v>Figure 1.2.3.  Impact of Scenario B on GDP and Headline Inflation</v>
      </c>
      <c r="C37" s="409"/>
      <c r="D37" s="409"/>
      <c r="E37" s="409"/>
      <c r="F37" s="409"/>
      <c r="G37" s="409"/>
      <c r="H37" s="409"/>
      <c r="I37" s="409"/>
      <c r="J37" s="409"/>
      <c r="K37" s="409"/>
      <c r="L37" s="410"/>
    </row>
    <row r="38" spans="2:12" ht="15" customHeight="1">
      <c r="B38" s="408" t="str">
        <f>'Figure 1.SF.1.'!$J$2</f>
        <v>Figure 1.SF.1.  Commodity Market Developments</v>
      </c>
      <c r="C38" s="411"/>
      <c r="D38" s="411"/>
      <c r="E38" s="411"/>
      <c r="F38" s="411"/>
      <c r="G38" s="411"/>
      <c r="H38" s="411"/>
      <c r="I38" s="411"/>
      <c r="J38" s="411"/>
      <c r="K38" s="411"/>
      <c r="L38" s="412"/>
    </row>
    <row r="39" spans="2:12" ht="15.75" customHeight="1">
      <c r="B39" s="408" t="str">
        <f>'Figure 1.SF.2.'!$J$2</f>
        <v>Figure 1.SF.2.  Consumption of Copper and Oil</v>
      </c>
      <c r="C39" s="411"/>
      <c r="D39" s="411"/>
      <c r="E39" s="411"/>
      <c r="F39" s="411"/>
      <c r="G39" s="411"/>
      <c r="H39" s="411"/>
      <c r="I39" s="411"/>
      <c r="J39" s="411"/>
      <c r="K39" s="411"/>
      <c r="L39" s="412"/>
    </row>
    <row r="40" spans="2:12" ht="15.75">
      <c r="B40" s="416" t="str">
        <f>'Figure 1.SF.3.'!$J$2</f>
        <v>Figure 1.SF.3.  Intermediate Input Expenditure Share of Metals and Oil in Gross Output in the United States</v>
      </c>
      <c r="C40" s="411"/>
      <c r="D40" s="411"/>
      <c r="E40" s="411"/>
      <c r="F40" s="411"/>
      <c r="G40" s="411"/>
      <c r="H40" s="411"/>
      <c r="I40" s="411"/>
      <c r="J40" s="411"/>
      <c r="K40" s="411"/>
      <c r="L40" s="412"/>
    </row>
    <row r="41" spans="2:12" ht="15.75">
      <c r="B41" s="408" t="str">
        <f>'Figure 1.SF.4.'!$J$2</f>
        <v>Figure 1.SF.4.  Countries’ Input-Output Network Exposure to Metals and Oil</v>
      </c>
      <c r="C41" s="411"/>
      <c r="D41" s="411"/>
      <c r="E41" s="411"/>
      <c r="F41" s="411"/>
      <c r="G41" s="411"/>
      <c r="H41" s="411"/>
      <c r="I41" s="411"/>
      <c r="J41" s="411"/>
      <c r="K41" s="411"/>
      <c r="L41" s="412"/>
    </row>
    <row r="42" spans="2:12" ht="15.75" customHeight="1">
      <c r="B42" s="408" t="str">
        <f>'Figure 1.SF.5.'!$J$2</f>
        <v>Figure 1.SF.5.  Impulse Responses</v>
      </c>
      <c r="C42" s="411"/>
      <c r="D42" s="411"/>
      <c r="E42" s="411"/>
      <c r="F42" s="411"/>
      <c r="G42" s="411"/>
      <c r="H42" s="411"/>
      <c r="I42" s="411"/>
      <c r="J42" s="411"/>
      <c r="K42" s="411"/>
      <c r="L42" s="412"/>
    </row>
    <row r="43" spans="2:12" ht="5.45" customHeight="1" thickBot="1">
      <c r="B43" s="413"/>
      <c r="C43" s="414"/>
      <c r="D43" s="414"/>
      <c r="E43" s="414"/>
      <c r="F43" s="414"/>
      <c r="G43" s="414"/>
      <c r="H43" s="414"/>
      <c r="I43" s="414"/>
      <c r="J43" s="414"/>
      <c r="K43" s="414"/>
      <c r="L43" s="415"/>
    </row>
  </sheetData>
  <mergeCells count="34">
    <mergeCell ref="B33:L33"/>
    <mergeCell ref="B42:L42"/>
    <mergeCell ref="B41:L41"/>
    <mergeCell ref="B34:L34"/>
    <mergeCell ref="B43:L43"/>
    <mergeCell ref="B37:L37"/>
    <mergeCell ref="B40:L40"/>
    <mergeCell ref="B39:L39"/>
    <mergeCell ref="B35:L35"/>
    <mergeCell ref="B36:L36"/>
    <mergeCell ref="B38:L38"/>
    <mergeCell ref="B32:L32"/>
    <mergeCell ref="B19:L19"/>
    <mergeCell ref="B5:L5"/>
    <mergeCell ref="B6:L6"/>
    <mergeCell ref="B9:L9"/>
    <mergeCell ref="B16:L16"/>
    <mergeCell ref="B15:L15"/>
    <mergeCell ref="B11:L11"/>
    <mergeCell ref="B20:L20"/>
    <mergeCell ref="B18:L18"/>
    <mergeCell ref="B24:L24"/>
    <mergeCell ref="B25:L25"/>
    <mergeCell ref="B26:L26"/>
    <mergeCell ref="B31:L31"/>
    <mergeCell ref="B27:L27"/>
    <mergeCell ref="B28:L28"/>
    <mergeCell ref="B29:L29"/>
    <mergeCell ref="B30:L30"/>
    <mergeCell ref="B14:L14"/>
    <mergeCell ref="B17:L17"/>
    <mergeCell ref="B21:L21"/>
    <mergeCell ref="B22:L22"/>
    <mergeCell ref="B23:L23"/>
  </mergeCells>
  <hyperlinks>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21:L21" location="'Figure 1.8.'!A1" display="Figure 1.8. Difference in EMBI Spreads: Oil Exporters Minus Non-Commodity Exporters" xr:uid="{00000000-0004-0000-0100-00000D000000}"/>
    <hyperlink ref="B23:L23" location="'Figure 1.10.'!A1" display="Figure 1.10. Selected Advanced Economies: Leverage" xr:uid="{00000000-0004-0000-0100-000017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2" location="'Figure 2.9'!A1" display="Figure 2.9" xr:uid="{00000000-0004-0000-0100-00001D000000}"/>
    <hyperlink ref="B22:L22" location="'Figure 1.9.'!A1" display="Figure 1.9. Total Private Debt during the Deleveraging Episodes" xr:uid="{00000000-0004-0000-0100-00001E000000}"/>
    <hyperlink ref="B28:L28" location="'Figure 1.15.'!A1" display="'Figure 1.15.'!A1" xr:uid="{00000000-0004-0000-0100-00001F000000}"/>
    <hyperlink ref="B29:L29" location="'Figure 1.16.'!A1" display="Figure 1.16. World Distribution of Tax-to-GDP Ratio, 2016" xr:uid="{00000000-0004-0000-0100-000020000000}"/>
    <hyperlink ref="B30:L30" location="'Figure 1.17.'!A1" display="'Figure 1.17.'!A1" xr:uid="{00000000-0004-0000-0100-000021000000}"/>
    <hyperlink ref="B31:L31" location="'Figure 1.18.'!A1" display="'Figure 1.18.'!A1" xr:uid="{00000000-0004-0000-0100-000026000000}"/>
    <hyperlink ref="B32:L32" location="'Figure 1.19.'!A1" display="'Figure 1.19.'!A1" xr:uid="{00000000-0004-0000-0100-000027000000}"/>
    <hyperlink ref="B15" location="'Figure 2.1'!A1" display="Figure 2.1" xr:uid="{00000000-0004-0000-0100-00002B000000}"/>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14" location="'Figure 1'!A1" display="'Figure 1'!A1" xr:uid="{8D459C26-A02A-43C7-8827-3AF34F1BE55C}"/>
    <hyperlink ref="B16" location="'Figure 2.1'!A1" display="Figure 2.1" xr:uid="{2A038BD3-B990-447A-86A7-CFD5AB944EBE}"/>
    <hyperlink ref="B16:L16" location="'Figure 1.3.'!A1" display="'Figure 1.3.'!A1" xr:uid="{BFBE5DAA-8805-416B-AEB1-CB0E61F11541}"/>
    <hyperlink ref="B14:L14" location="'Figure 1.1'!A1" display="'Figure 1.1'!A1" xr:uid="{8D10D787-973F-438D-965E-A6128E5B1D3E}"/>
    <hyperlink ref="B33:L33" location="'Figure 1.1.1.'!A1" display="'Figure 1.1.1.'!A1" xr:uid="{64B0B8A7-5CFC-430E-B899-ABA7ECFC4E54}"/>
    <hyperlink ref="B35:L35" location="'Figure 1.2.1.'!A1" display="'Figure 1.2.1.'!A1" xr:uid="{0024B035-355C-40DC-82B5-12CEEFC3A477}"/>
    <hyperlink ref="B36:L36" location="'Figure 1.2.2.'!A1" display="'Figure 1.2.2.'!A1" xr:uid="{B1E494D8-6C80-4952-8448-3E5AC2A92546}"/>
    <hyperlink ref="B38:L38" location="'Figure 1.SF.1.'!A1" display="'Figure 1.SF.1.'!A1" xr:uid="{A0C9A778-FB71-460A-9B54-683A59AAA1D3}"/>
    <hyperlink ref="B39:L39" location="'Figure 1.SF.2.'!A1" display="'Figure 1.SF.2.'!A1" xr:uid="{9DFDD3DC-D442-4585-A529-409B87F5A549}"/>
    <hyperlink ref="B40:L40" location="'Figure 1.SF.3.'!A1" display="'Figure 1.SF.3.'!A1" xr:uid="{9F712EDC-6D8C-4939-B7B9-BD9DE15F0479}"/>
    <hyperlink ref="B41:L41" location="'Figure 1.SF.4.'!A1" display="'Figure 1.SF.4.'!A1" xr:uid="{06DD99DB-D84E-4559-AB5C-F96BD49EFA16}"/>
    <hyperlink ref="B42:L42" location="'Figure 1.SF.5.'!A1" display="'Figure 1.SF.5.'!A1" xr:uid="{1F26DC1C-6049-408B-A512-109D38627ED2}"/>
    <hyperlink ref="B34" location="'Figure 1.1.2.'!A1" display="'Figure 1.1.2.'!A1" xr:uid="{D114A7AE-AD53-4168-98FF-BF1CAA3CCCBA}"/>
    <hyperlink ref="B37:L37" location="'Figure 1.2.2.'!A1" display="'Figure 1.2.2.'!A1" xr:uid="{07F1079F-BF50-4ADB-9008-E18F9CC44EAE}"/>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B50CA-56C6-43C2-A430-9E773CA65DA2}">
  <sheetPr published="0" codeName="Sheet6">
    <tabColor theme="4" tint="0.59999389629810485"/>
    <pageSetUpPr autoPageBreaks="0"/>
  </sheetPr>
  <dimension ref="A1:AA44"/>
  <sheetViews>
    <sheetView showGridLines="0" zoomScaleNormal="100" workbookViewId="0">
      <selection activeCell="P46" sqref="P46"/>
    </sheetView>
  </sheetViews>
  <sheetFormatPr defaultColWidth="9.140625" defaultRowHeight="15" customHeight="1"/>
  <cols>
    <col min="1" max="7" width="9.140625" style="36"/>
    <col min="8" max="8" width="2.7109375" style="74" customWidth="1"/>
    <col min="9" max="9" width="9.140625" style="35"/>
    <col min="10" max="10" width="14.5703125" style="35" customWidth="1"/>
    <col min="11" max="11" width="35.5703125" style="138" customWidth="1"/>
    <col min="12" max="12" width="20.140625" style="213" customWidth="1"/>
    <col min="13" max="13" width="31.42578125" style="213" customWidth="1"/>
    <col min="14" max="14" width="15.7109375" style="213" customWidth="1"/>
    <col min="15" max="15" width="17.7109375" style="138" customWidth="1"/>
    <col min="16" max="16" width="20.140625" style="138" customWidth="1"/>
    <col min="17" max="18" width="15.7109375" style="138" customWidth="1"/>
    <col min="19" max="19" width="16.5703125" style="55" customWidth="1"/>
    <col min="20" max="20" width="8.5703125" style="55" customWidth="1"/>
    <col min="21" max="24" width="16.85546875" style="55" customWidth="1"/>
    <col min="25" max="25" width="16.85546875" style="35" customWidth="1"/>
    <col min="26" max="26" width="22.140625" style="35" customWidth="1"/>
    <col min="27" max="27" width="16.85546875" style="35" customWidth="1"/>
    <col min="28" max="16384" width="9.140625" style="35"/>
  </cols>
  <sheetData>
    <row r="1" spans="1:27" ht="15" customHeight="1">
      <c r="A1" s="35"/>
      <c r="B1" s="35"/>
      <c r="C1" s="35"/>
      <c r="D1" s="35"/>
      <c r="E1" s="35"/>
      <c r="F1" s="35"/>
      <c r="G1" s="35"/>
    </row>
    <row r="2" spans="1:27" ht="15" customHeight="1">
      <c r="A2" s="35"/>
      <c r="B2" s="35"/>
      <c r="C2" s="35"/>
      <c r="D2" s="35"/>
      <c r="E2" s="35"/>
      <c r="F2" s="35"/>
      <c r="G2" s="35"/>
      <c r="J2" s="25" t="s">
        <v>711</v>
      </c>
    </row>
    <row r="3" spans="1:27" ht="15" customHeight="1">
      <c r="A3" s="35"/>
      <c r="B3" s="35"/>
      <c r="C3" s="35"/>
      <c r="D3" s="35"/>
      <c r="E3" s="35"/>
      <c r="F3" s="35"/>
      <c r="G3" s="35"/>
      <c r="J3" s="167" t="s">
        <v>260</v>
      </c>
    </row>
    <row r="4" spans="1:27" ht="15" customHeight="1">
      <c r="A4" s="35"/>
      <c r="B4" s="35"/>
      <c r="C4" s="35"/>
      <c r="D4" s="35"/>
      <c r="E4" s="35"/>
      <c r="F4" s="35"/>
      <c r="G4" s="35"/>
      <c r="J4" s="33"/>
      <c r="K4" s="229"/>
      <c r="O4" s="229"/>
      <c r="P4" s="229"/>
      <c r="Q4" s="229"/>
      <c r="R4" s="229"/>
      <c r="S4" s="53"/>
      <c r="T4" s="53"/>
      <c r="U4" s="53"/>
      <c r="V4" s="53"/>
      <c r="W4" s="53"/>
      <c r="X4" s="53"/>
    </row>
    <row r="5" spans="1:27" ht="15" customHeight="1">
      <c r="A5" s="35"/>
      <c r="B5" s="35"/>
      <c r="C5" s="35"/>
      <c r="D5" s="35"/>
      <c r="E5" s="35"/>
      <c r="F5" s="35"/>
      <c r="G5" s="35"/>
      <c r="J5" s="33"/>
      <c r="R5" s="230"/>
      <c r="T5" s="53"/>
      <c r="U5" s="39"/>
      <c r="V5" s="39"/>
    </row>
    <row r="6" spans="1:27" ht="15" customHeight="1">
      <c r="A6" s="35"/>
      <c r="B6" s="35"/>
      <c r="C6" s="35"/>
      <c r="D6" s="35"/>
      <c r="E6" s="35"/>
      <c r="F6" s="35"/>
      <c r="G6" s="35"/>
      <c r="J6" s="151"/>
      <c r="K6" s="83"/>
      <c r="L6" s="83"/>
      <c r="M6" s="83"/>
      <c r="N6" s="83"/>
      <c r="O6" s="83"/>
      <c r="P6" s="83"/>
      <c r="Q6" s="83"/>
      <c r="R6" s="231"/>
      <c r="S6" s="22"/>
      <c r="T6" s="22"/>
      <c r="U6" s="22"/>
      <c r="V6" s="22"/>
      <c r="W6" s="22"/>
      <c r="X6" s="22"/>
    </row>
    <row r="7" spans="1:27" ht="15" customHeight="1">
      <c r="A7" s="35"/>
      <c r="B7" s="35"/>
      <c r="C7" s="35"/>
      <c r="D7" s="35"/>
      <c r="E7" s="35"/>
      <c r="F7" s="35"/>
      <c r="G7" s="35"/>
      <c r="R7" s="141"/>
      <c r="U7" s="39"/>
      <c r="V7" s="39"/>
    </row>
    <row r="8" spans="1:27" ht="15" customHeight="1">
      <c r="A8" s="35"/>
      <c r="B8" s="35"/>
      <c r="C8" s="35"/>
      <c r="D8" s="35"/>
      <c r="E8" s="35"/>
      <c r="F8" s="35"/>
      <c r="G8" s="35"/>
      <c r="J8" s="48" t="s">
        <v>497</v>
      </c>
      <c r="K8" s="157" t="s">
        <v>714</v>
      </c>
      <c r="L8" s="157" t="s">
        <v>712</v>
      </c>
      <c r="M8" s="157" t="s">
        <v>713</v>
      </c>
      <c r="N8" s="157"/>
      <c r="O8" s="157"/>
      <c r="P8" s="157"/>
      <c r="Q8" s="157"/>
      <c r="R8" s="157"/>
      <c r="S8" s="35"/>
      <c r="T8" s="35"/>
      <c r="U8" s="48"/>
      <c r="V8" s="48"/>
      <c r="W8" s="48"/>
      <c r="X8" s="48"/>
      <c r="Y8" s="48"/>
      <c r="Z8" s="48"/>
      <c r="AA8" s="48"/>
    </row>
    <row r="9" spans="1:27" ht="15" customHeight="1">
      <c r="A9" s="35"/>
      <c r="B9" s="35"/>
      <c r="C9" s="35"/>
      <c r="D9" s="35"/>
      <c r="E9" s="35"/>
      <c r="F9" s="35"/>
      <c r="G9" s="35"/>
      <c r="J9" s="336" t="s">
        <v>236</v>
      </c>
      <c r="K9" s="156">
        <v>2.1309999999999998</v>
      </c>
      <c r="L9" s="156">
        <v>-0.45</v>
      </c>
      <c r="M9" s="156">
        <v>-0.125</v>
      </c>
      <c r="N9" s="157"/>
      <c r="O9" s="157"/>
      <c r="P9" s="157"/>
      <c r="Q9" s="157"/>
      <c r="R9" s="157"/>
      <c r="S9" s="35"/>
      <c r="T9" s="211"/>
      <c r="U9" s="141"/>
      <c r="V9" s="141"/>
      <c r="W9" s="141"/>
      <c r="X9" s="141"/>
      <c r="Y9" s="141"/>
      <c r="Z9" s="141"/>
      <c r="AA9" s="141"/>
    </row>
    <row r="10" spans="1:27" ht="15" customHeight="1">
      <c r="A10" s="35"/>
      <c r="B10" s="35"/>
      <c r="C10" s="35"/>
      <c r="D10" s="35"/>
      <c r="E10" s="35"/>
      <c r="F10" s="35"/>
      <c r="G10" s="35"/>
      <c r="J10" s="336" t="s">
        <v>244</v>
      </c>
      <c r="K10" s="156">
        <v>0.98699999999999999</v>
      </c>
      <c r="L10" s="156">
        <v>1.0999999999999999E-2</v>
      </c>
      <c r="M10" s="156">
        <v>2.911</v>
      </c>
      <c r="N10" s="157"/>
      <c r="O10" s="157"/>
      <c r="P10" s="157"/>
      <c r="Q10" s="157"/>
      <c r="R10" s="157"/>
      <c r="S10" s="35"/>
      <c r="T10" s="211"/>
      <c r="U10" s="141"/>
      <c r="V10" s="141"/>
      <c r="W10" s="141"/>
      <c r="X10" s="141"/>
      <c r="Y10" s="141"/>
      <c r="Z10" s="141"/>
      <c r="AA10" s="141"/>
    </row>
    <row r="11" spans="1:27" ht="15" customHeight="1">
      <c r="A11" s="35"/>
      <c r="B11" s="35"/>
      <c r="C11" s="35"/>
      <c r="D11" s="35"/>
      <c r="E11" s="35"/>
      <c r="F11" s="35"/>
      <c r="G11" s="35"/>
      <c r="J11" s="48" t="s">
        <v>237</v>
      </c>
      <c r="K11" s="156">
        <v>-1.4509999999999998</v>
      </c>
      <c r="L11" s="156">
        <v>-0.21</v>
      </c>
      <c r="M11" s="156">
        <v>-1.6269999999999998</v>
      </c>
      <c r="N11" s="157"/>
      <c r="O11" s="157"/>
      <c r="P11" s="157"/>
      <c r="Q11" s="157"/>
      <c r="R11" s="157"/>
      <c r="S11" s="142"/>
      <c r="T11" s="211"/>
      <c r="U11" s="141"/>
      <c r="V11" s="141"/>
      <c r="W11" s="141"/>
      <c r="X11" s="141"/>
      <c r="Y11" s="141"/>
      <c r="Z11" s="141"/>
      <c r="AA11" s="141"/>
    </row>
    <row r="12" spans="1:27" ht="15" customHeight="1">
      <c r="A12" s="35"/>
      <c r="B12" s="35"/>
      <c r="C12" s="35"/>
      <c r="D12" s="35"/>
      <c r="E12" s="35"/>
      <c r="F12" s="35"/>
      <c r="G12" s="35"/>
      <c r="J12" s="48" t="s">
        <v>245</v>
      </c>
      <c r="K12" s="156">
        <v>8.8999999999999996E-2</v>
      </c>
      <c r="L12" s="156">
        <v>-0.65500000000000003</v>
      </c>
      <c r="M12" s="156">
        <v>5.0840000000000005</v>
      </c>
      <c r="N12" s="157"/>
      <c r="O12" s="157"/>
      <c r="P12" s="157"/>
      <c r="Q12" s="157"/>
      <c r="R12" s="157"/>
      <c r="S12" s="35"/>
      <c r="T12" s="211"/>
      <c r="U12" s="141"/>
      <c r="V12" s="141"/>
      <c r="W12" s="141"/>
      <c r="X12" s="141"/>
      <c r="Y12" s="141"/>
      <c r="Z12" s="141"/>
      <c r="AA12" s="141"/>
    </row>
    <row r="13" spans="1:27" ht="15" customHeight="1">
      <c r="A13" s="35"/>
      <c r="B13" s="35"/>
      <c r="C13" s="35"/>
      <c r="D13" s="35"/>
      <c r="E13" s="35"/>
      <c r="F13" s="35"/>
      <c r="G13" s="35"/>
      <c r="J13" s="48" t="s">
        <v>239</v>
      </c>
      <c r="K13" s="156">
        <v>2.7119999999999997</v>
      </c>
      <c r="L13" s="156">
        <v>1.0609999999999999</v>
      </c>
      <c r="M13" s="156">
        <v>1.0799999999999998</v>
      </c>
      <c r="N13" s="157"/>
      <c r="O13" s="157"/>
      <c r="P13" s="157"/>
      <c r="Q13" s="157"/>
      <c r="R13" s="157"/>
      <c r="S13" s="35"/>
      <c r="T13" s="211"/>
      <c r="U13" s="141"/>
      <c r="V13" s="141"/>
      <c r="W13" s="141"/>
      <c r="X13" s="141"/>
      <c r="Y13" s="141"/>
      <c r="Z13" s="141"/>
      <c r="AA13" s="141"/>
    </row>
    <row r="14" spans="1:27" ht="15" customHeight="1">
      <c r="A14" s="35"/>
      <c r="B14" s="35"/>
      <c r="C14" s="35"/>
      <c r="D14" s="35"/>
      <c r="E14" s="35"/>
      <c r="F14" s="35"/>
      <c r="G14" s="35"/>
      <c r="J14" s="48" t="s">
        <v>238</v>
      </c>
      <c r="K14" s="136">
        <v>3.113</v>
      </c>
      <c r="L14" s="156">
        <v>-0.61599999999999999</v>
      </c>
      <c r="M14" s="156">
        <v>1.829</v>
      </c>
      <c r="N14" s="157"/>
      <c r="O14" s="157"/>
      <c r="P14" s="157"/>
      <c r="Q14" s="157"/>
      <c r="R14" s="157"/>
      <c r="S14" s="35"/>
      <c r="T14" s="211"/>
      <c r="U14" s="141"/>
      <c r="V14" s="141"/>
      <c r="W14" s="141"/>
      <c r="X14" s="141"/>
      <c r="Y14" s="141"/>
      <c r="Z14" s="141"/>
      <c r="AA14" s="141"/>
    </row>
    <row r="15" spans="1:27" ht="15" customHeight="1">
      <c r="A15" s="35"/>
      <c r="B15" s="35"/>
      <c r="C15" s="35"/>
      <c r="D15" s="35"/>
      <c r="E15" s="35"/>
      <c r="F15" s="35"/>
      <c r="G15" s="35"/>
      <c r="J15" s="48" t="s">
        <v>243</v>
      </c>
      <c r="K15" s="156">
        <v>4.1340000000000003</v>
      </c>
      <c r="L15" s="156">
        <v>1.5199999999999998</v>
      </c>
      <c r="M15" s="156">
        <v>3.3689999999999998</v>
      </c>
      <c r="N15" s="157"/>
      <c r="O15" s="157"/>
      <c r="P15" s="157"/>
      <c r="Q15" s="157"/>
      <c r="R15" s="157"/>
      <c r="S15" s="142"/>
      <c r="T15" s="211"/>
      <c r="U15" s="141"/>
      <c r="V15" s="141"/>
      <c r="W15" s="141"/>
      <c r="X15" s="141"/>
      <c r="Y15" s="141"/>
      <c r="Z15" s="141"/>
      <c r="AA15" s="141"/>
    </row>
    <row r="16" spans="1:27" ht="15" customHeight="1">
      <c r="A16" s="35"/>
      <c r="B16" s="35"/>
      <c r="C16" s="35"/>
      <c r="D16" s="35"/>
      <c r="E16" s="35"/>
      <c r="F16" s="35"/>
      <c r="G16" s="35"/>
      <c r="J16" s="48" t="s">
        <v>494</v>
      </c>
      <c r="K16" s="156">
        <v>-1.1419999999999999</v>
      </c>
      <c r="L16" s="156">
        <v>-1.1949999999999998</v>
      </c>
      <c r="M16" s="156">
        <v>-0.28200000000000003</v>
      </c>
      <c r="N16" s="157"/>
      <c r="O16" s="157"/>
      <c r="P16" s="157"/>
      <c r="Q16" s="157"/>
      <c r="R16" s="157"/>
      <c r="S16" s="160"/>
      <c r="T16" s="211"/>
      <c r="U16" s="141"/>
      <c r="V16" s="141"/>
      <c r="W16" s="141"/>
      <c r="X16" s="141"/>
      <c r="Y16" s="141"/>
      <c r="Z16" s="141"/>
      <c r="AA16" s="141"/>
    </row>
    <row r="17" spans="1:27" ht="15" customHeight="1">
      <c r="A17" s="35"/>
      <c r="B17" s="35"/>
      <c r="C17" s="35"/>
      <c r="D17" s="35"/>
      <c r="E17" s="35"/>
      <c r="F17" s="35"/>
      <c r="G17" s="35"/>
      <c r="J17" s="48" t="s">
        <v>247</v>
      </c>
      <c r="K17" s="156">
        <v>-0.48099999999999998</v>
      </c>
      <c r="L17" s="156">
        <v>0.50800000000000001</v>
      </c>
      <c r="M17" s="156">
        <v>0.55200000000000005</v>
      </c>
      <c r="N17" s="157"/>
      <c r="O17" s="157"/>
      <c r="P17" s="157"/>
      <c r="Q17" s="157"/>
      <c r="R17" s="157"/>
      <c r="S17" s="160"/>
      <c r="T17" s="211"/>
      <c r="U17" s="141"/>
      <c r="V17" s="141"/>
      <c r="W17" s="141"/>
      <c r="X17" s="141"/>
      <c r="Y17" s="141"/>
      <c r="Z17" s="141"/>
      <c r="AA17" s="141"/>
    </row>
    <row r="18" spans="1:27" ht="15" customHeight="1">
      <c r="A18" s="35"/>
      <c r="B18" s="35"/>
      <c r="C18" s="35"/>
      <c r="D18" s="35"/>
      <c r="E18" s="35"/>
      <c r="F18" s="35"/>
      <c r="G18" s="35"/>
      <c r="J18" s="48" t="s">
        <v>495</v>
      </c>
      <c r="K18" s="156">
        <v>4.2670000000000003</v>
      </c>
      <c r="L18" s="156">
        <v>3.9379999999999997</v>
      </c>
      <c r="M18" s="156">
        <v>6.2730000000000006</v>
      </c>
      <c r="N18" s="157"/>
      <c r="O18" s="157"/>
      <c r="P18" s="157"/>
      <c r="Q18" s="157"/>
      <c r="R18" s="157"/>
      <c r="S18" s="160"/>
      <c r="T18" s="211"/>
      <c r="U18" s="141"/>
      <c r="V18" s="141"/>
      <c r="W18" s="141"/>
      <c r="X18" s="141"/>
      <c r="Y18" s="141"/>
      <c r="Z18" s="141"/>
      <c r="AA18" s="141"/>
    </row>
    <row r="19" spans="1:27" ht="15" customHeight="1">
      <c r="A19" s="35"/>
      <c r="B19" s="35"/>
      <c r="C19" s="35"/>
      <c r="D19" s="35"/>
      <c r="E19" s="35"/>
      <c r="F19" s="35"/>
      <c r="G19" s="35"/>
      <c r="J19" s="48" t="s">
        <v>240</v>
      </c>
      <c r="K19" s="136">
        <v>2.573</v>
      </c>
      <c r="L19" s="156">
        <v>-1.8719999999999999</v>
      </c>
      <c r="M19" s="156">
        <v>-0.38700000000000001</v>
      </c>
      <c r="N19" s="157"/>
      <c r="O19" s="157"/>
      <c r="P19" s="157"/>
      <c r="Q19" s="157"/>
      <c r="R19" s="157"/>
      <c r="T19" s="211"/>
      <c r="U19" s="141"/>
      <c r="V19" s="141"/>
      <c r="W19" s="141"/>
      <c r="X19" s="141"/>
      <c r="Y19" s="141"/>
      <c r="Z19" s="141"/>
      <c r="AA19" s="141"/>
    </row>
    <row r="20" spans="1:27" ht="15" customHeight="1">
      <c r="A20" s="35"/>
      <c r="B20" s="35"/>
      <c r="C20" s="35"/>
      <c r="D20" s="35"/>
      <c r="E20" s="35"/>
      <c r="F20" s="35"/>
      <c r="G20" s="35"/>
      <c r="J20" s="336" t="s">
        <v>241</v>
      </c>
      <c r="K20" s="156">
        <v>-2.3009999999999997</v>
      </c>
      <c r="L20" s="156">
        <v>3.2000000000000001E-2</v>
      </c>
      <c r="M20" s="156">
        <v>1.4089999999999998</v>
      </c>
      <c r="N20" s="157"/>
      <c r="O20" s="157"/>
      <c r="P20" s="157"/>
      <c r="Q20" s="157"/>
      <c r="R20" s="157"/>
      <c r="T20" s="211"/>
      <c r="U20" s="141"/>
      <c r="V20" s="141"/>
      <c r="W20" s="141"/>
      <c r="X20" s="141"/>
      <c r="Y20" s="141"/>
      <c r="Z20" s="141"/>
      <c r="AA20" s="141"/>
    </row>
    <row r="21" spans="1:27" ht="15" customHeight="1">
      <c r="A21" s="35"/>
      <c r="B21" s="35"/>
      <c r="C21" s="35"/>
      <c r="D21" s="35"/>
      <c r="E21" s="35"/>
      <c r="F21" s="35"/>
      <c r="G21" s="35"/>
      <c r="J21" s="48" t="s">
        <v>250</v>
      </c>
      <c r="K21" s="156">
        <v>14.647</v>
      </c>
      <c r="L21" s="156">
        <v>-0.32400000000000001</v>
      </c>
      <c r="M21" s="156">
        <v>-4.3600000000000003</v>
      </c>
      <c r="N21" s="157"/>
      <c r="O21" s="157"/>
      <c r="P21" s="157"/>
      <c r="Q21" s="157"/>
      <c r="R21" s="157"/>
      <c r="S21" s="150"/>
      <c r="T21" s="211"/>
      <c r="U21" s="141"/>
      <c r="V21" s="141"/>
      <c r="W21" s="141"/>
      <c r="X21" s="141"/>
      <c r="Y21" s="141"/>
      <c r="Z21" s="141"/>
      <c r="AA21" s="141"/>
    </row>
    <row r="22" spans="1:27" ht="15" customHeight="1">
      <c r="A22" s="35"/>
      <c r="B22" s="35"/>
      <c r="C22" s="35"/>
      <c r="D22" s="35"/>
      <c r="E22" s="35"/>
      <c r="F22" s="35"/>
      <c r="G22" s="35"/>
      <c r="J22" s="48" t="s">
        <v>64</v>
      </c>
      <c r="K22" s="156">
        <v>1.8879999999999999</v>
      </c>
      <c r="L22" s="156">
        <v>0.42399999999999999</v>
      </c>
      <c r="M22" s="156">
        <v>2.7039999999999997</v>
      </c>
      <c r="N22" s="157"/>
      <c r="O22" s="157"/>
      <c r="P22" s="157"/>
      <c r="Q22" s="157"/>
      <c r="R22" s="157"/>
      <c r="S22" s="150"/>
      <c r="T22" s="211"/>
      <c r="U22" s="141"/>
      <c r="V22" s="141"/>
      <c r="W22" s="141"/>
      <c r="X22" s="141"/>
      <c r="Y22" s="141"/>
      <c r="Z22" s="141"/>
      <c r="AA22" s="141"/>
    </row>
    <row r="23" spans="1:27" ht="15" customHeight="1">
      <c r="A23" s="35"/>
      <c r="B23" s="35"/>
      <c r="C23" s="35"/>
      <c r="D23" s="35"/>
      <c r="E23" s="35"/>
      <c r="F23" s="35"/>
      <c r="G23" s="35"/>
      <c r="J23" s="52"/>
      <c r="K23" s="157"/>
      <c r="L23" s="157"/>
      <c r="M23" s="157"/>
      <c r="N23" s="157"/>
      <c r="O23" s="157"/>
      <c r="P23" s="157"/>
      <c r="Q23" s="157"/>
      <c r="R23" s="157"/>
      <c r="S23" s="150"/>
      <c r="T23" s="211"/>
      <c r="U23" s="141"/>
      <c r="V23" s="141"/>
      <c r="W23" s="141"/>
      <c r="X23" s="141"/>
      <c r="Y23" s="141"/>
      <c r="Z23" s="141"/>
      <c r="AA23" s="141"/>
    </row>
    <row r="24" spans="1:27" ht="15" customHeight="1">
      <c r="A24" s="35"/>
      <c r="B24" s="35"/>
      <c r="C24" s="35"/>
      <c r="D24" s="35"/>
      <c r="E24" s="35"/>
      <c r="F24" s="35"/>
      <c r="G24" s="35"/>
      <c r="J24" s="52"/>
      <c r="K24" s="157"/>
      <c r="L24" s="157"/>
      <c r="M24" s="157"/>
      <c r="N24" s="157"/>
      <c r="O24" s="157"/>
      <c r="P24" s="157"/>
      <c r="Q24" s="157"/>
      <c r="R24" s="157"/>
      <c r="S24" s="150"/>
      <c r="T24" s="211"/>
      <c r="U24" s="138"/>
      <c r="V24" s="138"/>
      <c r="W24" s="138"/>
      <c r="X24" s="138"/>
      <c r="Y24" s="141"/>
      <c r="Z24" s="141"/>
      <c r="AA24" s="141"/>
    </row>
    <row r="25" spans="1:27" ht="15" customHeight="1">
      <c r="A25" s="35"/>
      <c r="B25" s="35"/>
      <c r="C25" s="35"/>
      <c r="D25" s="35"/>
      <c r="E25" s="35"/>
      <c r="F25" s="35"/>
      <c r="G25" s="35"/>
      <c r="J25" s="52"/>
      <c r="K25" s="157"/>
      <c r="L25" s="157"/>
      <c r="M25" s="157"/>
      <c r="N25" s="157"/>
      <c r="O25" s="157"/>
      <c r="P25" s="157"/>
      <c r="Q25" s="157"/>
      <c r="R25" s="157"/>
      <c r="S25" s="150"/>
      <c r="T25" s="211"/>
      <c r="U25" s="138"/>
      <c r="V25" s="138"/>
      <c r="W25" s="138"/>
      <c r="X25" s="138"/>
      <c r="Y25" s="141"/>
      <c r="Z25" s="141"/>
      <c r="AA25" s="141"/>
    </row>
    <row r="26" spans="1:27" ht="15" customHeight="1">
      <c r="A26" s="35"/>
      <c r="B26" s="35"/>
      <c r="C26" s="35"/>
      <c r="D26" s="35"/>
      <c r="E26" s="35"/>
      <c r="F26" s="35"/>
      <c r="G26" s="35"/>
      <c r="J26" s="52"/>
      <c r="K26" s="157"/>
      <c r="L26" s="157"/>
      <c r="M26" s="157"/>
      <c r="N26" s="157"/>
      <c r="O26" s="157"/>
      <c r="P26" s="157"/>
      <c r="Q26" s="157"/>
      <c r="R26" s="157"/>
      <c r="S26" s="150"/>
      <c r="T26" s="211"/>
      <c r="U26" s="138"/>
      <c r="V26" s="138"/>
      <c r="W26" s="138"/>
      <c r="X26" s="138"/>
      <c r="Y26" s="141"/>
      <c r="Z26" s="141"/>
      <c r="AA26" s="141"/>
    </row>
    <row r="27" spans="1:27" ht="15" customHeight="1">
      <c r="A27" s="35"/>
      <c r="B27" s="35"/>
      <c r="C27" s="35"/>
      <c r="D27" s="35"/>
      <c r="E27" s="35"/>
      <c r="F27" s="35"/>
      <c r="G27" s="35"/>
      <c r="J27" s="52"/>
      <c r="K27" s="157"/>
      <c r="L27" s="157"/>
      <c r="M27" s="157"/>
      <c r="N27" s="157"/>
      <c r="O27" s="157"/>
      <c r="P27" s="157"/>
      <c r="Q27" s="157"/>
      <c r="R27" s="157"/>
      <c r="S27" s="150"/>
      <c r="T27" s="211"/>
      <c r="U27" s="138"/>
      <c r="V27" s="138"/>
      <c r="W27" s="138"/>
      <c r="X27" s="138"/>
      <c r="Y27" s="141"/>
      <c r="Z27" s="141"/>
      <c r="AA27" s="141"/>
    </row>
    <row r="28" spans="1:27" ht="15" customHeight="1">
      <c r="A28" s="35"/>
      <c r="B28" s="35"/>
      <c r="C28" s="35"/>
      <c r="D28" s="35"/>
      <c r="E28" s="35"/>
      <c r="F28" s="35"/>
      <c r="G28" s="35"/>
      <c r="J28" s="52"/>
      <c r="K28" s="157"/>
      <c r="L28" s="157"/>
      <c r="M28" s="157"/>
      <c r="N28" s="157"/>
      <c r="O28" s="157"/>
      <c r="P28" s="157"/>
      <c r="Q28" s="157"/>
      <c r="R28" s="157"/>
      <c r="S28" s="150"/>
      <c r="T28" s="211"/>
      <c r="U28" s="138"/>
      <c r="V28" s="138"/>
      <c r="W28" s="138"/>
      <c r="X28" s="138"/>
      <c r="Y28" s="141"/>
      <c r="Z28" s="141"/>
      <c r="AA28" s="141"/>
    </row>
    <row r="29" spans="1:27" ht="15" customHeight="1">
      <c r="A29" s="35"/>
      <c r="B29" s="35"/>
      <c r="C29" s="35"/>
      <c r="D29" s="35"/>
      <c r="E29" s="35"/>
      <c r="F29" s="35"/>
      <c r="G29" s="35"/>
      <c r="J29" s="52"/>
      <c r="K29" s="157"/>
      <c r="L29" s="157"/>
      <c r="M29" s="157"/>
      <c r="N29" s="157"/>
      <c r="O29" s="157"/>
      <c r="P29" s="157"/>
      <c r="Q29" s="157"/>
      <c r="R29" s="157"/>
      <c r="S29" s="150"/>
      <c r="T29" s="211"/>
      <c r="U29" s="138"/>
      <c r="V29" s="138"/>
      <c r="W29" s="138"/>
      <c r="X29" s="138"/>
      <c r="Y29" s="141"/>
      <c r="Z29" s="141"/>
      <c r="AA29" s="141"/>
    </row>
    <row r="30" spans="1:27" ht="15" customHeight="1">
      <c r="A30" s="35"/>
      <c r="B30" s="35"/>
      <c r="C30" s="35"/>
      <c r="D30" s="35"/>
      <c r="E30" s="35"/>
      <c r="F30" s="35"/>
      <c r="G30" s="35"/>
      <c r="J30" s="52"/>
      <c r="K30" s="157"/>
      <c r="L30" s="157"/>
      <c r="M30" s="157"/>
      <c r="N30" s="157"/>
      <c r="O30" s="157"/>
      <c r="P30" s="157"/>
      <c r="Q30" s="157"/>
      <c r="R30" s="157"/>
      <c r="S30" s="150"/>
      <c r="T30" s="211"/>
      <c r="U30" s="138"/>
      <c r="V30" s="138"/>
      <c r="W30" s="138"/>
      <c r="X30" s="138"/>
      <c r="Y30" s="141"/>
      <c r="Z30" s="141"/>
      <c r="AA30" s="141"/>
    </row>
    <row r="31" spans="1:27" ht="15" customHeight="1">
      <c r="A31" s="35"/>
      <c r="B31" s="35"/>
      <c r="C31" s="35"/>
      <c r="D31" s="35"/>
      <c r="E31" s="35"/>
      <c r="F31" s="35"/>
      <c r="G31" s="35"/>
      <c r="J31" s="52"/>
      <c r="K31" s="157"/>
      <c r="L31" s="157"/>
      <c r="M31" s="157"/>
      <c r="N31" s="157"/>
      <c r="O31" s="157"/>
      <c r="P31" s="157"/>
      <c r="Q31" s="157"/>
      <c r="R31" s="157"/>
      <c r="S31" s="150"/>
      <c r="T31" s="211"/>
      <c r="U31" s="138"/>
      <c r="V31" s="138"/>
      <c r="W31" s="138"/>
      <c r="X31" s="138"/>
      <c r="Y31" s="141"/>
      <c r="Z31" s="141"/>
      <c r="AA31" s="141"/>
    </row>
    <row r="32" spans="1:27" ht="15" customHeight="1">
      <c r="A32" s="35"/>
      <c r="B32" s="35"/>
      <c r="C32" s="35"/>
      <c r="D32" s="35"/>
      <c r="E32" s="35"/>
      <c r="F32" s="35"/>
      <c r="G32" s="35"/>
      <c r="J32" s="52"/>
      <c r="K32" s="157"/>
      <c r="L32" s="157"/>
      <c r="M32" s="157"/>
      <c r="N32" s="157"/>
      <c r="O32" s="157"/>
      <c r="P32" s="157"/>
      <c r="Q32" s="157"/>
      <c r="R32" s="157"/>
      <c r="S32" s="150"/>
      <c r="T32" s="211"/>
      <c r="U32" s="138"/>
      <c r="V32" s="138"/>
      <c r="W32" s="138"/>
      <c r="X32" s="138"/>
      <c r="Y32" s="141"/>
      <c r="Z32" s="141"/>
      <c r="AA32" s="141"/>
    </row>
    <row r="33" spans="1:27" ht="15" customHeight="1">
      <c r="A33" s="35"/>
      <c r="B33" s="35"/>
      <c r="C33" s="35"/>
      <c r="D33" s="35"/>
      <c r="E33" s="35"/>
      <c r="F33" s="35"/>
      <c r="G33" s="35"/>
      <c r="J33" s="52"/>
      <c r="K33" s="157"/>
      <c r="L33" s="157"/>
      <c r="M33" s="157"/>
      <c r="N33" s="157"/>
      <c r="O33" s="157"/>
      <c r="P33" s="157"/>
      <c r="Q33" s="157"/>
      <c r="R33" s="157"/>
      <c r="S33" s="150"/>
      <c r="T33" s="211"/>
      <c r="U33" s="138"/>
      <c r="V33" s="138"/>
      <c r="W33" s="138"/>
      <c r="X33" s="138"/>
      <c r="Y33" s="141"/>
      <c r="Z33" s="141"/>
      <c r="AA33" s="141"/>
    </row>
    <row r="34" spans="1:27" ht="15" customHeight="1">
      <c r="A34" s="35"/>
      <c r="B34" s="35"/>
      <c r="C34" s="35"/>
      <c r="D34" s="35"/>
      <c r="E34" s="35"/>
      <c r="F34" s="35"/>
      <c r="G34" s="35"/>
      <c r="K34" s="157"/>
      <c r="L34" s="157"/>
      <c r="M34" s="157"/>
      <c r="N34" s="157"/>
      <c r="O34" s="157"/>
      <c r="P34" s="157"/>
      <c r="Q34" s="157"/>
      <c r="R34" s="157"/>
      <c r="S34" s="150"/>
      <c r="T34" s="150"/>
      <c r="U34" s="150"/>
      <c r="V34" s="150"/>
      <c r="W34" s="150"/>
      <c r="X34" s="150"/>
    </row>
    <row r="35" spans="1:27" ht="15" customHeight="1">
      <c r="A35" s="35"/>
      <c r="B35" s="35"/>
      <c r="C35" s="35"/>
      <c r="D35" s="35"/>
      <c r="E35" s="35"/>
      <c r="F35" s="35"/>
      <c r="G35" s="35"/>
      <c r="K35" s="157"/>
      <c r="L35" s="157"/>
      <c r="M35" s="157"/>
      <c r="N35" s="157"/>
      <c r="O35" s="157"/>
      <c r="P35" s="157"/>
      <c r="Q35" s="157"/>
      <c r="R35" s="157"/>
      <c r="S35" s="150"/>
      <c r="T35" s="150"/>
      <c r="U35" s="150"/>
      <c r="V35" s="150"/>
      <c r="W35" s="150"/>
      <c r="X35" s="150"/>
    </row>
    <row r="36" spans="1:27" ht="15" customHeight="1">
      <c r="A36" s="35"/>
      <c r="B36" s="35"/>
      <c r="C36" s="35"/>
      <c r="D36" s="35"/>
      <c r="E36" s="35"/>
      <c r="F36" s="35"/>
      <c r="G36" s="35"/>
      <c r="K36" s="157"/>
      <c r="L36" s="157"/>
      <c r="M36" s="157"/>
      <c r="N36" s="157"/>
      <c r="O36" s="157"/>
      <c r="P36" s="157"/>
      <c r="Q36" s="157"/>
      <c r="R36" s="157"/>
      <c r="S36" s="150"/>
      <c r="T36" s="150"/>
      <c r="U36" s="150"/>
      <c r="V36" s="150"/>
      <c r="W36" s="150"/>
      <c r="X36" s="150"/>
    </row>
    <row r="37" spans="1:27" ht="15" customHeight="1">
      <c r="A37" s="35"/>
      <c r="B37" s="35"/>
      <c r="C37" s="35"/>
      <c r="D37" s="35"/>
      <c r="E37" s="35"/>
      <c r="F37" s="35"/>
      <c r="G37" s="35"/>
      <c r="L37" s="138"/>
      <c r="M37" s="138"/>
      <c r="N37" s="138"/>
      <c r="S37" s="150"/>
      <c r="T37" s="150"/>
      <c r="U37" s="150"/>
      <c r="V37" s="150"/>
      <c r="W37" s="150"/>
      <c r="X37" s="150"/>
    </row>
    <row r="38" spans="1:27" ht="15" customHeight="1">
      <c r="A38" s="35"/>
      <c r="B38" s="35"/>
      <c r="C38" s="35"/>
      <c r="D38" s="35"/>
      <c r="E38" s="35"/>
      <c r="F38" s="35"/>
      <c r="G38" s="35"/>
      <c r="V38" s="150"/>
      <c r="W38" s="150"/>
      <c r="X38" s="150"/>
    </row>
    <row r="39" spans="1:27" ht="15" customHeight="1">
      <c r="A39" s="35"/>
      <c r="B39" s="35"/>
      <c r="C39" s="35"/>
      <c r="D39" s="35"/>
      <c r="E39" s="35"/>
      <c r="F39" s="35"/>
      <c r="G39" s="35"/>
      <c r="V39" s="150"/>
      <c r="W39" s="150"/>
      <c r="X39" s="150"/>
    </row>
    <row r="40" spans="1:27" ht="15" customHeight="1">
      <c r="A40" s="35"/>
      <c r="B40" s="35"/>
      <c r="C40" s="35"/>
      <c r="D40" s="35"/>
      <c r="E40" s="35"/>
      <c r="F40" s="35"/>
      <c r="G40" s="35"/>
      <c r="V40" s="150"/>
      <c r="W40" s="150"/>
      <c r="X40" s="150"/>
    </row>
    <row r="41" spans="1:27" ht="15" customHeight="1">
      <c r="A41" s="35"/>
      <c r="B41" s="35"/>
      <c r="C41" s="35"/>
      <c r="D41" s="35"/>
      <c r="E41" s="35"/>
      <c r="F41" s="35"/>
      <c r="G41" s="35"/>
      <c r="V41" s="150"/>
      <c r="W41" s="150"/>
      <c r="X41" s="150"/>
    </row>
    <row r="42" spans="1:27" ht="15" customHeight="1">
      <c r="A42" s="35"/>
      <c r="B42" s="35"/>
      <c r="C42" s="35"/>
      <c r="D42" s="35"/>
      <c r="E42" s="35"/>
      <c r="F42" s="35"/>
      <c r="G42" s="35"/>
    </row>
    <row r="43" spans="1:27" ht="15" customHeight="1">
      <c r="A43" s="35"/>
      <c r="B43" s="35"/>
      <c r="C43" s="35"/>
      <c r="D43" s="35"/>
      <c r="E43" s="35"/>
      <c r="F43" s="35"/>
      <c r="G43" s="35"/>
    </row>
    <row r="44" spans="1:27" ht="15" customHeight="1">
      <c r="A44" s="35"/>
      <c r="B44" s="35"/>
      <c r="C44" s="35"/>
      <c r="D44" s="35"/>
      <c r="E44" s="35"/>
      <c r="F44" s="35"/>
      <c r="G44" s="35"/>
    </row>
  </sheetData>
  <sortState xmlns:xlrd2="http://schemas.microsoft.com/office/spreadsheetml/2017/richdata2" ref="J9:M22">
    <sortCondition ref="J9:J22"/>
  </sortState>
  <phoneticPr fontId="34"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pageSetUpPr autoPageBreaks="0"/>
  </sheetPr>
  <dimension ref="A1:BK1885"/>
  <sheetViews>
    <sheetView showGridLines="0" zoomScaleNormal="100" workbookViewId="0">
      <selection activeCell="N48" sqref="N48"/>
    </sheetView>
  </sheetViews>
  <sheetFormatPr defaultColWidth="9.140625" defaultRowHeight="15" customHeight="1"/>
  <cols>
    <col min="1" max="7" width="9.140625" style="36"/>
    <col min="8" max="8" width="2.7109375" style="74" customWidth="1"/>
    <col min="9" max="9" width="9.140625" style="35"/>
    <col min="10" max="10" width="50.5703125" style="35" customWidth="1"/>
    <col min="11" max="12" width="18.140625" style="55" customWidth="1"/>
    <col min="13" max="13" width="16.42578125" style="55" customWidth="1"/>
    <col min="14" max="14" width="7" style="55" customWidth="1"/>
    <col min="15" max="16" width="18.140625" style="55" customWidth="1"/>
    <col min="17" max="17" width="20.140625" style="55" customWidth="1"/>
    <col min="18" max="18" width="18.7109375" style="55" customWidth="1"/>
    <col min="19" max="19" width="32.140625" style="35" customWidth="1"/>
    <col min="20" max="20" width="19.140625" style="55" customWidth="1"/>
    <col min="21" max="21" width="18.42578125" style="55" customWidth="1"/>
    <col min="22" max="22" width="25.85546875" style="55" customWidth="1"/>
    <col min="23" max="36" width="8.5703125" style="55" customWidth="1"/>
    <col min="37" max="37" width="18.5703125" style="35" customWidth="1"/>
    <col min="38" max="38" width="41.42578125" style="35" customWidth="1"/>
    <col min="39" max="63" width="8.140625" style="35" customWidth="1"/>
    <col min="64" max="16384" width="9.140625" style="35"/>
  </cols>
  <sheetData>
    <row r="1" spans="1:63" ht="15" customHeight="1">
      <c r="A1" s="35"/>
      <c r="B1" s="35"/>
      <c r="C1" s="35"/>
      <c r="D1" s="35"/>
      <c r="E1" s="35"/>
      <c r="F1" s="35"/>
      <c r="G1" s="35"/>
    </row>
    <row r="2" spans="1:63" ht="15" customHeight="1">
      <c r="A2" s="35"/>
      <c r="B2" s="35"/>
      <c r="C2" s="35"/>
      <c r="D2" s="35"/>
      <c r="E2" s="35"/>
      <c r="F2" s="35"/>
      <c r="G2" s="35"/>
      <c r="J2" s="25" t="s">
        <v>435</v>
      </c>
      <c r="S2" s="25"/>
    </row>
    <row r="3" spans="1:63" ht="15" customHeight="1">
      <c r="A3" s="35"/>
      <c r="B3" s="35"/>
      <c r="C3" s="35"/>
      <c r="D3" s="35"/>
      <c r="E3" s="35"/>
      <c r="F3" s="35"/>
      <c r="G3" s="35"/>
      <c r="J3" s="167" t="s">
        <v>260</v>
      </c>
      <c r="S3" s="167"/>
    </row>
    <row r="4" spans="1:63" ht="15" customHeight="1">
      <c r="A4" s="35"/>
      <c r="B4" s="35"/>
      <c r="C4" s="35"/>
      <c r="D4" s="35"/>
      <c r="E4" s="35"/>
      <c r="F4" s="35"/>
      <c r="G4" s="35"/>
    </row>
    <row r="5" spans="1:63" ht="15" customHeight="1">
      <c r="A5" s="35"/>
      <c r="B5" s="35"/>
      <c r="C5" s="35"/>
      <c r="D5" s="35"/>
      <c r="E5" s="35"/>
      <c r="F5" s="35"/>
      <c r="G5" s="35"/>
      <c r="J5" s="33" t="s">
        <v>436</v>
      </c>
      <c r="S5" s="53" t="s">
        <v>440</v>
      </c>
      <c r="Z5" s="53"/>
      <c r="AE5" s="53"/>
      <c r="AJ5" s="53"/>
      <c r="AK5" s="48"/>
      <c r="AL5" s="48"/>
    </row>
    <row r="6" spans="1:63" ht="15" customHeight="1">
      <c r="A6" s="35"/>
      <c r="B6" s="35"/>
      <c r="C6" s="35"/>
      <c r="D6" s="35"/>
      <c r="E6" s="35"/>
      <c r="F6" s="35"/>
      <c r="G6" s="35"/>
      <c r="S6" s="33"/>
      <c r="T6" s="53"/>
      <c r="AK6" s="48"/>
      <c r="AL6" s="205" t="s">
        <v>303</v>
      </c>
    </row>
    <row r="7" spans="1:63" ht="15" customHeight="1">
      <c r="A7" s="35"/>
      <c r="B7" s="35"/>
      <c r="C7" s="35"/>
      <c r="D7" s="35"/>
      <c r="E7" s="35"/>
      <c r="F7" s="35"/>
      <c r="G7" s="35"/>
      <c r="AK7" s="48"/>
      <c r="AL7" s="48"/>
    </row>
    <row r="8" spans="1:63" ht="15" customHeight="1">
      <c r="A8" s="35"/>
      <c r="B8" s="35"/>
      <c r="C8" s="35"/>
      <c r="D8" s="35"/>
      <c r="E8" s="35"/>
      <c r="F8" s="35"/>
      <c r="G8" s="35"/>
      <c r="J8" s="174" t="s">
        <v>792</v>
      </c>
      <c r="K8" s="425" t="s">
        <v>437</v>
      </c>
      <c r="L8" s="425"/>
      <c r="M8" s="425"/>
      <c r="N8" s="39"/>
      <c r="O8" s="425" t="s">
        <v>438</v>
      </c>
      <c r="P8" s="425"/>
      <c r="Q8" s="425"/>
      <c r="R8" s="39"/>
      <c r="S8" s="174" t="s">
        <v>792</v>
      </c>
      <c r="T8" s="451"/>
      <c r="U8" s="451"/>
      <c r="V8" s="39"/>
      <c r="W8" s="39"/>
      <c r="X8" s="39"/>
      <c r="Y8" s="39"/>
      <c r="Z8" s="39"/>
      <c r="AA8" s="39"/>
      <c r="AB8" s="39"/>
      <c r="AC8" s="39"/>
      <c r="AD8" s="39"/>
      <c r="AE8" s="39"/>
      <c r="AF8" s="39"/>
      <c r="AG8" s="39"/>
      <c r="AH8" s="39"/>
      <c r="AI8" s="39"/>
      <c r="AJ8" s="39"/>
      <c r="AK8" s="45"/>
      <c r="AL8" s="45"/>
      <c r="AM8" s="45">
        <v>2000</v>
      </c>
      <c r="AN8" s="35">
        <v>2001</v>
      </c>
      <c r="AO8" s="35">
        <v>2002</v>
      </c>
      <c r="AP8" s="35">
        <v>2003</v>
      </c>
      <c r="AQ8" s="35">
        <v>2004</v>
      </c>
      <c r="AR8" s="35">
        <v>2005</v>
      </c>
      <c r="AS8" s="35">
        <v>2006</v>
      </c>
      <c r="AT8" s="35">
        <v>2007</v>
      </c>
      <c r="AU8" s="35">
        <v>2008</v>
      </c>
      <c r="AV8" s="35">
        <v>2009</v>
      </c>
      <c r="AW8" s="35">
        <v>2010</v>
      </c>
      <c r="AX8" s="35">
        <v>2011</v>
      </c>
      <c r="AY8" s="35">
        <v>2012</v>
      </c>
      <c r="AZ8" s="35">
        <v>2013</v>
      </c>
      <c r="BA8" s="35">
        <v>2014</v>
      </c>
      <c r="BB8" s="35">
        <v>2015</v>
      </c>
      <c r="BC8" s="35">
        <v>2016</v>
      </c>
      <c r="BD8" s="35">
        <v>2017</v>
      </c>
      <c r="BE8" s="35">
        <v>2018</v>
      </c>
      <c r="BF8" s="35">
        <v>2019</v>
      </c>
      <c r="BG8" s="35">
        <v>2020</v>
      </c>
      <c r="BH8" s="35">
        <v>2021</v>
      </c>
      <c r="BI8" s="35">
        <v>2022</v>
      </c>
      <c r="BJ8" s="35">
        <v>2023</v>
      </c>
      <c r="BK8" s="35">
        <v>2024</v>
      </c>
    </row>
    <row r="9" spans="1:63" ht="15" customHeight="1">
      <c r="A9" s="35"/>
      <c r="B9" s="35"/>
      <c r="C9" s="35"/>
      <c r="D9" s="35"/>
      <c r="E9" s="35"/>
      <c r="F9" s="35"/>
      <c r="G9" s="35"/>
      <c r="J9" s="174" t="s">
        <v>793</v>
      </c>
      <c r="K9" s="159" t="s">
        <v>312</v>
      </c>
      <c r="L9" s="159" t="s">
        <v>313</v>
      </c>
      <c r="M9" s="159" t="s">
        <v>794</v>
      </c>
      <c r="N9" s="159"/>
      <c r="O9" s="159" t="s">
        <v>312</v>
      </c>
      <c r="P9" s="159" t="s">
        <v>313</v>
      </c>
      <c r="Q9" s="159" t="s">
        <v>794</v>
      </c>
      <c r="R9" s="232"/>
      <c r="S9" s="174" t="s">
        <v>793</v>
      </c>
      <c r="T9" s="159" t="s">
        <v>312</v>
      </c>
      <c r="U9" s="159" t="s">
        <v>313</v>
      </c>
      <c r="V9" s="159" t="s">
        <v>439</v>
      </c>
      <c r="W9" s="232"/>
      <c r="X9" s="232"/>
      <c r="Y9" s="232"/>
      <c r="Z9" s="233"/>
      <c r="AA9" s="232"/>
      <c r="AB9" s="232"/>
      <c r="AC9" s="232"/>
      <c r="AD9" s="232"/>
      <c r="AE9" s="233"/>
      <c r="AF9" s="232"/>
      <c r="AG9" s="232"/>
      <c r="AH9" s="232"/>
      <c r="AI9" s="232"/>
      <c r="AJ9" s="233"/>
      <c r="AK9" s="161"/>
      <c r="AL9" s="161" t="s">
        <v>6</v>
      </c>
      <c r="AM9" s="130"/>
      <c r="AN9" s="141"/>
      <c r="AO9" s="141">
        <v>3.6319999999999997</v>
      </c>
      <c r="AP9" s="141">
        <v>3.48</v>
      </c>
      <c r="AQ9" s="141">
        <v>3.3260000000000001</v>
      </c>
      <c r="AR9" s="141">
        <v>3.2410000000000001</v>
      </c>
      <c r="AS9" s="141">
        <v>3.5760000000000001</v>
      </c>
      <c r="AT9" s="141">
        <v>3.903</v>
      </c>
      <c r="AU9" s="141">
        <v>3.9</v>
      </c>
      <c r="AV9" s="141">
        <v>3.7199999999999998</v>
      </c>
      <c r="AW9" s="141">
        <v>3.8260000000000001</v>
      </c>
      <c r="AX9" s="141">
        <v>3.9630000000000001</v>
      </c>
      <c r="AY9" s="141">
        <v>3.8529999999999998</v>
      </c>
      <c r="AZ9" s="141">
        <v>3.694</v>
      </c>
      <c r="BA9" s="141">
        <v>3.0949999999999998</v>
      </c>
      <c r="BB9" s="141">
        <v>3.1349999999999998</v>
      </c>
      <c r="BC9" s="141">
        <v>2.992</v>
      </c>
      <c r="BD9" s="141">
        <v>2.9339999999999997</v>
      </c>
      <c r="BE9" s="141">
        <v>2.54</v>
      </c>
      <c r="BF9" s="141">
        <v>2.5109999999999997</v>
      </c>
      <c r="BG9" s="141">
        <v>2.5419999999999998</v>
      </c>
      <c r="BH9" s="141">
        <v>2.2759999999999998</v>
      </c>
      <c r="BI9" s="141">
        <v>2.2589999999999999</v>
      </c>
      <c r="BJ9" s="141">
        <v>2.0209999999999999</v>
      </c>
      <c r="BK9" s="141">
        <v>2.113</v>
      </c>
    </row>
    <row r="10" spans="1:63" ht="15" customHeight="1">
      <c r="A10" s="35"/>
      <c r="B10" s="35"/>
      <c r="C10" s="35"/>
      <c r="D10" s="35"/>
      <c r="E10" s="35"/>
      <c r="F10" s="35"/>
      <c r="G10" s="35"/>
      <c r="J10" s="65">
        <v>7</v>
      </c>
      <c r="K10" s="145">
        <v>1.085</v>
      </c>
      <c r="L10" s="145">
        <v>2.0369999999999999</v>
      </c>
      <c r="M10" s="145">
        <v>1.5609999999999999</v>
      </c>
      <c r="N10" s="145"/>
      <c r="O10" s="145">
        <v>-0.61899999999999999</v>
      </c>
      <c r="P10" s="145">
        <v>0.85</v>
      </c>
      <c r="Q10" s="145">
        <v>0.11600000000000001</v>
      </c>
      <c r="R10" s="232"/>
      <c r="S10" s="65">
        <v>7</v>
      </c>
      <c r="T10" s="145">
        <v>-2.0489999999999999</v>
      </c>
      <c r="U10" s="145">
        <v>-0.84299999999999997</v>
      </c>
      <c r="V10" s="145">
        <v>-1.446</v>
      </c>
      <c r="W10" s="232"/>
      <c r="X10" s="232"/>
      <c r="Y10" s="232"/>
      <c r="Z10" s="233"/>
      <c r="AA10" s="232"/>
      <c r="AB10" s="232"/>
      <c r="AC10" s="232"/>
      <c r="AD10" s="232"/>
      <c r="AE10" s="233"/>
      <c r="AF10" s="232"/>
      <c r="AG10" s="232"/>
      <c r="AH10" s="232"/>
      <c r="AI10" s="232"/>
      <c r="AJ10" s="233"/>
      <c r="AK10" s="161"/>
      <c r="AL10" s="161" t="s">
        <v>160</v>
      </c>
      <c r="AM10" s="130">
        <v>2.5069999999999997</v>
      </c>
      <c r="AN10" s="141">
        <v>2.7639999999999998</v>
      </c>
      <c r="AO10" s="141">
        <v>2.4239999999999999</v>
      </c>
      <c r="AP10" s="141">
        <v>2.3620000000000001</v>
      </c>
      <c r="AQ10" s="141">
        <v>2.089</v>
      </c>
      <c r="AR10" s="141">
        <v>2.0709999999999997</v>
      </c>
      <c r="AS10" s="141">
        <v>2.081</v>
      </c>
      <c r="AT10" s="141">
        <v>2.1120000000000001</v>
      </c>
      <c r="AU10" s="141">
        <v>2.1709999999999998</v>
      </c>
      <c r="AV10" s="141">
        <v>1.9509999999999998</v>
      </c>
      <c r="AW10" s="141">
        <v>1.7149999999999999</v>
      </c>
      <c r="AX10" s="141">
        <v>1.7979999999999998</v>
      </c>
      <c r="AY10" s="141">
        <v>2.0749999999999997</v>
      </c>
      <c r="AZ10" s="141">
        <v>1.9069999999999998</v>
      </c>
      <c r="BA10" s="141">
        <v>1.617</v>
      </c>
      <c r="BB10" s="141">
        <v>1.5009999999999999</v>
      </c>
      <c r="BC10" s="141">
        <v>1.2569999999999999</v>
      </c>
      <c r="BD10" s="141">
        <v>1.198</v>
      </c>
      <c r="BE10" s="141">
        <v>1.101</v>
      </c>
      <c r="BF10" s="141">
        <v>1.1719999999999999</v>
      </c>
      <c r="BG10" s="141">
        <v>1.4059999999999999</v>
      </c>
      <c r="BH10" s="141">
        <v>1.2109999999999999</v>
      </c>
      <c r="BI10" s="141">
        <v>1.3009999999999999</v>
      </c>
      <c r="BJ10" s="141">
        <v>1.4369999999999998</v>
      </c>
      <c r="BK10" s="141">
        <v>1.371</v>
      </c>
    </row>
    <row r="11" spans="1:63" ht="15" customHeight="1">
      <c r="A11" s="35"/>
      <c r="B11" s="35"/>
      <c r="C11" s="35"/>
      <c r="D11" s="35"/>
      <c r="E11" s="35"/>
      <c r="F11" s="35"/>
      <c r="G11" s="35"/>
      <c r="J11" s="65">
        <v>8</v>
      </c>
      <c r="K11" s="145">
        <v>1.228</v>
      </c>
      <c r="L11" s="145">
        <v>2.081</v>
      </c>
      <c r="M11" s="145">
        <v>1.6549999999999998</v>
      </c>
      <c r="N11" s="145"/>
      <c r="O11" s="145">
        <v>-0.30499999999999999</v>
      </c>
      <c r="P11" s="145">
        <v>1.0249999999999999</v>
      </c>
      <c r="Q11" s="145">
        <v>0.36</v>
      </c>
      <c r="R11" s="232"/>
      <c r="S11" s="65">
        <v>8</v>
      </c>
      <c r="T11" s="145">
        <v>-1.851</v>
      </c>
      <c r="U11" s="145">
        <v>-0.73899999999999999</v>
      </c>
      <c r="V11" s="145">
        <v>-1.2949999999999999</v>
      </c>
      <c r="W11" s="232"/>
      <c r="X11" s="232"/>
      <c r="Y11" s="232"/>
      <c r="Z11" s="233"/>
      <c r="AA11" s="232"/>
      <c r="AB11" s="232"/>
      <c r="AC11" s="232"/>
      <c r="AD11" s="232"/>
      <c r="AE11" s="233"/>
      <c r="AF11" s="232"/>
      <c r="AG11" s="232"/>
      <c r="AH11" s="232"/>
      <c r="AI11" s="232"/>
      <c r="AJ11" s="233"/>
      <c r="AK11" s="161"/>
      <c r="AL11" s="161" t="s">
        <v>159</v>
      </c>
      <c r="AM11" s="130"/>
      <c r="AN11" s="141"/>
      <c r="AO11" s="141">
        <v>4.9490000000000007</v>
      </c>
      <c r="AP11" s="141">
        <v>4.7310000000000008</v>
      </c>
      <c r="AQ11" s="141">
        <v>4.6520000000000001</v>
      </c>
      <c r="AR11" s="141">
        <v>4.4359999999999999</v>
      </c>
      <c r="AS11" s="141">
        <v>4.9260000000000002</v>
      </c>
      <c r="AT11" s="141">
        <v>5.4530000000000003</v>
      </c>
      <c r="AU11" s="141">
        <v>5.6470000000000002</v>
      </c>
      <c r="AV11" s="141">
        <v>5.4240000000000004</v>
      </c>
      <c r="AW11" s="141">
        <v>5.7850000000000001</v>
      </c>
      <c r="AX11" s="141">
        <v>5.8460000000000001</v>
      </c>
      <c r="AY11" s="141">
        <v>5.3480000000000008</v>
      </c>
      <c r="AZ11" s="141">
        <v>5.1520000000000001</v>
      </c>
      <c r="BA11" s="141">
        <v>4.33</v>
      </c>
      <c r="BB11" s="141">
        <v>4.194</v>
      </c>
      <c r="BC11" s="141">
        <v>4.0790000000000006</v>
      </c>
      <c r="BD11" s="141">
        <v>3.9870000000000001</v>
      </c>
      <c r="BE11" s="141">
        <v>3.718</v>
      </c>
      <c r="BF11" s="141">
        <v>3.6019999999999999</v>
      </c>
      <c r="BG11" s="141">
        <v>3.5139999999999998</v>
      </c>
      <c r="BH11" s="141">
        <v>3.31</v>
      </c>
      <c r="BI11" s="141">
        <v>3.2309999999999999</v>
      </c>
      <c r="BJ11" s="141">
        <v>2.7189999999999999</v>
      </c>
      <c r="BK11" s="141">
        <v>2.8660000000000001</v>
      </c>
    </row>
    <row r="12" spans="1:63" ht="15" customHeight="1">
      <c r="A12" s="35"/>
      <c r="B12" s="35"/>
      <c r="C12" s="35"/>
      <c r="D12" s="35"/>
      <c r="E12" s="35"/>
      <c r="F12" s="35"/>
      <c r="G12" s="35"/>
      <c r="J12" s="65">
        <v>9</v>
      </c>
      <c r="K12" s="147">
        <v>1.365</v>
      </c>
      <c r="L12" s="147">
        <v>2.125</v>
      </c>
      <c r="M12" s="147">
        <v>1.7449999999999999</v>
      </c>
      <c r="N12" s="147"/>
      <c r="O12" s="365">
        <v>-9.0000000000000011E-3</v>
      </c>
      <c r="P12" s="147">
        <v>1.1969999999999998</v>
      </c>
      <c r="Q12" s="147">
        <v>0.59499999999999997</v>
      </c>
      <c r="R12" s="233"/>
      <c r="S12" s="65">
        <v>9</v>
      </c>
      <c r="T12" s="147">
        <v>-1.6659999999999999</v>
      </c>
      <c r="U12" s="147">
        <v>-0.63500000000000001</v>
      </c>
      <c r="V12" s="147">
        <v>-1.1509999999999998</v>
      </c>
      <c r="W12" s="233"/>
      <c r="X12" s="233"/>
      <c r="Y12" s="233"/>
      <c r="Z12" s="233"/>
      <c r="AA12" s="233"/>
      <c r="AB12" s="233"/>
      <c r="AC12" s="233"/>
      <c r="AD12" s="233"/>
      <c r="AE12" s="233"/>
      <c r="AF12" s="233"/>
      <c r="AG12" s="233"/>
      <c r="AH12" s="233"/>
      <c r="AI12" s="233"/>
      <c r="AJ12" s="233"/>
      <c r="AK12" s="160"/>
      <c r="AL12" s="160"/>
      <c r="AM12" s="160"/>
    </row>
    <row r="13" spans="1:63" ht="15" customHeight="1">
      <c r="A13" s="35"/>
      <c r="B13" s="35"/>
      <c r="C13" s="35"/>
      <c r="D13" s="35"/>
      <c r="E13" s="35"/>
      <c r="F13" s="35"/>
      <c r="G13" s="35"/>
      <c r="J13" s="65">
        <v>10</v>
      </c>
      <c r="K13" s="147">
        <v>1.4949999999999999</v>
      </c>
      <c r="L13" s="147">
        <v>2.1679999999999997</v>
      </c>
      <c r="M13" s="147">
        <v>1.831</v>
      </c>
      <c r="N13" s="147"/>
      <c r="O13" s="147">
        <v>0.27</v>
      </c>
      <c r="P13" s="147">
        <v>1.3679999999999999</v>
      </c>
      <c r="Q13" s="147">
        <v>0.81899999999999995</v>
      </c>
      <c r="R13" s="233"/>
      <c r="S13" s="65">
        <v>10</v>
      </c>
      <c r="T13" s="147">
        <v>-1.4949999999999999</v>
      </c>
      <c r="U13" s="147">
        <v>-0.53</v>
      </c>
      <c r="V13" s="147">
        <v>-1.0129999999999999</v>
      </c>
      <c r="W13" s="233"/>
      <c r="X13" s="233"/>
      <c r="Y13" s="233"/>
      <c r="Z13" s="233"/>
      <c r="AA13" s="233"/>
      <c r="AB13" s="233"/>
      <c r="AC13" s="233"/>
      <c r="AD13" s="233"/>
      <c r="AE13" s="233"/>
      <c r="AF13" s="233"/>
      <c r="AG13" s="233"/>
      <c r="AH13" s="233"/>
      <c r="AI13" s="233"/>
      <c r="AJ13" s="233"/>
      <c r="AK13" s="160"/>
      <c r="AL13" s="160"/>
      <c r="AM13" s="160"/>
    </row>
    <row r="14" spans="1:63" ht="15" customHeight="1">
      <c r="A14" s="35"/>
      <c r="B14" s="35"/>
      <c r="C14" s="35"/>
      <c r="D14" s="35"/>
      <c r="E14" s="35"/>
      <c r="F14" s="35"/>
      <c r="G14" s="35"/>
      <c r="J14" s="65">
        <v>11</v>
      </c>
      <c r="K14" s="147">
        <v>1.6179999999999999</v>
      </c>
      <c r="L14" s="147">
        <v>2.2109999999999999</v>
      </c>
      <c r="M14" s="147">
        <v>1.9149999999999998</v>
      </c>
      <c r="N14" s="147"/>
      <c r="O14" s="147">
        <v>0.52900000000000003</v>
      </c>
      <c r="P14" s="147">
        <v>1.5379999999999998</v>
      </c>
      <c r="Q14" s="147">
        <v>1.0339999999999998</v>
      </c>
      <c r="R14" s="233"/>
      <c r="S14" s="65">
        <v>11</v>
      </c>
      <c r="T14" s="147">
        <v>-1.3379999999999999</v>
      </c>
      <c r="U14" s="147">
        <v>-0.42499999999999999</v>
      </c>
      <c r="V14" s="147">
        <v>-0.88200000000000001</v>
      </c>
      <c r="W14" s="233"/>
      <c r="X14" s="233"/>
      <c r="Y14" s="233"/>
      <c r="Z14" s="233"/>
      <c r="AA14" s="233"/>
      <c r="AB14" s="233"/>
      <c r="AC14" s="233"/>
      <c r="AD14" s="233"/>
      <c r="AE14" s="233"/>
      <c r="AF14" s="233"/>
      <c r="AG14" s="233"/>
      <c r="AH14" s="233"/>
      <c r="AI14" s="233"/>
      <c r="AJ14" s="233"/>
      <c r="AK14" s="160"/>
      <c r="AL14" s="160"/>
      <c r="AM14" s="160"/>
    </row>
    <row r="15" spans="1:63" ht="15" customHeight="1">
      <c r="A15" s="35"/>
      <c r="B15" s="35"/>
      <c r="C15" s="35"/>
      <c r="D15" s="35"/>
      <c r="E15" s="35"/>
      <c r="F15" s="35"/>
      <c r="G15" s="35"/>
      <c r="J15" s="65">
        <v>12</v>
      </c>
      <c r="K15" s="147">
        <v>1.7349999999999999</v>
      </c>
      <c r="L15" s="147">
        <v>2.254</v>
      </c>
      <c r="M15" s="147">
        <v>1.9949999999999999</v>
      </c>
      <c r="N15" s="147"/>
      <c r="O15" s="147">
        <v>0.76900000000000002</v>
      </c>
      <c r="P15" s="147">
        <v>1.7069999999999999</v>
      </c>
      <c r="Q15" s="147">
        <v>1.238</v>
      </c>
      <c r="R15" s="233"/>
      <c r="S15" s="65">
        <v>12</v>
      </c>
      <c r="T15" s="147">
        <v>-1.194</v>
      </c>
      <c r="U15" s="147">
        <v>-0.32</v>
      </c>
      <c r="V15" s="147">
        <v>-0.75700000000000001</v>
      </c>
      <c r="W15" s="233"/>
      <c r="X15" s="233"/>
      <c r="Y15" s="233"/>
      <c r="AA15" s="233"/>
      <c r="AB15" s="233"/>
      <c r="AC15" s="233"/>
      <c r="AD15" s="233"/>
      <c r="AF15" s="233"/>
      <c r="AG15" s="233"/>
      <c r="AH15" s="233"/>
      <c r="AI15" s="233"/>
      <c r="AK15" s="160"/>
      <c r="AL15" s="160"/>
      <c r="AM15" s="160"/>
    </row>
    <row r="16" spans="1:63" ht="15" customHeight="1">
      <c r="A16" s="35"/>
      <c r="B16" s="35"/>
      <c r="C16" s="35"/>
      <c r="D16" s="35"/>
      <c r="E16" s="35"/>
      <c r="F16" s="35"/>
      <c r="G16" s="35"/>
      <c r="J16" s="65">
        <v>13</v>
      </c>
      <c r="K16" s="147">
        <v>1.8439999999999999</v>
      </c>
      <c r="L16" s="147">
        <v>2.298</v>
      </c>
      <c r="M16" s="147">
        <v>2.0709999999999997</v>
      </c>
      <c r="N16" s="147"/>
      <c r="O16" s="147">
        <v>0.98899999999999999</v>
      </c>
      <c r="P16" s="147">
        <v>1.8759999999999999</v>
      </c>
      <c r="Q16" s="147">
        <v>1.4329999999999998</v>
      </c>
      <c r="R16" s="233"/>
      <c r="S16" s="65">
        <v>13</v>
      </c>
      <c r="T16" s="147">
        <v>-1.0619999999999998</v>
      </c>
      <c r="U16" s="147">
        <v>-0.216</v>
      </c>
      <c r="V16" s="147">
        <v>-0.63900000000000001</v>
      </c>
      <c r="W16" s="233"/>
      <c r="X16" s="233"/>
      <c r="Y16" s="233"/>
      <c r="AA16" s="233"/>
      <c r="AB16" s="233"/>
      <c r="AC16" s="233"/>
      <c r="AD16" s="233"/>
      <c r="AF16" s="233"/>
      <c r="AG16" s="233"/>
      <c r="AH16" s="233"/>
      <c r="AI16" s="233"/>
      <c r="AK16" s="160"/>
      <c r="AL16" s="160"/>
      <c r="AM16" s="160"/>
    </row>
    <row r="17" spans="1:39" ht="15" customHeight="1">
      <c r="A17" s="35"/>
      <c r="B17" s="35"/>
      <c r="C17" s="35"/>
      <c r="D17" s="35"/>
      <c r="E17" s="35"/>
      <c r="F17" s="35"/>
      <c r="G17" s="35"/>
      <c r="J17" s="65">
        <v>14</v>
      </c>
      <c r="K17" s="147">
        <v>1.946</v>
      </c>
      <c r="L17" s="147">
        <v>2.3420000000000001</v>
      </c>
      <c r="M17" s="147">
        <v>2.1439999999999997</v>
      </c>
      <c r="N17" s="147"/>
      <c r="O17" s="147">
        <v>1.19</v>
      </c>
      <c r="P17" s="147">
        <v>2.044</v>
      </c>
      <c r="Q17" s="147">
        <v>1.617</v>
      </c>
      <c r="R17" s="233"/>
      <c r="S17" s="65">
        <v>14</v>
      </c>
      <c r="T17" s="147">
        <v>-0.94199999999999995</v>
      </c>
      <c r="U17" s="147">
        <v>-0.112</v>
      </c>
      <c r="V17" s="147">
        <v>-0.52700000000000002</v>
      </c>
      <c r="W17" s="233"/>
      <c r="X17" s="233"/>
      <c r="Y17" s="233"/>
      <c r="AA17" s="233"/>
      <c r="AB17" s="233"/>
      <c r="AC17" s="233"/>
      <c r="AD17" s="233"/>
      <c r="AF17" s="233"/>
      <c r="AG17" s="233"/>
      <c r="AH17" s="233"/>
      <c r="AI17" s="233"/>
      <c r="AK17" s="160"/>
      <c r="AL17" s="160"/>
      <c r="AM17" s="160"/>
    </row>
    <row r="18" spans="1:39" ht="15" customHeight="1">
      <c r="A18" s="35"/>
      <c r="B18" s="35"/>
      <c r="C18" s="35"/>
      <c r="D18" s="35"/>
      <c r="E18" s="35"/>
      <c r="F18" s="35"/>
      <c r="G18" s="35"/>
      <c r="J18" s="65">
        <v>15</v>
      </c>
      <c r="K18" s="147">
        <v>2.04</v>
      </c>
      <c r="L18" s="147">
        <v>2.387</v>
      </c>
      <c r="M18" s="147">
        <v>2.214</v>
      </c>
      <c r="N18" s="147"/>
      <c r="O18" s="147">
        <v>1.3739999999999999</v>
      </c>
      <c r="P18" s="147">
        <v>2.21</v>
      </c>
      <c r="Q18" s="147">
        <v>1.7919999999999998</v>
      </c>
      <c r="R18" s="233"/>
      <c r="S18" s="65">
        <v>15</v>
      </c>
      <c r="T18" s="147">
        <v>-0.83399999999999996</v>
      </c>
      <c r="U18" s="147">
        <v>-1.0999999999999999E-2</v>
      </c>
      <c r="V18" s="147">
        <v>-0.42199999999999999</v>
      </c>
      <c r="W18" s="233"/>
      <c r="X18" s="233"/>
      <c r="Y18" s="233"/>
      <c r="AA18" s="233"/>
      <c r="AB18" s="233"/>
      <c r="AC18" s="233"/>
      <c r="AD18" s="233"/>
      <c r="AF18" s="233"/>
      <c r="AG18" s="233"/>
      <c r="AH18" s="233"/>
      <c r="AI18" s="233"/>
      <c r="AK18" s="160"/>
      <c r="AL18" s="160"/>
      <c r="AM18" s="160"/>
    </row>
    <row r="19" spans="1:39" ht="15" customHeight="1">
      <c r="A19" s="35"/>
      <c r="B19" s="35"/>
      <c r="C19" s="35"/>
      <c r="D19" s="35"/>
      <c r="E19" s="35"/>
      <c r="F19" s="35"/>
      <c r="G19" s="35"/>
      <c r="J19" s="65">
        <v>16</v>
      </c>
      <c r="K19" s="147">
        <v>2.1259999999999999</v>
      </c>
      <c r="L19" s="147">
        <v>2.4339999999999997</v>
      </c>
      <c r="M19" s="147">
        <v>2.2799999999999998</v>
      </c>
      <c r="N19" s="147"/>
      <c r="O19" s="147">
        <v>1.5399999999999998</v>
      </c>
      <c r="P19" s="147">
        <v>2.3719999999999999</v>
      </c>
      <c r="Q19" s="147">
        <v>1.956</v>
      </c>
      <c r="R19" s="233"/>
      <c r="S19" s="65">
        <v>16</v>
      </c>
      <c r="T19" s="147">
        <v>-0.73499999999999999</v>
      </c>
      <c r="U19" s="147">
        <v>8.7999999999999995E-2</v>
      </c>
      <c r="V19" s="147">
        <v>-0.32400000000000001</v>
      </c>
      <c r="W19" s="233"/>
      <c r="X19" s="233"/>
      <c r="Y19" s="233"/>
      <c r="AA19" s="233"/>
      <c r="AB19" s="233"/>
      <c r="AC19" s="233"/>
      <c r="AD19" s="233"/>
      <c r="AF19" s="233"/>
      <c r="AG19" s="233"/>
      <c r="AH19" s="233"/>
      <c r="AI19" s="233"/>
      <c r="AK19" s="160"/>
      <c r="AL19" s="160"/>
      <c r="AM19" s="160"/>
    </row>
    <row r="20" spans="1:39" ht="15" customHeight="1">
      <c r="A20" s="35"/>
      <c r="B20" s="35"/>
      <c r="C20" s="35"/>
      <c r="D20" s="35"/>
      <c r="E20" s="35"/>
      <c r="F20" s="35"/>
      <c r="G20" s="35"/>
      <c r="J20" s="65">
        <v>17</v>
      </c>
      <c r="K20" s="147">
        <v>2.202</v>
      </c>
      <c r="L20" s="147">
        <v>2.4830000000000001</v>
      </c>
      <c r="M20" s="147">
        <v>2.343</v>
      </c>
      <c r="N20" s="147"/>
      <c r="O20" s="147">
        <v>1.6919999999999999</v>
      </c>
      <c r="P20" s="147">
        <v>2.5299999999999998</v>
      </c>
      <c r="Q20" s="147">
        <v>2.1109999999999998</v>
      </c>
      <c r="R20" s="233"/>
      <c r="S20" s="65">
        <v>17</v>
      </c>
      <c r="T20" s="147">
        <v>-0.64600000000000002</v>
      </c>
      <c r="U20" s="147">
        <v>0.183</v>
      </c>
      <c r="V20" s="147">
        <v>-0.23200000000000001</v>
      </c>
      <c r="W20" s="233"/>
      <c r="X20" s="233"/>
      <c r="Y20" s="233"/>
      <c r="AA20" s="233"/>
      <c r="AB20" s="233"/>
      <c r="AC20" s="233"/>
      <c r="AD20" s="233"/>
      <c r="AF20" s="233"/>
      <c r="AG20" s="233"/>
      <c r="AH20" s="233"/>
      <c r="AI20" s="233"/>
      <c r="AK20" s="160"/>
      <c r="AL20" s="160"/>
      <c r="AM20" s="160"/>
    </row>
    <row r="21" spans="1:39" ht="15" customHeight="1">
      <c r="A21" s="35"/>
      <c r="B21" s="35"/>
      <c r="C21" s="35"/>
      <c r="D21" s="35"/>
      <c r="E21" s="35"/>
      <c r="F21" s="35"/>
      <c r="G21" s="35"/>
      <c r="J21" s="65">
        <v>18</v>
      </c>
      <c r="K21" s="147">
        <v>2.2689999999999997</v>
      </c>
      <c r="L21" s="147">
        <v>2.5349999999999997</v>
      </c>
      <c r="M21" s="147">
        <v>2.4019999999999997</v>
      </c>
      <c r="N21" s="147"/>
      <c r="O21" s="147">
        <v>1.829</v>
      </c>
      <c r="P21" s="147">
        <v>2.6819999999999999</v>
      </c>
      <c r="Q21" s="147">
        <v>2.2559999999999998</v>
      </c>
      <c r="R21" s="233"/>
      <c r="S21" s="65">
        <v>18</v>
      </c>
      <c r="T21" s="147">
        <v>-0.56499999999999995</v>
      </c>
      <c r="U21" s="147">
        <v>0.27200000000000002</v>
      </c>
      <c r="V21" s="147">
        <v>-0.14699999999999999</v>
      </c>
      <c r="W21" s="233"/>
      <c r="X21" s="233"/>
      <c r="Y21" s="233"/>
      <c r="AA21" s="233"/>
      <c r="AB21" s="233"/>
      <c r="AC21" s="233"/>
      <c r="AD21" s="233"/>
      <c r="AF21" s="233"/>
      <c r="AG21" s="233"/>
      <c r="AH21" s="233"/>
      <c r="AI21" s="233"/>
      <c r="AK21" s="160"/>
      <c r="AL21" s="160"/>
      <c r="AM21" s="160"/>
    </row>
    <row r="22" spans="1:39" ht="15" customHeight="1">
      <c r="J22" s="65">
        <v>19</v>
      </c>
      <c r="K22" s="147">
        <v>2.3279999999999998</v>
      </c>
      <c r="L22" s="147">
        <v>2.5880000000000001</v>
      </c>
      <c r="M22" s="147">
        <v>2.4579999999999997</v>
      </c>
      <c r="N22" s="147"/>
      <c r="O22" s="147">
        <v>1.9549999999999998</v>
      </c>
      <c r="P22" s="147">
        <v>2.8260000000000001</v>
      </c>
      <c r="Q22" s="147">
        <v>2.3899999999999997</v>
      </c>
      <c r="R22" s="233"/>
      <c r="S22" s="65">
        <v>19</v>
      </c>
      <c r="T22" s="147">
        <v>-0.49099999999999999</v>
      </c>
      <c r="U22" s="147">
        <v>0.35499999999999998</v>
      </c>
      <c r="V22" s="147">
        <v>-6.8000000000000005E-2</v>
      </c>
      <c r="W22" s="233"/>
      <c r="X22" s="233"/>
      <c r="Y22" s="233"/>
      <c r="AA22" s="233"/>
      <c r="AB22" s="233"/>
      <c r="AC22" s="233"/>
      <c r="AD22" s="233"/>
      <c r="AF22" s="233"/>
      <c r="AG22" s="233"/>
      <c r="AH22" s="233"/>
      <c r="AI22" s="233"/>
      <c r="AK22" s="160"/>
      <c r="AL22" s="160"/>
      <c r="AM22" s="160"/>
    </row>
    <row r="23" spans="1:39" ht="15" customHeight="1">
      <c r="J23" s="65">
        <v>20</v>
      </c>
      <c r="K23" s="147">
        <v>2.3779999999999997</v>
      </c>
      <c r="L23" s="147">
        <v>2.6429999999999998</v>
      </c>
      <c r="M23" s="147">
        <v>2.5109999999999997</v>
      </c>
      <c r="N23" s="147"/>
      <c r="O23" s="147">
        <v>2.069</v>
      </c>
      <c r="P23" s="147">
        <v>2.9609999999999999</v>
      </c>
      <c r="Q23" s="147">
        <v>2.5149999999999997</v>
      </c>
      <c r="R23" s="233"/>
      <c r="S23" s="65">
        <v>20</v>
      </c>
      <c r="T23" s="147">
        <v>-0.42399999999999999</v>
      </c>
      <c r="U23" s="147">
        <v>0.433</v>
      </c>
      <c r="V23" s="365">
        <v>5.0000000000000001E-3</v>
      </c>
      <c r="W23" s="233"/>
      <c r="X23" s="233"/>
      <c r="Y23" s="233"/>
      <c r="AA23" s="233"/>
      <c r="AB23" s="233"/>
      <c r="AC23" s="233"/>
      <c r="AD23" s="233"/>
      <c r="AF23" s="233"/>
      <c r="AG23" s="233"/>
      <c r="AH23" s="233"/>
      <c r="AI23" s="233"/>
      <c r="AK23" s="160"/>
      <c r="AL23" s="160"/>
      <c r="AM23" s="160"/>
    </row>
    <row r="24" spans="1:39" ht="15" customHeight="1">
      <c r="J24" s="65">
        <v>21</v>
      </c>
      <c r="K24" s="147">
        <v>2.4219999999999997</v>
      </c>
      <c r="L24" s="147">
        <v>2.6970000000000001</v>
      </c>
      <c r="M24" s="147">
        <v>2.56</v>
      </c>
      <c r="N24" s="147"/>
      <c r="O24" s="147">
        <v>2.1739999999999999</v>
      </c>
      <c r="P24" s="147">
        <v>3.0859999999999999</v>
      </c>
      <c r="Q24" s="147">
        <v>2.63</v>
      </c>
      <c r="R24" s="233"/>
      <c r="S24" s="65">
        <v>21</v>
      </c>
      <c r="T24" s="147">
        <v>-0.36299999999999999</v>
      </c>
      <c r="U24" s="147">
        <v>0.503</v>
      </c>
      <c r="V24" s="147">
        <v>7.1000000000000008E-2</v>
      </c>
      <c r="W24" s="233"/>
      <c r="X24" s="233"/>
      <c r="Y24" s="233"/>
      <c r="AA24" s="233"/>
      <c r="AB24" s="233"/>
      <c r="AC24" s="233"/>
      <c r="AD24" s="233"/>
      <c r="AF24" s="233"/>
      <c r="AG24" s="233"/>
      <c r="AH24" s="233"/>
      <c r="AI24" s="233"/>
      <c r="AK24" s="160"/>
      <c r="AL24" s="160"/>
      <c r="AM24" s="160"/>
    </row>
    <row r="25" spans="1:39" ht="15" customHeight="1">
      <c r="J25" s="65">
        <v>22</v>
      </c>
      <c r="K25" s="147">
        <v>2.4609999999999999</v>
      </c>
      <c r="L25" s="147">
        <v>2.75</v>
      </c>
      <c r="M25" s="147">
        <v>2.605</v>
      </c>
      <c r="N25" s="147"/>
      <c r="O25" s="147">
        <v>2.2689999999999997</v>
      </c>
      <c r="P25" s="147">
        <v>3.1999999999999997</v>
      </c>
      <c r="Q25" s="147">
        <v>2.734</v>
      </c>
      <c r="S25" s="65">
        <v>22</v>
      </c>
      <c r="T25" s="147">
        <v>-0.307</v>
      </c>
      <c r="U25" s="147">
        <v>0.56499999999999995</v>
      </c>
      <c r="V25" s="147">
        <v>0.13</v>
      </c>
      <c r="Y25" s="233"/>
      <c r="AD25" s="233"/>
      <c r="AI25" s="233"/>
    </row>
    <row r="26" spans="1:39" ht="15" customHeight="1">
      <c r="J26" s="65">
        <v>23</v>
      </c>
      <c r="K26" s="147">
        <v>2.4950000000000001</v>
      </c>
      <c r="L26" s="147">
        <v>2.8009999999999997</v>
      </c>
      <c r="M26" s="147">
        <v>2.6479999999999997</v>
      </c>
      <c r="N26" s="147"/>
      <c r="O26" s="147">
        <v>2.355</v>
      </c>
      <c r="P26" s="147">
        <v>3.3029999999999999</v>
      </c>
      <c r="Q26" s="147">
        <v>2.8289999999999997</v>
      </c>
      <c r="R26" s="233"/>
      <c r="S26" s="65">
        <v>23</v>
      </c>
      <c r="T26" s="147">
        <v>-0.25800000000000001</v>
      </c>
      <c r="U26" s="147">
        <v>0.621</v>
      </c>
      <c r="V26" s="147">
        <v>0.182</v>
      </c>
      <c r="W26" s="233"/>
      <c r="X26" s="233"/>
      <c r="Y26" s="233"/>
      <c r="AA26" s="233"/>
      <c r="AB26" s="233"/>
      <c r="AC26" s="233"/>
      <c r="AD26" s="233"/>
      <c r="AF26" s="233"/>
      <c r="AG26" s="233"/>
      <c r="AH26" s="233"/>
      <c r="AI26" s="233"/>
      <c r="AK26" s="160"/>
      <c r="AL26" s="160"/>
      <c r="AM26" s="160"/>
    </row>
    <row r="27" spans="1:39" ht="15" customHeight="1">
      <c r="J27" s="65">
        <v>24</v>
      </c>
      <c r="K27" s="147">
        <v>2.5249999999999999</v>
      </c>
      <c r="L27" s="147">
        <v>2.8479999999999999</v>
      </c>
      <c r="M27" s="147">
        <v>2.6869999999999998</v>
      </c>
      <c r="N27" s="147"/>
      <c r="O27" s="147">
        <v>2.4329999999999998</v>
      </c>
      <c r="P27" s="147">
        <v>3.395</v>
      </c>
      <c r="Q27" s="147">
        <v>2.9139999999999997</v>
      </c>
      <c r="R27" s="233"/>
      <c r="S27" s="65">
        <v>24</v>
      </c>
      <c r="T27" s="147">
        <v>-0.21299999999999999</v>
      </c>
      <c r="U27" s="147">
        <v>0.66800000000000004</v>
      </c>
      <c r="V27" s="147">
        <v>0.22800000000000001</v>
      </c>
      <c r="W27" s="233"/>
      <c r="X27" s="233"/>
      <c r="AA27" s="233"/>
      <c r="AB27" s="233"/>
      <c r="AC27" s="233"/>
      <c r="AF27" s="233"/>
      <c r="AG27" s="233"/>
      <c r="AH27" s="233"/>
      <c r="AK27" s="160"/>
      <c r="AL27" s="160"/>
      <c r="AM27" s="160"/>
    </row>
    <row r="28" spans="1:39" ht="15" customHeight="1">
      <c r="J28" s="65">
        <v>25</v>
      </c>
      <c r="K28" s="147">
        <v>2.552</v>
      </c>
      <c r="L28" s="147">
        <v>2.8919999999999999</v>
      </c>
      <c r="M28" s="147">
        <v>2.722</v>
      </c>
      <c r="N28" s="147"/>
      <c r="O28" s="147">
        <v>2.5029999999999997</v>
      </c>
      <c r="P28" s="147">
        <v>3.4750000000000001</v>
      </c>
      <c r="Q28" s="147">
        <v>2.9889999999999999</v>
      </c>
      <c r="R28" s="233"/>
      <c r="S28" s="65">
        <v>25</v>
      </c>
      <c r="T28" s="147">
        <v>-0.17399999999999999</v>
      </c>
      <c r="U28" s="147">
        <v>0.70699999999999996</v>
      </c>
      <c r="V28" s="147">
        <v>0.26700000000000002</v>
      </c>
      <c r="W28" s="233"/>
      <c r="X28" s="233"/>
      <c r="AA28" s="233"/>
      <c r="AB28" s="233"/>
      <c r="AC28" s="233"/>
      <c r="AF28" s="233"/>
      <c r="AG28" s="233"/>
      <c r="AH28" s="233"/>
      <c r="AK28" s="160"/>
      <c r="AL28" s="160"/>
      <c r="AM28" s="160"/>
    </row>
    <row r="29" spans="1:39" ht="15" customHeight="1">
      <c r="J29" s="301">
        <v>26</v>
      </c>
      <c r="K29" s="147">
        <v>2.5749999999999997</v>
      </c>
      <c r="L29" s="147">
        <v>2.9329999999999998</v>
      </c>
      <c r="M29" s="147">
        <v>2.754</v>
      </c>
      <c r="N29" s="147"/>
      <c r="O29" s="147">
        <v>2.5640000000000001</v>
      </c>
      <c r="P29" s="147">
        <v>3.5429999999999997</v>
      </c>
      <c r="Q29" s="147">
        <v>3.0539999999999998</v>
      </c>
      <c r="R29" s="233"/>
      <c r="S29" s="301">
        <v>26</v>
      </c>
      <c r="T29" s="147">
        <v>-0.14000000000000001</v>
      </c>
      <c r="U29" s="147">
        <v>0.73899999999999999</v>
      </c>
      <c r="V29" s="147">
        <v>0.3</v>
      </c>
      <c r="W29" s="233"/>
      <c r="X29" s="233"/>
      <c r="AA29" s="233"/>
      <c r="AB29" s="233"/>
      <c r="AC29" s="233"/>
      <c r="AF29" s="233"/>
      <c r="AG29" s="233"/>
      <c r="AH29" s="233"/>
      <c r="AK29" s="160"/>
      <c r="AL29" s="160"/>
      <c r="AM29" s="160"/>
    </row>
    <row r="30" spans="1:39" ht="15" customHeight="1">
      <c r="J30" s="301">
        <v>27</v>
      </c>
      <c r="K30" s="147">
        <v>2.5960000000000001</v>
      </c>
      <c r="L30" s="147">
        <v>2.9699999999999998</v>
      </c>
      <c r="M30" s="147">
        <v>2.7829999999999999</v>
      </c>
      <c r="N30" s="147"/>
      <c r="O30" s="147">
        <v>2.6179999999999999</v>
      </c>
      <c r="P30" s="147">
        <v>3.5989999999999998</v>
      </c>
      <c r="Q30" s="147">
        <v>3.109</v>
      </c>
      <c r="R30" s="233"/>
      <c r="S30" s="301">
        <v>27</v>
      </c>
      <c r="T30" s="147">
        <v>-0.111</v>
      </c>
      <c r="U30" s="147">
        <v>0.76300000000000001</v>
      </c>
      <c r="V30" s="147">
        <v>0.32600000000000001</v>
      </c>
      <c r="W30" s="233"/>
      <c r="X30" s="233"/>
      <c r="AA30" s="233"/>
      <c r="AB30" s="233"/>
      <c r="AC30" s="233"/>
      <c r="AF30" s="233"/>
      <c r="AG30" s="233"/>
      <c r="AH30" s="233"/>
      <c r="AK30" s="160"/>
      <c r="AL30" s="160"/>
      <c r="AM30" s="160"/>
    </row>
    <row r="31" spans="1:39" ht="15" customHeight="1">
      <c r="J31" s="301">
        <v>28</v>
      </c>
      <c r="K31" s="147">
        <v>2.613</v>
      </c>
      <c r="L31" s="147">
        <v>3.0029999999999997</v>
      </c>
      <c r="M31" s="147">
        <v>2.8079999999999998</v>
      </c>
      <c r="N31" s="147"/>
      <c r="O31" s="147">
        <v>2.6619999999999999</v>
      </c>
      <c r="P31" s="147">
        <v>3.6439999999999997</v>
      </c>
      <c r="Q31" s="147">
        <v>3.153</v>
      </c>
      <c r="R31" s="233"/>
      <c r="S31" s="301">
        <v>28</v>
      </c>
      <c r="T31" s="147">
        <v>-8.7999999999999995E-2</v>
      </c>
      <c r="U31" s="147">
        <v>0.77900000000000003</v>
      </c>
      <c r="V31" s="147">
        <v>0.34599999999999997</v>
      </c>
      <c r="W31" s="233"/>
      <c r="X31" s="233"/>
      <c r="AA31" s="233"/>
      <c r="AB31" s="233"/>
      <c r="AC31" s="233"/>
      <c r="AF31" s="233"/>
      <c r="AG31" s="233"/>
      <c r="AH31" s="233"/>
      <c r="AK31" s="160"/>
      <c r="AL31" s="160"/>
      <c r="AM31" s="160"/>
    </row>
    <row r="32" spans="1:39" ht="15" customHeight="1">
      <c r="J32" s="301">
        <v>29</v>
      </c>
      <c r="K32" s="147">
        <v>2.6269999999999998</v>
      </c>
      <c r="L32" s="147">
        <v>3.0329999999999999</v>
      </c>
      <c r="M32" s="147">
        <v>2.83</v>
      </c>
      <c r="N32" s="147"/>
      <c r="O32" s="147">
        <v>2.6989999999999998</v>
      </c>
      <c r="P32" s="147">
        <v>3.6779999999999999</v>
      </c>
      <c r="Q32" s="147">
        <v>3.1879999999999997</v>
      </c>
      <c r="R32" s="233"/>
      <c r="S32" s="301">
        <v>29</v>
      </c>
      <c r="T32" s="147">
        <v>-7.1999999999999995E-2</v>
      </c>
      <c r="U32" s="147">
        <v>0.78900000000000003</v>
      </c>
      <c r="V32" s="147">
        <v>0.35899999999999999</v>
      </c>
      <c r="W32" s="233"/>
      <c r="X32" s="233"/>
      <c r="AA32" s="233"/>
      <c r="AB32" s="233"/>
      <c r="AC32" s="233"/>
      <c r="AF32" s="233"/>
      <c r="AG32" s="233"/>
      <c r="AH32" s="233"/>
      <c r="AK32" s="160"/>
      <c r="AL32" s="160"/>
      <c r="AM32" s="160"/>
    </row>
    <row r="33" spans="10:39" ht="15" customHeight="1">
      <c r="J33" s="301">
        <v>30</v>
      </c>
      <c r="K33" s="147">
        <v>2.637</v>
      </c>
      <c r="L33" s="147">
        <v>3.06</v>
      </c>
      <c r="M33" s="147">
        <v>2.8479999999999999</v>
      </c>
      <c r="N33" s="147"/>
      <c r="O33" s="147">
        <v>2.726</v>
      </c>
      <c r="P33" s="147">
        <v>3.7010000000000001</v>
      </c>
      <c r="Q33" s="147">
        <v>3.2130000000000001</v>
      </c>
      <c r="R33" s="233"/>
      <c r="S33" s="301">
        <v>30</v>
      </c>
      <c r="T33" s="147">
        <v>-6.0999999999999999E-2</v>
      </c>
      <c r="U33" s="147">
        <v>0.79100000000000004</v>
      </c>
      <c r="V33" s="147">
        <v>0.36599999999999999</v>
      </c>
      <c r="W33" s="233"/>
      <c r="X33" s="233"/>
      <c r="AA33" s="233"/>
      <c r="AB33" s="233"/>
      <c r="AC33" s="233"/>
      <c r="AF33" s="233"/>
      <c r="AG33" s="233"/>
      <c r="AH33" s="233"/>
      <c r="AK33" s="160"/>
      <c r="AL33" s="160"/>
      <c r="AM33" s="160"/>
    </row>
    <row r="34" spans="10:39" ht="15" customHeight="1">
      <c r="J34" s="301">
        <v>31</v>
      </c>
      <c r="K34" s="147">
        <v>2.6429999999999998</v>
      </c>
      <c r="L34" s="147">
        <v>3.0829999999999997</v>
      </c>
      <c r="M34" s="147">
        <v>2.863</v>
      </c>
      <c r="N34" s="147"/>
      <c r="O34" s="147">
        <v>2.7429999999999999</v>
      </c>
      <c r="P34" s="147">
        <v>3.714</v>
      </c>
      <c r="Q34" s="147">
        <v>3.2279999999999998</v>
      </c>
      <c r="R34" s="233"/>
      <c r="S34" s="301">
        <v>31</v>
      </c>
      <c r="T34" s="147">
        <v>-5.8000000000000003E-2</v>
      </c>
      <c r="U34" s="147">
        <v>0.78800000000000003</v>
      </c>
      <c r="V34" s="147">
        <v>0.36499999999999999</v>
      </c>
      <c r="W34" s="233"/>
      <c r="X34" s="233"/>
      <c r="AA34" s="233"/>
      <c r="AB34" s="233"/>
      <c r="AC34" s="233"/>
      <c r="AF34" s="233"/>
      <c r="AG34" s="233"/>
      <c r="AH34" s="233"/>
      <c r="AK34" s="160"/>
      <c r="AL34" s="160"/>
      <c r="AM34" s="160"/>
    </row>
    <row r="35" spans="10:39" ht="15" customHeight="1">
      <c r="J35" s="301">
        <v>32</v>
      </c>
      <c r="K35" s="147">
        <v>2.645</v>
      </c>
      <c r="L35" s="147">
        <v>3.105</v>
      </c>
      <c r="M35" s="147">
        <v>2.875</v>
      </c>
      <c r="N35" s="147"/>
      <c r="O35" s="147">
        <v>2.75</v>
      </c>
      <c r="P35" s="147">
        <v>3.7170000000000001</v>
      </c>
      <c r="Q35" s="147">
        <v>3.2330000000000001</v>
      </c>
      <c r="R35" s="233"/>
      <c r="S35" s="301">
        <v>32</v>
      </c>
      <c r="T35" s="147">
        <v>-6.2E-2</v>
      </c>
      <c r="U35" s="147">
        <v>0.77900000000000003</v>
      </c>
      <c r="V35" s="147">
        <v>0.35899999999999999</v>
      </c>
      <c r="W35" s="233"/>
      <c r="X35" s="233"/>
      <c r="AA35" s="233"/>
      <c r="AB35" s="233"/>
      <c r="AC35" s="233"/>
      <c r="AF35" s="233"/>
      <c r="AG35" s="233"/>
      <c r="AH35" s="233"/>
      <c r="AK35" s="160"/>
      <c r="AL35" s="160"/>
      <c r="AM35" s="160"/>
    </row>
    <row r="36" spans="10:39" ht="15" customHeight="1">
      <c r="J36" s="301">
        <v>33</v>
      </c>
      <c r="K36" s="147">
        <v>2.6429999999999998</v>
      </c>
      <c r="L36" s="147">
        <v>3.1240000000000001</v>
      </c>
      <c r="M36" s="147">
        <v>2.883</v>
      </c>
      <c r="N36" s="147"/>
      <c r="O36" s="147">
        <v>2.7450000000000001</v>
      </c>
      <c r="P36" s="147">
        <v>3.7119999999999997</v>
      </c>
      <c r="Q36" s="147">
        <v>3.2279999999999998</v>
      </c>
      <c r="R36" s="233"/>
      <c r="S36" s="301">
        <v>33</v>
      </c>
      <c r="T36" s="147">
        <v>-7.4999999999999997E-2</v>
      </c>
      <c r="U36" s="147">
        <v>0.76600000000000001</v>
      </c>
      <c r="V36" s="147">
        <v>0.34599999999999997</v>
      </c>
      <c r="W36" s="233"/>
      <c r="X36" s="233"/>
      <c r="AA36" s="233"/>
      <c r="AB36" s="233"/>
      <c r="AC36" s="233"/>
      <c r="AF36" s="233"/>
      <c r="AG36" s="233"/>
      <c r="AH36" s="233"/>
      <c r="AK36" s="160"/>
      <c r="AL36" s="160"/>
      <c r="AM36" s="160"/>
    </row>
    <row r="37" spans="10:39" ht="15" customHeight="1">
      <c r="J37" s="301">
        <v>34</v>
      </c>
      <c r="K37" s="147">
        <v>2.6349999999999998</v>
      </c>
      <c r="L37" s="147">
        <v>3.141</v>
      </c>
      <c r="M37" s="147">
        <v>2.8879999999999999</v>
      </c>
      <c r="N37" s="147"/>
      <c r="O37" s="147">
        <v>2.7279999999999998</v>
      </c>
      <c r="P37" s="147">
        <v>3.6989999999999998</v>
      </c>
      <c r="Q37" s="147">
        <v>3.2130000000000001</v>
      </c>
      <c r="R37" s="233"/>
      <c r="S37" s="301">
        <v>34</v>
      </c>
      <c r="T37" s="147">
        <v>-9.8000000000000004E-2</v>
      </c>
      <c r="U37" s="147">
        <v>0.749</v>
      </c>
      <c r="V37" s="147">
        <v>0.32600000000000001</v>
      </c>
      <c r="W37" s="233"/>
      <c r="X37" s="233"/>
      <c r="AA37" s="233"/>
      <c r="AB37" s="233"/>
      <c r="AC37" s="233"/>
      <c r="AF37" s="233"/>
      <c r="AG37" s="233"/>
      <c r="AH37" s="233"/>
      <c r="AK37" s="160"/>
      <c r="AL37" s="160"/>
      <c r="AM37" s="160"/>
    </row>
    <row r="38" spans="10:39" ht="15" customHeight="1">
      <c r="J38" s="301">
        <v>35</v>
      </c>
      <c r="K38" s="147">
        <v>2.6219999999999999</v>
      </c>
      <c r="L38" s="147">
        <v>3.1559999999999997</v>
      </c>
      <c r="M38" s="147">
        <v>2.8889999999999998</v>
      </c>
      <c r="N38" s="147"/>
      <c r="O38" s="147">
        <v>2.6970000000000001</v>
      </c>
      <c r="P38" s="147">
        <v>3.6799999999999997</v>
      </c>
      <c r="Q38" s="147">
        <v>3.1879999999999997</v>
      </c>
      <c r="R38" s="233"/>
      <c r="S38" s="301">
        <v>35</v>
      </c>
      <c r="T38" s="147">
        <v>-0.13100000000000001</v>
      </c>
      <c r="U38" s="147">
        <v>0.72899999999999998</v>
      </c>
      <c r="V38" s="147">
        <v>0.3</v>
      </c>
      <c r="W38" s="233"/>
      <c r="X38" s="233"/>
      <c r="AA38" s="233"/>
      <c r="AB38" s="233"/>
      <c r="AC38" s="233"/>
      <c r="AF38" s="233"/>
      <c r="AG38" s="233"/>
      <c r="AH38" s="233"/>
      <c r="AK38" s="160"/>
      <c r="AL38" s="160"/>
      <c r="AM38" s="160"/>
    </row>
    <row r="39" spans="10:39" ht="15" customHeight="1">
      <c r="J39" s="301">
        <v>36</v>
      </c>
      <c r="K39" s="147">
        <v>2.6040000000000001</v>
      </c>
      <c r="L39" s="147">
        <v>3.1709999999999998</v>
      </c>
      <c r="M39" s="147">
        <v>2.887</v>
      </c>
      <c r="N39" s="147"/>
      <c r="O39" s="147">
        <v>2.6519999999999997</v>
      </c>
      <c r="P39" s="147">
        <v>3.6549999999999998</v>
      </c>
      <c r="Q39" s="147">
        <v>3.1539999999999999</v>
      </c>
      <c r="R39" s="233"/>
      <c r="S39" s="301">
        <v>36</v>
      </c>
      <c r="T39" s="147">
        <v>-0.17499999999999999</v>
      </c>
      <c r="U39" s="147">
        <v>0.70799999999999996</v>
      </c>
      <c r="V39" s="147">
        <v>0.26700000000000002</v>
      </c>
      <c r="W39" s="233"/>
      <c r="X39" s="233"/>
      <c r="AA39" s="233"/>
      <c r="AB39" s="233"/>
      <c r="AC39" s="233"/>
      <c r="AF39" s="233"/>
      <c r="AG39" s="233"/>
      <c r="AH39" s="233"/>
      <c r="AK39" s="160"/>
      <c r="AL39" s="160"/>
      <c r="AM39" s="160"/>
    </row>
    <row r="40" spans="10:39" ht="15" customHeight="1">
      <c r="J40" s="301">
        <v>37</v>
      </c>
      <c r="K40" s="147">
        <v>2.5789999999999997</v>
      </c>
      <c r="L40" s="147">
        <v>3.1839999999999997</v>
      </c>
      <c r="M40" s="147">
        <v>2.8819999999999997</v>
      </c>
      <c r="N40" s="147"/>
      <c r="O40" s="147">
        <v>2.5909999999999997</v>
      </c>
      <c r="P40" s="147">
        <v>3.6259999999999999</v>
      </c>
      <c r="Q40" s="147">
        <v>3.109</v>
      </c>
      <c r="R40" s="233"/>
      <c r="S40" s="301">
        <v>37</v>
      </c>
      <c r="T40" s="147">
        <v>-0.23200000000000001</v>
      </c>
      <c r="U40" s="147">
        <v>0.68600000000000005</v>
      </c>
      <c r="V40" s="147">
        <v>0.22800000000000001</v>
      </c>
      <c r="W40" s="233"/>
      <c r="X40" s="233"/>
      <c r="AA40" s="233"/>
      <c r="AB40" s="233"/>
      <c r="AC40" s="233"/>
      <c r="AF40" s="233"/>
      <c r="AG40" s="233"/>
      <c r="AH40" s="233"/>
      <c r="AK40" s="160"/>
      <c r="AL40" s="160"/>
      <c r="AM40" s="160"/>
    </row>
    <row r="41" spans="10:39" ht="15" customHeight="1">
      <c r="J41" s="301">
        <v>38</v>
      </c>
      <c r="K41" s="147">
        <v>2.548</v>
      </c>
      <c r="L41" s="147">
        <v>3.1970000000000001</v>
      </c>
      <c r="M41" s="147">
        <v>2.8729999999999998</v>
      </c>
      <c r="N41" s="147"/>
      <c r="O41" s="147">
        <v>2.5129999999999999</v>
      </c>
      <c r="P41" s="147">
        <v>3.5949999999999998</v>
      </c>
      <c r="Q41" s="147">
        <v>3.0539999999999998</v>
      </c>
      <c r="R41" s="233"/>
      <c r="S41" s="301">
        <v>38</v>
      </c>
      <c r="T41" s="147">
        <v>-0.30099999999999999</v>
      </c>
      <c r="U41" s="147">
        <v>0.66400000000000003</v>
      </c>
      <c r="V41" s="147">
        <v>0.182</v>
      </c>
      <c r="W41" s="233"/>
      <c r="X41" s="233"/>
      <c r="AA41" s="233"/>
      <c r="AB41" s="233"/>
      <c r="AC41" s="233"/>
      <c r="AF41" s="233"/>
      <c r="AG41" s="233"/>
      <c r="AH41" s="233"/>
      <c r="AK41" s="160"/>
      <c r="AL41" s="160"/>
      <c r="AM41" s="160"/>
    </row>
    <row r="42" spans="10:39" ht="15" customHeight="1">
      <c r="J42" s="301">
        <v>39</v>
      </c>
      <c r="K42" s="147">
        <v>2.5109999999999997</v>
      </c>
      <c r="L42" s="147">
        <v>3.21</v>
      </c>
      <c r="M42" s="147">
        <v>2.86</v>
      </c>
      <c r="N42" s="147"/>
      <c r="O42" s="147">
        <v>2.4179999999999997</v>
      </c>
      <c r="P42" s="147">
        <v>3.56</v>
      </c>
      <c r="Q42" s="147">
        <v>2.9889999999999999</v>
      </c>
      <c r="S42" s="301">
        <v>39</v>
      </c>
      <c r="T42" s="147">
        <v>-0.38400000000000001</v>
      </c>
      <c r="U42" s="147">
        <v>0.64100000000000001</v>
      </c>
      <c r="V42" s="147">
        <v>0.129</v>
      </c>
    </row>
    <row r="43" spans="10:39" ht="15" customHeight="1">
      <c r="J43" s="301">
        <v>40</v>
      </c>
      <c r="K43" s="147">
        <v>2.468</v>
      </c>
      <c r="L43" s="147">
        <v>3.222</v>
      </c>
      <c r="M43" s="147">
        <v>2.8449999999999998</v>
      </c>
      <c r="N43" s="147"/>
      <c r="O43" s="147">
        <v>2.3049999999999997</v>
      </c>
      <c r="P43" s="147">
        <v>3.5229999999999997</v>
      </c>
      <c r="Q43" s="147">
        <v>2.9139999999999997</v>
      </c>
      <c r="S43" s="301">
        <v>40</v>
      </c>
      <c r="T43" s="147">
        <v>-0.48</v>
      </c>
      <c r="U43" s="147">
        <v>0.61899999999999999</v>
      </c>
      <c r="V43" s="147">
        <v>7.0000000000000007E-2</v>
      </c>
    </row>
    <row r="44" spans="10:39" ht="15" customHeight="1">
      <c r="J44" s="301">
        <v>41</v>
      </c>
      <c r="K44" s="147">
        <v>2.4179999999999997</v>
      </c>
      <c r="L44" s="147">
        <v>3.234</v>
      </c>
      <c r="M44" s="147">
        <v>2.8260000000000001</v>
      </c>
      <c r="N44" s="147"/>
      <c r="O44" s="147">
        <v>2.1739999999999999</v>
      </c>
      <c r="P44" s="147">
        <v>3.4849999999999999</v>
      </c>
      <c r="Q44" s="147">
        <v>2.83</v>
      </c>
      <c r="S44" s="301">
        <v>41</v>
      </c>
      <c r="T44" s="147">
        <v>-0.59</v>
      </c>
      <c r="U44" s="147">
        <v>0.59799999999999998</v>
      </c>
      <c r="V44" s="365">
        <v>4.0000000000000001E-3</v>
      </c>
    </row>
    <row r="45" spans="10:39" ht="15" customHeight="1">
      <c r="J45" s="301">
        <v>42</v>
      </c>
      <c r="K45" s="147">
        <v>2.3609999999999998</v>
      </c>
      <c r="L45" s="147">
        <v>3.2450000000000001</v>
      </c>
      <c r="M45" s="147">
        <v>2.8029999999999999</v>
      </c>
      <c r="N45" s="147"/>
      <c r="O45" s="147">
        <v>2.0259999999999998</v>
      </c>
      <c r="P45" s="147">
        <v>3.444</v>
      </c>
      <c r="Q45" s="147">
        <v>2.7349999999999999</v>
      </c>
      <c r="S45" s="301">
        <v>42</v>
      </c>
      <c r="T45" s="147">
        <v>-0.71199999999999997</v>
      </c>
      <c r="U45" s="147">
        <v>0.57599999999999996</v>
      </c>
      <c r="V45" s="147">
        <v>-6.9000000000000006E-2</v>
      </c>
    </row>
    <row r="46" spans="10:39" ht="15" customHeight="1">
      <c r="J46" s="301">
        <v>43</v>
      </c>
      <c r="K46" s="147">
        <v>2.298</v>
      </c>
      <c r="L46" s="147">
        <v>3.2569999999999997</v>
      </c>
      <c r="M46" s="147">
        <v>2.7769999999999997</v>
      </c>
      <c r="N46" s="147"/>
      <c r="O46" s="147">
        <v>1.859</v>
      </c>
      <c r="P46" s="147">
        <v>3.4009999999999998</v>
      </c>
      <c r="Q46" s="147">
        <v>2.63</v>
      </c>
      <c r="S46" s="301">
        <v>43</v>
      </c>
      <c r="T46" s="147">
        <v>-0.84799999999999998</v>
      </c>
      <c r="U46" s="147">
        <v>0.55400000000000005</v>
      </c>
      <c r="V46" s="147">
        <v>-0.14799999999999999</v>
      </c>
    </row>
    <row r="47" spans="10:39" ht="15" customHeight="1">
      <c r="J47" s="36"/>
      <c r="K47" s="39"/>
      <c r="L47" s="39"/>
      <c r="M47" s="39"/>
      <c r="N47" s="39"/>
      <c r="O47" s="39"/>
      <c r="P47" s="39"/>
      <c r="Q47" s="39"/>
      <c r="S47" s="36"/>
      <c r="T47" s="39"/>
      <c r="U47" s="39"/>
      <c r="V47" s="39"/>
      <c r="Y47" s="39"/>
      <c r="AD47" s="39"/>
      <c r="AI47" s="39"/>
    </row>
    <row r="48" spans="10:39" ht="15" customHeight="1">
      <c r="J48" s="36"/>
      <c r="K48" s="39"/>
      <c r="L48" s="39"/>
      <c r="M48" s="39"/>
      <c r="N48" s="39"/>
      <c r="O48" s="39"/>
      <c r="P48" s="39"/>
      <c r="Q48" s="39"/>
      <c r="S48" s="36"/>
      <c r="T48" s="39"/>
      <c r="U48" s="39"/>
      <c r="V48" s="39"/>
      <c r="Y48" s="39"/>
      <c r="AD48" s="39"/>
      <c r="AI48" s="39"/>
    </row>
    <row r="49" spans="10:35" ht="15" customHeight="1">
      <c r="J49" s="36"/>
      <c r="K49" s="39"/>
      <c r="L49" s="39"/>
      <c r="M49" s="39"/>
      <c r="N49" s="39"/>
      <c r="O49" s="39"/>
      <c r="P49" s="39"/>
      <c r="Q49" s="39"/>
      <c r="S49" s="36"/>
      <c r="T49" s="39"/>
      <c r="U49" s="39"/>
      <c r="V49" s="39"/>
      <c r="Y49" s="39"/>
      <c r="AD49" s="39"/>
      <c r="AI49" s="39"/>
    </row>
    <row r="50" spans="10:35" ht="15" customHeight="1">
      <c r="J50" s="36"/>
      <c r="K50" s="39"/>
      <c r="L50" s="39"/>
      <c r="M50" s="39"/>
      <c r="N50" s="39"/>
      <c r="O50" s="39"/>
      <c r="P50" s="39"/>
      <c r="Q50" s="39"/>
      <c r="S50" s="36"/>
      <c r="T50" s="39"/>
      <c r="U50" s="39"/>
      <c r="V50" s="39"/>
      <c r="Y50" s="39"/>
      <c r="AD50" s="39"/>
      <c r="AI50" s="39"/>
    </row>
    <row r="51" spans="10:35" ht="15" customHeight="1">
      <c r="J51" s="36"/>
      <c r="K51" s="39"/>
      <c r="L51" s="39"/>
      <c r="M51" s="39"/>
      <c r="N51" s="39"/>
      <c r="O51" s="39"/>
      <c r="P51" s="39"/>
      <c r="Q51" s="39"/>
      <c r="S51" s="36"/>
      <c r="T51" s="39"/>
      <c r="U51" s="39"/>
      <c r="V51" s="39"/>
      <c r="Y51" s="39"/>
      <c r="AD51" s="39"/>
      <c r="AI51" s="39"/>
    </row>
    <row r="52" spans="10:35" ht="15" customHeight="1">
      <c r="J52" s="36"/>
      <c r="K52" s="39"/>
      <c r="L52" s="39"/>
      <c r="M52" s="39"/>
      <c r="N52" s="39"/>
      <c r="O52" s="39"/>
      <c r="P52" s="39"/>
      <c r="Q52" s="39"/>
      <c r="S52" s="36"/>
      <c r="T52" s="39"/>
      <c r="U52" s="39"/>
      <c r="V52" s="39"/>
      <c r="Y52" s="39"/>
      <c r="AD52" s="39"/>
      <c r="AI52" s="39"/>
    </row>
    <row r="53" spans="10:35" ht="15" customHeight="1">
      <c r="J53" s="36"/>
      <c r="K53" s="39"/>
      <c r="L53" s="39"/>
      <c r="M53" s="39"/>
      <c r="N53" s="39"/>
      <c r="O53" s="39"/>
      <c r="P53" s="39"/>
      <c r="Q53" s="39"/>
      <c r="S53" s="36"/>
      <c r="T53" s="39"/>
      <c r="U53" s="39"/>
      <c r="V53" s="39"/>
      <c r="Y53" s="39"/>
      <c r="AD53" s="39"/>
      <c r="AI53" s="39"/>
    </row>
    <row r="54" spans="10:35" ht="15" customHeight="1">
      <c r="J54" s="36"/>
      <c r="K54" s="39"/>
      <c r="L54" s="39"/>
      <c r="M54" s="39"/>
      <c r="N54" s="39"/>
      <c r="O54" s="39"/>
      <c r="P54" s="39"/>
      <c r="Q54" s="39"/>
      <c r="S54" s="36"/>
      <c r="T54" s="39"/>
      <c r="U54" s="39"/>
      <c r="V54" s="39"/>
      <c r="Y54" s="39"/>
      <c r="AD54" s="39"/>
      <c r="AI54" s="39"/>
    </row>
    <row r="55" spans="10:35" ht="15" customHeight="1">
      <c r="J55" s="36"/>
      <c r="K55" s="39"/>
      <c r="L55" s="39"/>
      <c r="M55" s="39"/>
      <c r="N55" s="39"/>
      <c r="O55" s="39"/>
      <c r="P55" s="39"/>
      <c r="Q55" s="39"/>
      <c r="S55" s="36"/>
      <c r="T55" s="39"/>
      <c r="U55" s="39"/>
      <c r="V55" s="39"/>
      <c r="Y55" s="39"/>
      <c r="AD55" s="39"/>
      <c r="AI55" s="39"/>
    </row>
    <row r="56" spans="10:35" ht="15" customHeight="1">
      <c r="J56" s="36"/>
      <c r="K56" s="39"/>
      <c r="L56" s="39"/>
      <c r="M56" s="39"/>
      <c r="N56" s="39"/>
      <c r="O56" s="39"/>
      <c r="P56" s="39"/>
      <c r="Q56" s="39"/>
      <c r="S56" s="36"/>
      <c r="T56" s="39"/>
      <c r="U56" s="39"/>
      <c r="V56" s="39"/>
      <c r="Y56" s="39"/>
      <c r="AD56" s="39"/>
      <c r="AI56" s="39"/>
    </row>
    <row r="57" spans="10:35" ht="15" customHeight="1">
      <c r="J57" s="36"/>
      <c r="K57" s="39"/>
      <c r="L57" s="39"/>
      <c r="M57" s="39"/>
      <c r="N57" s="39"/>
      <c r="O57" s="39"/>
      <c r="P57" s="39"/>
      <c r="Q57" s="39"/>
      <c r="S57" s="36"/>
      <c r="T57" s="39"/>
      <c r="U57" s="39"/>
      <c r="V57" s="39"/>
      <c r="Y57" s="39"/>
      <c r="AD57" s="39"/>
      <c r="AI57" s="39"/>
    </row>
    <row r="58" spans="10:35" ht="15" customHeight="1">
      <c r="J58" s="36"/>
      <c r="K58" s="39"/>
      <c r="L58" s="39"/>
      <c r="M58" s="39"/>
      <c r="N58" s="39"/>
      <c r="O58" s="39"/>
      <c r="P58" s="39"/>
      <c r="Q58" s="39"/>
      <c r="S58" s="36"/>
      <c r="T58" s="39"/>
      <c r="U58" s="39"/>
      <c r="V58" s="39"/>
      <c r="Y58" s="39"/>
      <c r="AD58" s="39"/>
      <c r="AI58" s="39"/>
    </row>
    <row r="59" spans="10:35" ht="15" customHeight="1">
      <c r="J59" s="36"/>
      <c r="K59" s="39"/>
      <c r="L59" s="39"/>
      <c r="M59" s="39"/>
      <c r="N59" s="39"/>
      <c r="O59" s="39"/>
      <c r="P59" s="39"/>
      <c r="Q59" s="39"/>
      <c r="S59" s="36"/>
      <c r="T59" s="39"/>
      <c r="U59" s="39"/>
      <c r="V59" s="39"/>
      <c r="Y59" s="39"/>
      <c r="AD59" s="39"/>
      <c r="AI59" s="39"/>
    </row>
    <row r="60" spans="10:35" ht="15" customHeight="1">
      <c r="J60" s="36"/>
      <c r="K60" s="39"/>
      <c r="L60" s="39"/>
      <c r="M60" s="39"/>
      <c r="N60" s="39"/>
      <c r="O60" s="39"/>
      <c r="P60" s="39"/>
      <c r="Q60" s="39"/>
      <c r="S60" s="36"/>
      <c r="T60" s="39"/>
      <c r="U60" s="39"/>
      <c r="V60" s="39"/>
      <c r="Y60" s="39"/>
      <c r="AD60" s="39"/>
      <c r="AI60" s="39"/>
    </row>
    <row r="61" spans="10:35" ht="15" customHeight="1">
      <c r="J61" s="36"/>
      <c r="K61" s="39"/>
      <c r="L61" s="39"/>
      <c r="M61" s="39"/>
      <c r="N61" s="39"/>
      <c r="O61" s="39"/>
      <c r="P61" s="39"/>
      <c r="Q61" s="39"/>
      <c r="S61" s="36"/>
      <c r="T61" s="39"/>
      <c r="U61" s="39"/>
      <c r="V61" s="39"/>
      <c r="Y61" s="39"/>
      <c r="AD61" s="39"/>
      <c r="AI61" s="39"/>
    </row>
    <row r="62" spans="10:35" ht="15" customHeight="1">
      <c r="J62" s="36"/>
      <c r="K62" s="39"/>
      <c r="L62" s="39"/>
      <c r="M62" s="39"/>
      <c r="N62" s="39"/>
      <c r="O62" s="39"/>
      <c r="P62" s="39"/>
      <c r="Q62" s="39"/>
      <c r="S62" s="36"/>
      <c r="T62" s="39"/>
      <c r="U62" s="39"/>
      <c r="V62" s="39"/>
      <c r="Y62" s="39"/>
      <c r="AD62" s="39"/>
      <c r="AI62" s="39"/>
    </row>
    <row r="63" spans="10:35" ht="15" customHeight="1">
      <c r="J63" s="36"/>
      <c r="K63" s="39"/>
      <c r="L63" s="39"/>
      <c r="M63" s="39"/>
      <c r="N63" s="39"/>
      <c r="O63" s="39"/>
      <c r="P63" s="39"/>
      <c r="Q63" s="39"/>
      <c r="S63" s="36"/>
      <c r="T63" s="39"/>
      <c r="U63" s="39"/>
      <c r="V63" s="39"/>
      <c r="Y63" s="39"/>
      <c r="AD63" s="39"/>
      <c r="AI63" s="39"/>
    </row>
    <row r="64" spans="10:35" ht="15" customHeight="1">
      <c r="J64" s="36"/>
      <c r="K64" s="39"/>
      <c r="L64" s="39"/>
      <c r="M64" s="39"/>
      <c r="N64" s="39"/>
      <c r="O64" s="39"/>
      <c r="P64" s="39"/>
      <c r="Q64" s="39"/>
      <c r="S64" s="36"/>
      <c r="T64" s="39"/>
      <c r="U64" s="39"/>
      <c r="V64" s="39"/>
      <c r="Y64" s="39"/>
      <c r="AD64" s="39"/>
      <c r="AI64" s="39"/>
    </row>
    <row r="65" spans="10:35" ht="15" customHeight="1">
      <c r="J65" s="36"/>
      <c r="K65" s="39"/>
      <c r="L65" s="39"/>
      <c r="M65" s="39"/>
      <c r="N65" s="39"/>
      <c r="O65" s="39"/>
      <c r="P65" s="39"/>
      <c r="Q65" s="39"/>
      <c r="S65" s="36"/>
      <c r="T65" s="39"/>
      <c r="U65" s="39"/>
      <c r="V65" s="39"/>
      <c r="Y65" s="39"/>
      <c r="AD65" s="39"/>
      <c r="AI65" s="39"/>
    </row>
    <row r="66" spans="10:35" ht="15" customHeight="1">
      <c r="J66" s="36"/>
      <c r="K66" s="39"/>
      <c r="L66" s="39"/>
      <c r="M66" s="39"/>
      <c r="N66" s="39"/>
      <c r="O66" s="39"/>
      <c r="P66" s="39"/>
      <c r="Q66" s="39"/>
      <c r="S66" s="36"/>
      <c r="T66" s="39"/>
      <c r="U66" s="39"/>
      <c r="V66" s="39"/>
      <c r="Y66" s="39"/>
      <c r="AD66" s="39"/>
      <c r="AI66" s="39"/>
    </row>
    <row r="67" spans="10:35" ht="15" customHeight="1">
      <c r="J67" s="36"/>
      <c r="K67" s="39"/>
      <c r="L67" s="39"/>
      <c r="M67" s="39"/>
      <c r="N67" s="39"/>
      <c r="O67" s="39"/>
      <c r="P67" s="39"/>
      <c r="Q67" s="39"/>
      <c r="S67" s="36"/>
      <c r="T67" s="39"/>
      <c r="U67" s="39"/>
      <c r="V67" s="39"/>
      <c r="Y67" s="39"/>
      <c r="AD67" s="39"/>
      <c r="AI67" s="39"/>
    </row>
    <row r="68" spans="10:35" ht="15" customHeight="1">
      <c r="J68" s="36"/>
      <c r="K68" s="39"/>
      <c r="L68" s="39"/>
      <c r="M68" s="39"/>
      <c r="N68" s="39"/>
      <c r="O68" s="39"/>
      <c r="P68" s="39"/>
      <c r="Q68" s="39"/>
      <c r="S68" s="36"/>
      <c r="T68" s="39"/>
      <c r="U68" s="39"/>
      <c r="V68" s="39"/>
      <c r="Y68" s="39"/>
      <c r="AD68" s="39"/>
      <c r="AI68" s="39"/>
    </row>
    <row r="69" spans="10:35" ht="15" customHeight="1">
      <c r="J69" s="36"/>
      <c r="K69" s="39"/>
      <c r="L69" s="39"/>
      <c r="M69" s="39"/>
      <c r="N69" s="39"/>
      <c r="O69" s="39"/>
      <c r="P69" s="39"/>
      <c r="Q69" s="39"/>
      <c r="S69" s="36"/>
      <c r="T69" s="39"/>
      <c r="U69" s="39"/>
      <c r="V69" s="39"/>
      <c r="Y69" s="39"/>
      <c r="AD69" s="39"/>
      <c r="AI69" s="39"/>
    </row>
    <row r="70" spans="10:35" ht="15" customHeight="1">
      <c r="J70" s="36"/>
      <c r="K70" s="39"/>
      <c r="L70" s="39"/>
      <c r="M70" s="39"/>
      <c r="N70" s="39"/>
      <c r="O70" s="39"/>
      <c r="P70" s="39"/>
      <c r="Q70" s="39"/>
      <c r="S70" s="36"/>
      <c r="T70" s="39"/>
      <c r="U70" s="39"/>
      <c r="V70" s="39"/>
      <c r="Y70" s="39"/>
      <c r="AD70" s="39"/>
      <c r="AI70" s="39"/>
    </row>
    <row r="71" spans="10:35" ht="15" customHeight="1">
      <c r="J71" s="36"/>
      <c r="K71" s="39"/>
      <c r="L71" s="39"/>
      <c r="M71" s="39"/>
      <c r="N71" s="39"/>
      <c r="O71" s="39"/>
      <c r="P71" s="39"/>
      <c r="Q71" s="39"/>
      <c r="S71" s="36"/>
      <c r="T71" s="39"/>
      <c r="U71" s="39"/>
      <c r="V71" s="39"/>
      <c r="Y71" s="39"/>
      <c r="AD71" s="39"/>
      <c r="AI71" s="39"/>
    </row>
    <row r="72" spans="10:35" ht="15" customHeight="1">
      <c r="J72" s="36"/>
      <c r="K72" s="39"/>
      <c r="L72" s="39"/>
      <c r="M72" s="39"/>
      <c r="N72" s="39"/>
      <c r="O72" s="39"/>
      <c r="P72" s="39"/>
      <c r="Q72" s="39"/>
      <c r="S72" s="36"/>
      <c r="T72" s="39"/>
      <c r="U72" s="39"/>
      <c r="V72" s="39"/>
      <c r="Y72" s="39"/>
      <c r="AD72" s="39"/>
      <c r="AI72" s="39"/>
    </row>
    <row r="73" spans="10:35" ht="15" customHeight="1">
      <c r="J73" s="36"/>
      <c r="K73" s="39"/>
      <c r="L73" s="39"/>
      <c r="M73" s="39"/>
      <c r="N73" s="39"/>
      <c r="O73" s="39"/>
      <c r="P73" s="39"/>
      <c r="Q73" s="39"/>
      <c r="S73" s="36"/>
      <c r="T73" s="39"/>
      <c r="U73" s="39"/>
      <c r="V73" s="39"/>
      <c r="Y73" s="39"/>
      <c r="AD73" s="39"/>
      <c r="AI73" s="39"/>
    </row>
    <row r="74" spans="10:35" ht="15" customHeight="1">
      <c r="J74" s="36"/>
      <c r="K74" s="39"/>
      <c r="L74" s="39"/>
      <c r="M74" s="39"/>
      <c r="N74" s="39"/>
      <c r="O74" s="39"/>
      <c r="P74" s="39"/>
      <c r="Q74" s="39"/>
      <c r="S74" s="36"/>
      <c r="T74" s="39"/>
      <c r="U74" s="39"/>
      <c r="V74" s="39"/>
      <c r="Y74" s="39"/>
      <c r="AD74" s="39"/>
      <c r="AI74" s="39"/>
    </row>
    <row r="75" spans="10:35" ht="15" customHeight="1">
      <c r="J75" s="36"/>
      <c r="K75" s="39"/>
      <c r="L75" s="39"/>
      <c r="M75" s="39"/>
      <c r="N75" s="39"/>
      <c r="O75" s="39"/>
      <c r="P75" s="39"/>
      <c r="Q75" s="39"/>
      <c r="S75" s="36"/>
      <c r="T75" s="39"/>
      <c r="U75" s="39"/>
      <c r="V75" s="39"/>
      <c r="Y75" s="39"/>
      <c r="AD75" s="39"/>
      <c r="AI75" s="39"/>
    </row>
    <row r="76" spans="10:35" ht="15" customHeight="1">
      <c r="J76" s="36"/>
      <c r="K76" s="39"/>
      <c r="L76" s="39"/>
      <c r="M76" s="39"/>
      <c r="N76" s="39"/>
      <c r="O76" s="39"/>
      <c r="P76" s="39"/>
      <c r="Q76" s="39"/>
      <c r="S76" s="36"/>
      <c r="T76" s="39"/>
      <c r="U76" s="39"/>
      <c r="V76" s="39"/>
      <c r="Y76" s="39"/>
      <c r="AD76" s="39"/>
      <c r="AI76" s="39"/>
    </row>
    <row r="77" spans="10:35" ht="15" customHeight="1">
      <c r="J77" s="36"/>
      <c r="K77" s="39"/>
      <c r="L77" s="39"/>
      <c r="M77" s="39"/>
      <c r="N77" s="39"/>
      <c r="O77" s="39"/>
      <c r="P77" s="39"/>
      <c r="Q77" s="39"/>
      <c r="S77" s="36"/>
      <c r="T77" s="39"/>
      <c r="U77" s="39"/>
      <c r="V77" s="39"/>
      <c r="Y77" s="39"/>
      <c r="AD77" s="39"/>
      <c r="AI77" s="39"/>
    </row>
    <row r="78" spans="10:35" ht="15" customHeight="1">
      <c r="J78" s="36"/>
      <c r="K78" s="39"/>
      <c r="L78" s="39"/>
      <c r="M78" s="39"/>
      <c r="N78" s="39"/>
      <c r="O78" s="39"/>
      <c r="P78" s="39"/>
      <c r="Q78" s="39"/>
      <c r="S78" s="36"/>
      <c r="T78" s="39"/>
      <c r="U78" s="39"/>
      <c r="V78" s="39"/>
      <c r="Y78" s="39"/>
      <c r="AD78" s="39"/>
      <c r="AI78" s="39"/>
    </row>
    <row r="79" spans="10:35" ht="15" customHeight="1">
      <c r="J79" s="36"/>
      <c r="K79" s="39"/>
      <c r="L79" s="39"/>
      <c r="M79" s="39"/>
      <c r="N79" s="39"/>
      <c r="O79" s="39"/>
      <c r="P79" s="39"/>
      <c r="Q79" s="39"/>
      <c r="S79" s="36"/>
      <c r="T79" s="39"/>
      <c r="U79" s="39"/>
      <c r="V79" s="39"/>
      <c r="Y79" s="39"/>
      <c r="AD79" s="39"/>
      <c r="AI79" s="39"/>
    </row>
    <row r="80" spans="10:35" ht="15" customHeight="1">
      <c r="J80" s="36"/>
      <c r="K80" s="39"/>
      <c r="L80" s="39"/>
      <c r="M80" s="39"/>
      <c r="N80" s="39"/>
      <c r="O80" s="39"/>
      <c r="P80" s="39"/>
      <c r="Q80" s="39"/>
      <c r="S80" s="36"/>
      <c r="T80" s="39"/>
      <c r="U80" s="39"/>
      <c r="V80" s="39"/>
      <c r="Y80" s="39"/>
      <c r="AD80" s="39"/>
      <c r="AI80" s="39"/>
    </row>
    <row r="81" spans="10:35" ht="15" customHeight="1">
      <c r="J81" s="36"/>
      <c r="K81" s="39"/>
      <c r="L81" s="39"/>
      <c r="M81" s="39"/>
      <c r="N81" s="39"/>
      <c r="O81" s="39"/>
      <c r="P81" s="39"/>
      <c r="Q81" s="39"/>
      <c r="S81" s="36"/>
      <c r="T81" s="39"/>
      <c r="U81" s="39"/>
      <c r="V81" s="39"/>
      <c r="Y81" s="39"/>
      <c r="AD81" s="39"/>
      <c r="AI81" s="39"/>
    </row>
    <row r="82" spans="10:35" ht="15" customHeight="1">
      <c r="J82" s="36"/>
      <c r="K82" s="39"/>
      <c r="L82" s="39"/>
      <c r="M82" s="39"/>
      <c r="N82" s="39"/>
      <c r="O82" s="39"/>
      <c r="P82" s="39"/>
      <c r="Q82" s="39"/>
      <c r="S82" s="36"/>
      <c r="T82" s="39"/>
      <c r="U82" s="39"/>
      <c r="V82" s="39"/>
      <c r="Y82" s="39"/>
      <c r="AD82" s="39"/>
      <c r="AI82" s="39"/>
    </row>
    <row r="83" spans="10:35" ht="15" customHeight="1">
      <c r="J83" s="36"/>
      <c r="K83" s="39"/>
      <c r="L83" s="39"/>
      <c r="M83" s="39"/>
      <c r="N83" s="39"/>
      <c r="O83" s="39"/>
      <c r="P83" s="39"/>
      <c r="Q83" s="39"/>
      <c r="S83" s="36"/>
      <c r="T83" s="39"/>
      <c r="U83" s="39"/>
      <c r="V83" s="39"/>
      <c r="Y83" s="39"/>
      <c r="AD83" s="39"/>
      <c r="AI83" s="39"/>
    </row>
    <row r="84" spans="10:35" ht="15" customHeight="1">
      <c r="J84" s="36"/>
      <c r="K84" s="39"/>
      <c r="L84" s="39"/>
      <c r="M84" s="39"/>
      <c r="N84" s="39"/>
      <c r="O84" s="39"/>
      <c r="P84" s="39"/>
      <c r="Q84" s="39"/>
      <c r="S84" s="36"/>
      <c r="T84" s="39"/>
      <c r="U84" s="39"/>
      <c r="V84" s="39"/>
      <c r="Y84" s="39"/>
      <c r="AD84" s="39"/>
      <c r="AI84" s="39"/>
    </row>
    <row r="85" spans="10:35" ht="15" customHeight="1">
      <c r="J85" s="36"/>
      <c r="K85" s="39"/>
      <c r="L85" s="39"/>
      <c r="M85" s="39"/>
      <c r="N85" s="39"/>
      <c r="O85" s="39"/>
      <c r="P85" s="39"/>
      <c r="Q85" s="39"/>
      <c r="S85" s="36"/>
      <c r="T85" s="39"/>
      <c r="U85" s="39"/>
      <c r="V85" s="39"/>
      <c r="Y85" s="39"/>
      <c r="AD85" s="39"/>
      <c r="AI85" s="39"/>
    </row>
    <row r="86" spans="10:35" ht="15" customHeight="1">
      <c r="J86" s="36"/>
      <c r="K86" s="39"/>
      <c r="L86" s="39"/>
      <c r="M86" s="39"/>
      <c r="N86" s="39"/>
      <c r="O86" s="39"/>
      <c r="P86" s="39"/>
      <c r="Q86" s="39"/>
      <c r="S86" s="36"/>
      <c r="T86" s="39"/>
      <c r="U86" s="39"/>
      <c r="V86" s="39"/>
      <c r="Y86" s="39"/>
      <c r="AD86" s="39"/>
      <c r="AI86" s="39"/>
    </row>
    <row r="87" spans="10:35" ht="15" customHeight="1">
      <c r="J87" s="36"/>
      <c r="K87" s="39"/>
      <c r="L87" s="39"/>
      <c r="M87" s="39"/>
      <c r="N87" s="39"/>
      <c r="O87" s="39"/>
      <c r="P87" s="39"/>
      <c r="Q87" s="39"/>
      <c r="S87" s="36"/>
      <c r="T87" s="39"/>
      <c r="U87" s="39"/>
      <c r="V87" s="39"/>
      <c r="Y87" s="39"/>
      <c r="AD87" s="39"/>
      <c r="AI87" s="39"/>
    </row>
    <row r="88" spans="10:35" ht="15" customHeight="1">
      <c r="J88" s="36"/>
      <c r="K88" s="39"/>
      <c r="L88" s="39"/>
      <c r="M88" s="39"/>
      <c r="N88" s="39"/>
      <c r="O88" s="39"/>
      <c r="P88" s="39"/>
      <c r="Q88" s="39"/>
      <c r="S88" s="36"/>
      <c r="T88" s="39"/>
      <c r="U88" s="39"/>
      <c r="V88" s="39"/>
      <c r="Y88" s="39"/>
      <c r="AD88" s="39"/>
      <c r="AI88" s="39"/>
    </row>
    <row r="89" spans="10:35" ht="15" customHeight="1">
      <c r="J89" s="36"/>
      <c r="K89" s="39"/>
      <c r="L89" s="39"/>
      <c r="M89" s="39"/>
      <c r="N89" s="39"/>
      <c r="O89" s="39"/>
      <c r="P89" s="39"/>
      <c r="Q89" s="39"/>
      <c r="S89" s="36"/>
      <c r="T89" s="39"/>
      <c r="U89" s="39"/>
      <c r="V89" s="39"/>
      <c r="Y89" s="39"/>
      <c r="AD89" s="39"/>
      <c r="AI89" s="39"/>
    </row>
    <row r="90" spans="10:35" ht="15" customHeight="1">
      <c r="J90" s="36"/>
      <c r="K90" s="39"/>
      <c r="L90" s="39"/>
      <c r="M90" s="39"/>
      <c r="N90" s="39"/>
      <c r="O90" s="39"/>
      <c r="P90" s="39"/>
      <c r="Q90" s="39"/>
      <c r="S90" s="36"/>
      <c r="T90" s="39"/>
      <c r="U90" s="39"/>
      <c r="V90" s="39"/>
      <c r="Y90" s="39"/>
      <c r="AD90" s="39"/>
      <c r="AI90" s="39"/>
    </row>
    <row r="91" spans="10:35" ht="15" customHeight="1">
      <c r="J91" s="36"/>
      <c r="K91" s="39"/>
      <c r="L91" s="39"/>
      <c r="M91" s="39"/>
      <c r="N91" s="39"/>
      <c r="O91" s="39"/>
      <c r="P91" s="39"/>
      <c r="Q91" s="39"/>
      <c r="S91" s="36"/>
      <c r="T91" s="39"/>
      <c r="U91" s="39"/>
      <c r="V91" s="39"/>
      <c r="Y91" s="39"/>
      <c r="AD91" s="39"/>
      <c r="AI91" s="39"/>
    </row>
    <row r="92" spans="10:35" ht="15" customHeight="1">
      <c r="J92" s="36"/>
      <c r="K92" s="39"/>
      <c r="L92" s="39"/>
      <c r="M92" s="39"/>
      <c r="N92" s="39"/>
      <c r="O92" s="39"/>
      <c r="P92" s="39"/>
      <c r="Q92" s="39"/>
      <c r="S92" s="36"/>
      <c r="T92" s="39"/>
      <c r="U92" s="39"/>
      <c r="V92" s="39"/>
      <c r="Y92" s="39"/>
      <c r="AD92" s="39"/>
      <c r="AI92" s="39"/>
    </row>
    <row r="93" spans="10:35" ht="15" customHeight="1">
      <c r="J93" s="36"/>
      <c r="K93" s="39"/>
      <c r="L93" s="39"/>
      <c r="M93" s="39"/>
      <c r="N93" s="39"/>
      <c r="O93" s="39"/>
      <c r="P93" s="39"/>
      <c r="Q93" s="39"/>
      <c r="S93" s="36"/>
      <c r="T93" s="39"/>
      <c r="U93" s="39"/>
      <c r="V93" s="39"/>
      <c r="Y93" s="39"/>
      <c r="AD93" s="39"/>
      <c r="AI93" s="39"/>
    </row>
    <row r="94" spans="10:35" ht="15" customHeight="1">
      <c r="J94" s="36"/>
      <c r="K94" s="39"/>
      <c r="L94" s="39"/>
      <c r="M94" s="39"/>
      <c r="N94" s="39"/>
      <c r="O94" s="39"/>
      <c r="P94" s="39"/>
      <c r="Q94" s="39"/>
      <c r="S94" s="36"/>
      <c r="T94" s="39"/>
      <c r="U94" s="39"/>
      <c r="V94" s="39"/>
      <c r="Y94" s="39"/>
      <c r="AD94" s="39"/>
      <c r="AI94" s="39"/>
    </row>
    <row r="95" spans="10:35" ht="15" customHeight="1">
      <c r="J95" s="36"/>
      <c r="K95" s="39"/>
      <c r="L95" s="39"/>
      <c r="M95" s="39"/>
      <c r="N95" s="39"/>
      <c r="O95" s="39"/>
      <c r="P95" s="39"/>
      <c r="Q95" s="39"/>
      <c r="S95" s="36"/>
      <c r="T95" s="39"/>
      <c r="U95" s="39"/>
      <c r="V95" s="39"/>
      <c r="Y95" s="39"/>
      <c r="AD95" s="39"/>
      <c r="AI95" s="39"/>
    </row>
    <row r="96" spans="10:35" ht="15" customHeight="1">
      <c r="J96" s="36"/>
      <c r="K96" s="39"/>
      <c r="L96" s="39"/>
      <c r="M96" s="39"/>
      <c r="N96" s="39"/>
      <c r="O96" s="39"/>
      <c r="P96" s="39"/>
      <c r="Q96" s="39"/>
      <c r="S96" s="36"/>
      <c r="T96" s="39"/>
      <c r="U96" s="39"/>
      <c r="V96" s="39"/>
      <c r="Y96" s="39"/>
      <c r="AD96" s="39"/>
      <c r="AI96" s="39"/>
    </row>
    <row r="97" spans="10:35" ht="15" customHeight="1">
      <c r="J97" s="36"/>
      <c r="K97" s="39"/>
      <c r="L97" s="39"/>
      <c r="M97" s="39"/>
      <c r="N97" s="39"/>
      <c r="O97" s="39"/>
      <c r="P97" s="39"/>
      <c r="Q97" s="39"/>
      <c r="S97" s="36"/>
      <c r="T97" s="39"/>
      <c r="U97" s="39"/>
      <c r="V97" s="39"/>
      <c r="Y97" s="39"/>
      <c r="AD97" s="39"/>
      <c r="AI97" s="39"/>
    </row>
    <row r="98" spans="10:35" ht="15" customHeight="1">
      <c r="J98" s="36"/>
      <c r="K98" s="39"/>
      <c r="L98" s="39"/>
      <c r="M98" s="39"/>
      <c r="N98" s="39"/>
      <c r="O98" s="39"/>
      <c r="P98" s="39"/>
      <c r="Q98" s="39"/>
      <c r="S98" s="36"/>
      <c r="T98" s="39"/>
      <c r="U98" s="39"/>
      <c r="V98" s="39"/>
      <c r="Y98" s="39"/>
      <c r="AD98" s="39"/>
      <c r="AI98" s="39"/>
    </row>
    <row r="99" spans="10:35" ht="15" customHeight="1">
      <c r="J99" s="36"/>
      <c r="K99" s="39"/>
      <c r="L99" s="39"/>
      <c r="M99" s="39"/>
      <c r="N99" s="39"/>
      <c r="O99" s="39"/>
      <c r="P99" s="39"/>
      <c r="Q99" s="39"/>
      <c r="S99" s="36"/>
      <c r="T99" s="39"/>
      <c r="U99" s="39"/>
      <c r="V99" s="39"/>
      <c r="Y99" s="39"/>
      <c r="AD99" s="39"/>
      <c r="AI99" s="39"/>
    </row>
    <row r="100" spans="10:35" ht="15" customHeight="1">
      <c r="J100" s="36"/>
      <c r="K100" s="39"/>
      <c r="L100" s="39"/>
      <c r="M100" s="39"/>
      <c r="N100" s="39"/>
      <c r="O100" s="39"/>
      <c r="P100" s="39"/>
      <c r="Q100" s="39"/>
      <c r="S100" s="36"/>
      <c r="T100" s="39"/>
      <c r="U100" s="39"/>
      <c r="V100" s="39"/>
      <c r="Y100" s="39"/>
      <c r="AD100" s="39"/>
      <c r="AI100" s="39"/>
    </row>
    <row r="101" spans="10:35" ht="15" customHeight="1">
      <c r="J101" s="36"/>
      <c r="K101" s="39"/>
      <c r="L101" s="39"/>
      <c r="M101" s="39"/>
      <c r="N101" s="39"/>
      <c r="O101" s="39"/>
      <c r="P101" s="39"/>
      <c r="Q101" s="39"/>
      <c r="S101" s="36"/>
      <c r="T101" s="39"/>
      <c r="U101" s="39"/>
      <c r="V101" s="39"/>
      <c r="Y101" s="39"/>
      <c r="AD101" s="39"/>
      <c r="AI101" s="39"/>
    </row>
    <row r="102" spans="10:35" ht="15" customHeight="1">
      <c r="J102" s="36"/>
      <c r="K102" s="39"/>
      <c r="L102" s="39"/>
      <c r="M102" s="39"/>
      <c r="N102" s="39"/>
      <c r="O102" s="39"/>
      <c r="P102" s="39"/>
      <c r="Q102" s="39"/>
      <c r="S102" s="36"/>
      <c r="T102" s="39"/>
      <c r="U102" s="39"/>
      <c r="V102" s="39"/>
      <c r="Y102" s="39"/>
      <c r="AD102" s="39"/>
      <c r="AI102" s="39"/>
    </row>
    <row r="103" spans="10:35" ht="15" customHeight="1">
      <c r="J103" s="36"/>
      <c r="K103" s="39"/>
      <c r="L103" s="39"/>
      <c r="M103" s="39"/>
      <c r="N103" s="39"/>
      <c r="O103" s="39"/>
      <c r="P103" s="39"/>
      <c r="Q103" s="39"/>
      <c r="S103" s="36"/>
      <c r="T103" s="39"/>
      <c r="U103" s="39"/>
      <c r="V103" s="39"/>
      <c r="Y103" s="39"/>
      <c r="AD103" s="39"/>
      <c r="AI103" s="39"/>
    </row>
    <row r="104" spans="10:35" ht="15" customHeight="1">
      <c r="J104" s="36"/>
      <c r="K104" s="39"/>
      <c r="L104" s="39"/>
      <c r="M104" s="39"/>
      <c r="N104" s="39"/>
      <c r="O104" s="39"/>
      <c r="P104" s="39"/>
      <c r="Q104" s="39"/>
      <c r="S104" s="36"/>
      <c r="T104" s="39"/>
      <c r="U104" s="39"/>
      <c r="V104" s="39"/>
      <c r="Y104" s="39"/>
      <c r="AD104" s="39"/>
      <c r="AI104" s="39"/>
    </row>
    <row r="105" spans="10:35" ht="15" customHeight="1">
      <c r="J105" s="36"/>
      <c r="K105" s="39"/>
      <c r="L105" s="39"/>
      <c r="M105" s="39"/>
      <c r="N105" s="39"/>
      <c r="O105" s="39"/>
      <c r="P105" s="39"/>
      <c r="Q105" s="39"/>
      <c r="S105" s="36"/>
      <c r="T105" s="39"/>
      <c r="U105" s="39"/>
      <c r="V105" s="39"/>
      <c r="Y105" s="39"/>
      <c r="AD105" s="39"/>
      <c r="AI105" s="39"/>
    </row>
    <row r="106" spans="10:35" ht="15" customHeight="1">
      <c r="J106" s="36"/>
      <c r="K106" s="39"/>
      <c r="L106" s="39"/>
      <c r="M106" s="39"/>
      <c r="N106" s="39"/>
      <c r="O106" s="39"/>
      <c r="P106" s="39"/>
      <c r="Q106" s="39"/>
      <c r="S106" s="36"/>
      <c r="T106" s="39"/>
      <c r="U106" s="39"/>
      <c r="V106" s="39"/>
      <c r="Y106" s="39"/>
      <c r="AD106" s="39"/>
      <c r="AI106" s="39"/>
    </row>
    <row r="107" spans="10:35" ht="15" customHeight="1">
      <c r="J107" s="36"/>
      <c r="K107" s="39"/>
      <c r="L107" s="39"/>
      <c r="M107" s="39"/>
      <c r="N107" s="39"/>
      <c r="O107" s="39"/>
      <c r="P107" s="39"/>
      <c r="Q107" s="39"/>
      <c r="S107" s="36"/>
      <c r="T107" s="39"/>
      <c r="U107" s="39"/>
      <c r="V107" s="39"/>
      <c r="Y107" s="39"/>
      <c r="AD107" s="39"/>
      <c r="AI107" s="39"/>
    </row>
    <row r="108" spans="10:35" ht="15" customHeight="1">
      <c r="J108" s="36"/>
      <c r="K108" s="39"/>
      <c r="L108" s="39"/>
      <c r="M108" s="39"/>
      <c r="N108" s="39"/>
      <c r="O108" s="39"/>
      <c r="P108" s="39"/>
      <c r="Q108" s="39"/>
      <c r="S108" s="36"/>
      <c r="T108" s="39"/>
      <c r="U108" s="39"/>
      <c r="V108" s="39"/>
      <c r="Y108" s="39"/>
      <c r="AD108" s="39"/>
      <c r="AI108" s="39"/>
    </row>
    <row r="109" spans="10:35" ht="15" customHeight="1">
      <c r="J109" s="36"/>
      <c r="K109" s="39"/>
      <c r="L109" s="39"/>
      <c r="M109" s="39"/>
      <c r="N109" s="39"/>
      <c r="O109" s="39"/>
      <c r="P109" s="39"/>
      <c r="Q109" s="39"/>
      <c r="S109" s="36"/>
      <c r="T109" s="39"/>
      <c r="U109" s="39"/>
      <c r="V109" s="39"/>
      <c r="Y109" s="39"/>
      <c r="AD109" s="39"/>
      <c r="AI109" s="39"/>
    </row>
    <row r="110" spans="10:35" ht="15" customHeight="1">
      <c r="J110" s="36"/>
      <c r="K110" s="39"/>
      <c r="L110" s="39"/>
      <c r="M110" s="39"/>
      <c r="N110" s="39"/>
      <c r="O110" s="39"/>
      <c r="P110" s="39"/>
      <c r="Q110" s="39"/>
      <c r="S110" s="36"/>
      <c r="T110" s="39"/>
      <c r="U110" s="39"/>
      <c r="V110" s="39"/>
      <c r="Y110" s="39"/>
      <c r="AD110" s="39"/>
      <c r="AI110" s="39"/>
    </row>
    <row r="111" spans="10:35" ht="15" customHeight="1">
      <c r="J111" s="36"/>
      <c r="K111" s="39"/>
      <c r="L111" s="39"/>
      <c r="M111" s="39"/>
      <c r="N111" s="39"/>
      <c r="O111" s="39"/>
      <c r="P111" s="39"/>
      <c r="Q111" s="39"/>
      <c r="S111" s="36"/>
      <c r="T111" s="39"/>
      <c r="U111" s="39"/>
      <c r="V111" s="39"/>
      <c r="Y111" s="39"/>
      <c r="AD111" s="39"/>
      <c r="AI111" s="39"/>
    </row>
    <row r="112" spans="10:35" ht="15" customHeight="1">
      <c r="J112" s="36"/>
      <c r="K112" s="39"/>
      <c r="L112" s="39"/>
      <c r="M112" s="39"/>
      <c r="N112" s="39"/>
      <c r="O112" s="39"/>
      <c r="P112" s="39"/>
      <c r="Q112" s="39"/>
      <c r="S112" s="36"/>
      <c r="T112" s="39"/>
      <c r="U112" s="39"/>
      <c r="V112" s="39"/>
      <c r="Y112" s="39"/>
      <c r="AD112" s="39"/>
      <c r="AI112" s="39"/>
    </row>
    <row r="113" spans="10:35" ht="15" customHeight="1">
      <c r="J113" s="36"/>
      <c r="K113" s="39"/>
      <c r="L113" s="39"/>
      <c r="M113" s="39"/>
      <c r="N113" s="39"/>
      <c r="O113" s="39"/>
      <c r="P113" s="39"/>
      <c r="Q113" s="39"/>
      <c r="S113" s="36"/>
      <c r="T113" s="39"/>
      <c r="U113" s="39"/>
      <c r="V113" s="39"/>
      <c r="Y113" s="39"/>
      <c r="AD113" s="39"/>
      <c r="AI113" s="39"/>
    </row>
    <row r="114" spans="10:35" ht="15" customHeight="1">
      <c r="J114" s="36"/>
      <c r="K114" s="39"/>
      <c r="L114" s="39"/>
      <c r="M114" s="39"/>
      <c r="N114" s="39"/>
      <c r="O114" s="39"/>
      <c r="P114" s="39"/>
      <c r="Q114" s="39"/>
      <c r="S114" s="36"/>
      <c r="T114" s="39"/>
      <c r="U114" s="39"/>
      <c r="V114" s="39"/>
      <c r="Y114" s="39"/>
      <c r="AD114" s="39"/>
      <c r="AI114" s="39"/>
    </row>
    <row r="115" spans="10:35" ht="15" customHeight="1">
      <c r="J115" s="36"/>
      <c r="K115" s="39"/>
      <c r="L115" s="39"/>
      <c r="M115" s="39"/>
      <c r="N115" s="39"/>
      <c r="O115" s="39"/>
      <c r="P115" s="39"/>
      <c r="Q115" s="39"/>
      <c r="S115" s="36"/>
      <c r="T115" s="39"/>
      <c r="U115" s="39"/>
      <c r="V115" s="39"/>
      <c r="Y115" s="39"/>
      <c r="AD115" s="39"/>
      <c r="AI115" s="39"/>
    </row>
    <row r="116" spans="10:35" ht="15" customHeight="1">
      <c r="J116" s="36"/>
      <c r="K116" s="39"/>
      <c r="L116" s="39"/>
      <c r="M116" s="39"/>
      <c r="N116" s="39"/>
      <c r="O116" s="39"/>
      <c r="P116" s="39"/>
      <c r="Q116" s="39"/>
      <c r="S116" s="36"/>
      <c r="T116" s="39"/>
      <c r="U116" s="39"/>
      <c r="V116" s="39"/>
      <c r="Y116" s="39"/>
      <c r="AD116" s="39"/>
      <c r="AI116" s="39"/>
    </row>
    <row r="117" spans="10:35" ht="15" customHeight="1">
      <c r="J117" s="36"/>
      <c r="K117" s="39"/>
      <c r="L117" s="39"/>
      <c r="M117" s="39"/>
      <c r="N117" s="39"/>
      <c r="O117" s="39"/>
      <c r="P117" s="39"/>
      <c r="Q117" s="39"/>
      <c r="S117" s="36"/>
      <c r="T117" s="39"/>
      <c r="U117" s="39"/>
      <c r="V117" s="39"/>
      <c r="Y117" s="39"/>
      <c r="AD117" s="39"/>
      <c r="AI117" s="39"/>
    </row>
    <row r="118" spans="10:35" ht="15" customHeight="1">
      <c r="J118" s="36"/>
      <c r="K118" s="39"/>
      <c r="L118" s="39"/>
      <c r="M118" s="39"/>
      <c r="N118" s="39"/>
      <c r="O118" s="39"/>
      <c r="P118" s="39"/>
      <c r="Q118" s="39"/>
      <c r="S118" s="36"/>
      <c r="T118" s="39"/>
      <c r="U118" s="39"/>
      <c r="V118" s="39"/>
      <c r="Y118" s="39"/>
      <c r="AD118" s="39"/>
      <c r="AI118" s="39"/>
    </row>
    <row r="119" spans="10:35" ht="15" customHeight="1">
      <c r="J119" s="36"/>
      <c r="K119" s="39"/>
      <c r="L119" s="39"/>
      <c r="M119" s="39"/>
      <c r="N119" s="39"/>
      <c r="O119" s="39"/>
      <c r="P119" s="39"/>
      <c r="Q119" s="39"/>
      <c r="S119" s="36"/>
      <c r="T119" s="39"/>
      <c r="U119" s="39"/>
      <c r="V119" s="39"/>
      <c r="Y119" s="39"/>
      <c r="AD119" s="39"/>
      <c r="AI119" s="39"/>
    </row>
    <row r="120" spans="10:35" ht="15" customHeight="1">
      <c r="J120" s="36"/>
      <c r="K120" s="39"/>
      <c r="L120" s="39"/>
      <c r="M120" s="39"/>
      <c r="N120" s="39"/>
      <c r="O120" s="39"/>
      <c r="P120" s="39"/>
      <c r="Q120" s="39"/>
      <c r="S120" s="36"/>
      <c r="T120" s="39"/>
      <c r="U120" s="39"/>
      <c r="V120" s="39"/>
      <c r="Y120" s="39"/>
      <c r="AD120" s="39"/>
      <c r="AI120" s="39"/>
    </row>
    <row r="121" spans="10:35" ht="15" customHeight="1">
      <c r="J121" s="36"/>
      <c r="K121" s="39"/>
      <c r="L121" s="39"/>
      <c r="M121" s="39"/>
      <c r="N121" s="39"/>
      <c r="O121" s="39"/>
      <c r="P121" s="39"/>
      <c r="Q121" s="39"/>
      <c r="S121" s="36"/>
      <c r="T121" s="39"/>
      <c r="U121" s="39"/>
      <c r="V121" s="39"/>
      <c r="Y121" s="39"/>
      <c r="AD121" s="39"/>
      <c r="AI121" s="39"/>
    </row>
    <row r="122" spans="10:35" ht="15" customHeight="1">
      <c r="J122" s="36"/>
      <c r="K122" s="39"/>
      <c r="L122" s="39"/>
      <c r="M122" s="39"/>
      <c r="N122" s="39"/>
      <c r="O122" s="39"/>
      <c r="P122" s="39"/>
      <c r="Q122" s="39"/>
      <c r="S122" s="36"/>
      <c r="T122" s="39"/>
      <c r="U122" s="39"/>
      <c r="V122" s="39"/>
      <c r="Y122" s="39"/>
      <c r="AD122" s="39"/>
      <c r="AI122" s="39"/>
    </row>
    <row r="123" spans="10:35" ht="15" customHeight="1">
      <c r="J123" s="36"/>
      <c r="K123" s="39"/>
      <c r="L123" s="39"/>
      <c r="M123" s="39"/>
      <c r="N123" s="39"/>
      <c r="O123" s="39"/>
      <c r="P123" s="39"/>
      <c r="Q123" s="39"/>
      <c r="S123" s="36"/>
      <c r="T123" s="39"/>
      <c r="U123" s="39"/>
      <c r="V123" s="39"/>
      <c r="Y123" s="39"/>
      <c r="AD123" s="39"/>
      <c r="AI123" s="39"/>
    </row>
    <row r="124" spans="10:35" ht="15" customHeight="1">
      <c r="J124" s="36"/>
      <c r="K124" s="39"/>
      <c r="L124" s="39"/>
      <c r="M124" s="39"/>
      <c r="N124" s="39"/>
      <c r="O124" s="39"/>
      <c r="P124" s="39"/>
      <c r="Q124" s="39"/>
      <c r="S124" s="36"/>
      <c r="T124" s="39"/>
      <c r="U124" s="39"/>
      <c r="V124" s="39"/>
      <c r="Y124" s="39"/>
      <c r="AD124" s="39"/>
      <c r="AI124" s="39"/>
    </row>
    <row r="125" spans="10:35" ht="15" customHeight="1">
      <c r="J125" s="36"/>
      <c r="K125" s="39"/>
      <c r="L125" s="39"/>
      <c r="M125" s="39"/>
      <c r="N125" s="39"/>
      <c r="O125" s="39"/>
      <c r="P125" s="39"/>
      <c r="Q125" s="39"/>
      <c r="S125" s="36"/>
      <c r="T125" s="39"/>
      <c r="U125" s="39"/>
      <c r="V125" s="39"/>
      <c r="Y125" s="39"/>
      <c r="AD125" s="39"/>
      <c r="AI125" s="39"/>
    </row>
    <row r="126" spans="10:35" ht="15" customHeight="1">
      <c r="J126" s="36"/>
      <c r="K126" s="39"/>
      <c r="L126" s="39"/>
      <c r="M126" s="39"/>
      <c r="N126" s="39"/>
      <c r="O126" s="39"/>
      <c r="P126" s="39"/>
      <c r="Q126" s="39"/>
      <c r="S126" s="36"/>
      <c r="T126" s="39"/>
      <c r="U126" s="39"/>
      <c r="V126" s="39"/>
      <c r="Y126" s="39"/>
      <c r="AD126" s="39"/>
      <c r="AI126" s="39"/>
    </row>
    <row r="127" spans="10:35" ht="15" customHeight="1">
      <c r="J127" s="36"/>
      <c r="K127" s="39"/>
      <c r="L127" s="39"/>
      <c r="M127" s="39"/>
      <c r="N127" s="39"/>
      <c r="O127" s="39"/>
      <c r="P127" s="39"/>
      <c r="Q127" s="39"/>
      <c r="S127" s="36"/>
      <c r="T127" s="39"/>
      <c r="U127" s="39"/>
      <c r="V127" s="39"/>
      <c r="Y127" s="39"/>
      <c r="AD127" s="39"/>
      <c r="AI127" s="39"/>
    </row>
    <row r="128" spans="10:35" ht="15" customHeight="1">
      <c r="J128" s="36"/>
      <c r="K128" s="39"/>
      <c r="L128" s="39"/>
      <c r="M128" s="39"/>
      <c r="N128" s="39"/>
      <c r="O128" s="39"/>
      <c r="P128" s="39"/>
      <c r="Q128" s="39"/>
      <c r="S128" s="36"/>
      <c r="T128" s="39"/>
      <c r="U128" s="39"/>
      <c r="V128" s="39"/>
      <c r="Y128" s="39"/>
      <c r="AD128" s="39"/>
      <c r="AI128" s="39"/>
    </row>
    <row r="129" spans="10:35" ht="15" customHeight="1">
      <c r="J129" s="36"/>
      <c r="K129" s="39"/>
      <c r="L129" s="39"/>
      <c r="M129" s="39"/>
      <c r="N129" s="39"/>
      <c r="O129" s="39"/>
      <c r="P129" s="39"/>
      <c r="Q129" s="39"/>
      <c r="S129" s="36"/>
      <c r="T129" s="39"/>
      <c r="U129" s="39"/>
      <c r="V129" s="39"/>
      <c r="Y129" s="39"/>
      <c r="AD129" s="39"/>
      <c r="AI129" s="39"/>
    </row>
    <row r="130" spans="10:35" ht="15" customHeight="1">
      <c r="J130" s="36"/>
      <c r="K130" s="39"/>
      <c r="L130" s="39"/>
      <c r="M130" s="39"/>
      <c r="N130" s="39"/>
      <c r="O130" s="39"/>
      <c r="P130" s="39"/>
      <c r="Q130" s="39"/>
      <c r="S130" s="36"/>
      <c r="T130" s="39"/>
      <c r="U130" s="39"/>
      <c r="V130" s="39"/>
      <c r="Y130" s="39"/>
      <c r="AD130" s="39"/>
      <c r="AI130" s="39"/>
    </row>
    <row r="131" spans="10:35" ht="15" customHeight="1">
      <c r="J131" s="36"/>
      <c r="K131" s="39"/>
      <c r="L131" s="39"/>
      <c r="M131" s="39"/>
      <c r="N131" s="39"/>
      <c r="O131" s="39"/>
      <c r="P131" s="39"/>
      <c r="Q131" s="39"/>
      <c r="S131" s="36"/>
      <c r="T131" s="39"/>
      <c r="U131" s="39"/>
      <c r="V131" s="39"/>
      <c r="Y131" s="39"/>
      <c r="AD131" s="39"/>
      <c r="AI131" s="39"/>
    </row>
    <row r="132" spans="10:35" ht="15" customHeight="1">
      <c r="J132" s="36"/>
      <c r="K132" s="39"/>
      <c r="L132" s="39"/>
      <c r="M132" s="39"/>
      <c r="N132" s="39"/>
      <c r="O132" s="39"/>
      <c r="P132" s="39"/>
      <c r="Q132" s="39"/>
      <c r="S132" s="36"/>
      <c r="T132" s="39"/>
      <c r="U132" s="39"/>
      <c r="V132" s="39"/>
      <c r="Y132" s="39"/>
      <c r="AD132" s="39"/>
      <c r="AI132" s="39"/>
    </row>
    <row r="133" spans="10:35" ht="15" customHeight="1">
      <c r="J133" s="36"/>
      <c r="K133" s="39"/>
      <c r="L133" s="39"/>
      <c r="M133" s="39"/>
      <c r="N133" s="39"/>
      <c r="O133" s="39"/>
      <c r="P133" s="39"/>
      <c r="Q133" s="39"/>
      <c r="S133" s="36"/>
      <c r="T133" s="39"/>
      <c r="U133" s="39"/>
      <c r="V133" s="39"/>
      <c r="Y133" s="39"/>
      <c r="AD133" s="39"/>
      <c r="AI133" s="39"/>
    </row>
    <row r="134" spans="10:35" ht="15" customHeight="1">
      <c r="J134" s="36"/>
      <c r="K134" s="39"/>
      <c r="L134" s="39"/>
      <c r="M134" s="39"/>
      <c r="N134" s="39"/>
      <c r="O134" s="39"/>
      <c r="P134" s="39"/>
      <c r="Q134" s="39"/>
      <c r="S134" s="36"/>
      <c r="T134" s="39"/>
      <c r="U134" s="39"/>
      <c r="V134" s="39"/>
      <c r="Y134" s="39"/>
      <c r="AD134" s="39"/>
      <c r="AI134" s="39"/>
    </row>
    <row r="135" spans="10:35" ht="15" customHeight="1">
      <c r="J135" s="36"/>
      <c r="K135" s="39"/>
      <c r="L135" s="39"/>
      <c r="M135" s="39"/>
      <c r="N135" s="39"/>
      <c r="O135" s="39"/>
      <c r="P135" s="39"/>
      <c r="Q135" s="39"/>
      <c r="S135" s="36"/>
      <c r="T135" s="39"/>
      <c r="U135" s="39"/>
      <c r="V135" s="39"/>
      <c r="Y135" s="39"/>
      <c r="AD135" s="39"/>
      <c r="AI135" s="39"/>
    </row>
    <row r="136" spans="10:35" ht="15" customHeight="1">
      <c r="J136" s="36"/>
      <c r="K136" s="39"/>
      <c r="L136" s="39"/>
      <c r="M136" s="39"/>
      <c r="N136" s="39"/>
      <c r="O136" s="39"/>
      <c r="P136" s="39"/>
      <c r="Q136" s="39"/>
      <c r="S136" s="36"/>
      <c r="T136" s="39"/>
      <c r="U136" s="39"/>
      <c r="V136" s="39"/>
      <c r="Y136" s="39"/>
      <c r="AD136" s="39"/>
      <c r="AI136" s="39"/>
    </row>
    <row r="137" spans="10:35" ht="15" customHeight="1">
      <c r="J137" s="36"/>
      <c r="K137" s="39"/>
      <c r="L137" s="39"/>
      <c r="M137" s="39"/>
      <c r="N137" s="39"/>
      <c r="O137" s="39"/>
      <c r="P137" s="39"/>
      <c r="Q137" s="39"/>
      <c r="S137" s="36"/>
      <c r="T137" s="39"/>
      <c r="U137" s="39"/>
      <c r="V137" s="39"/>
      <c r="Y137" s="39"/>
      <c r="AD137" s="39"/>
      <c r="AI137" s="39"/>
    </row>
    <row r="138" spans="10:35" ht="15" customHeight="1">
      <c r="J138" s="36"/>
      <c r="K138" s="39"/>
      <c r="L138" s="39"/>
      <c r="M138" s="39"/>
      <c r="N138" s="39"/>
      <c r="O138" s="39"/>
      <c r="P138" s="39"/>
      <c r="Q138" s="39"/>
      <c r="S138" s="36"/>
      <c r="T138" s="39"/>
      <c r="U138" s="39"/>
      <c r="V138" s="39"/>
      <c r="Y138" s="39"/>
      <c r="AD138" s="39"/>
      <c r="AI138" s="39"/>
    </row>
    <row r="139" spans="10:35" ht="15" customHeight="1">
      <c r="J139" s="36"/>
      <c r="K139" s="39"/>
      <c r="L139" s="39"/>
      <c r="M139" s="39"/>
      <c r="N139" s="39"/>
      <c r="O139" s="39"/>
      <c r="P139" s="39"/>
      <c r="Q139" s="39"/>
      <c r="S139" s="36"/>
      <c r="T139" s="39"/>
      <c r="U139" s="39"/>
      <c r="V139" s="39"/>
      <c r="Y139" s="39"/>
      <c r="AD139" s="39"/>
      <c r="AI139" s="39"/>
    </row>
    <row r="140" spans="10:35" ht="15" customHeight="1">
      <c r="J140" s="36"/>
      <c r="K140" s="39"/>
      <c r="L140" s="39"/>
      <c r="M140" s="39"/>
      <c r="N140" s="39"/>
      <c r="O140" s="39"/>
      <c r="P140" s="39"/>
      <c r="Q140" s="39"/>
      <c r="S140" s="36"/>
      <c r="T140" s="39"/>
      <c r="U140" s="39"/>
      <c r="V140" s="39"/>
      <c r="Y140" s="39"/>
      <c r="AD140" s="39"/>
      <c r="AI140" s="39"/>
    </row>
    <row r="141" spans="10:35" ht="15" customHeight="1">
      <c r="J141" s="36"/>
      <c r="K141" s="39"/>
      <c r="L141" s="39"/>
      <c r="M141" s="39"/>
      <c r="N141" s="39"/>
      <c r="O141" s="39"/>
      <c r="P141" s="39"/>
      <c r="Q141" s="39"/>
      <c r="S141" s="36"/>
      <c r="T141" s="39"/>
      <c r="U141" s="39"/>
      <c r="V141" s="39"/>
      <c r="Y141" s="39"/>
      <c r="AD141" s="39"/>
      <c r="AI141" s="39"/>
    </row>
    <row r="142" spans="10:35" ht="15" customHeight="1">
      <c r="J142" s="36"/>
      <c r="K142" s="39"/>
      <c r="L142" s="39"/>
      <c r="M142" s="39"/>
      <c r="N142" s="39"/>
      <c r="O142" s="39"/>
      <c r="P142" s="39"/>
      <c r="Q142" s="39"/>
      <c r="S142" s="36"/>
      <c r="T142" s="39"/>
      <c r="U142" s="39"/>
      <c r="V142" s="39"/>
      <c r="Y142" s="39"/>
      <c r="AD142" s="39"/>
      <c r="AI142" s="39"/>
    </row>
    <row r="143" spans="10:35" ht="15" customHeight="1">
      <c r="J143" s="36"/>
      <c r="K143" s="39"/>
      <c r="L143" s="39"/>
      <c r="M143" s="39"/>
      <c r="N143" s="39"/>
      <c r="O143" s="39"/>
      <c r="P143" s="39"/>
      <c r="Q143" s="39"/>
      <c r="S143" s="36"/>
      <c r="T143" s="39"/>
      <c r="U143" s="39"/>
      <c r="V143" s="39"/>
      <c r="Y143" s="39"/>
      <c r="AD143" s="39"/>
      <c r="AI143" s="39"/>
    </row>
    <row r="144" spans="10:35" ht="15" customHeight="1">
      <c r="J144" s="36"/>
      <c r="K144" s="39"/>
      <c r="L144" s="39"/>
      <c r="M144" s="39"/>
      <c r="N144" s="39"/>
      <c r="O144" s="39"/>
      <c r="P144" s="39"/>
      <c r="Q144" s="39"/>
      <c r="S144" s="36"/>
      <c r="T144" s="39"/>
      <c r="U144" s="39"/>
      <c r="V144" s="39"/>
      <c r="Y144" s="39"/>
      <c r="AD144" s="39"/>
      <c r="AI144" s="39"/>
    </row>
    <row r="145" spans="10:35" ht="15" customHeight="1">
      <c r="J145" s="36"/>
      <c r="K145" s="39"/>
      <c r="L145" s="39"/>
      <c r="M145" s="39"/>
      <c r="N145" s="39"/>
      <c r="O145" s="39"/>
      <c r="P145" s="39"/>
      <c r="Q145" s="39"/>
      <c r="S145" s="36"/>
      <c r="T145" s="39"/>
      <c r="U145" s="39"/>
      <c r="V145" s="39"/>
      <c r="Y145" s="39"/>
      <c r="AD145" s="39"/>
      <c r="AI145" s="39"/>
    </row>
    <row r="146" spans="10:35" ht="15" customHeight="1">
      <c r="J146" s="36"/>
      <c r="K146" s="39"/>
      <c r="L146" s="39"/>
      <c r="M146" s="39"/>
      <c r="N146" s="39"/>
      <c r="O146" s="39"/>
      <c r="P146" s="39"/>
      <c r="Q146" s="39"/>
      <c r="S146" s="36"/>
      <c r="T146" s="39"/>
      <c r="U146" s="39"/>
      <c r="V146" s="39"/>
      <c r="Y146" s="39"/>
      <c r="AD146" s="39"/>
      <c r="AI146" s="39"/>
    </row>
    <row r="147" spans="10:35" ht="15" customHeight="1">
      <c r="J147" s="36"/>
      <c r="K147" s="39"/>
      <c r="L147" s="39"/>
      <c r="M147" s="39"/>
      <c r="N147" s="39"/>
      <c r="O147" s="39"/>
      <c r="P147" s="39"/>
      <c r="Q147" s="39"/>
      <c r="S147" s="36"/>
      <c r="T147" s="39"/>
      <c r="U147" s="39"/>
      <c r="V147" s="39"/>
      <c r="Y147" s="39"/>
      <c r="AD147" s="39"/>
      <c r="AI147" s="39"/>
    </row>
    <row r="148" spans="10:35" ht="15" customHeight="1">
      <c r="J148" s="36"/>
      <c r="K148" s="39"/>
      <c r="L148" s="39"/>
      <c r="M148" s="39"/>
      <c r="N148" s="39"/>
      <c r="O148" s="39"/>
      <c r="P148" s="39"/>
      <c r="Q148" s="39"/>
      <c r="S148" s="36"/>
      <c r="T148" s="39"/>
      <c r="U148" s="39"/>
      <c r="V148" s="39"/>
      <c r="Y148" s="39"/>
      <c r="AD148" s="39"/>
      <c r="AI148" s="39"/>
    </row>
    <row r="149" spans="10:35" ht="15" customHeight="1">
      <c r="J149" s="36"/>
      <c r="K149" s="39"/>
      <c r="L149" s="39"/>
      <c r="M149" s="39"/>
      <c r="N149" s="39"/>
      <c r="O149" s="39"/>
      <c r="P149" s="39"/>
      <c r="Q149" s="39"/>
      <c r="S149" s="36"/>
      <c r="T149" s="39"/>
      <c r="U149" s="39"/>
      <c r="V149" s="39"/>
      <c r="Y149" s="39"/>
      <c r="AD149" s="39"/>
      <c r="AI149" s="39"/>
    </row>
    <row r="150" spans="10:35" ht="15" customHeight="1">
      <c r="J150" s="36"/>
      <c r="K150" s="39"/>
      <c r="L150" s="39"/>
      <c r="M150" s="39"/>
      <c r="N150" s="39"/>
      <c r="O150" s="39"/>
      <c r="P150" s="39"/>
      <c r="Q150" s="39"/>
      <c r="S150" s="36"/>
      <c r="T150" s="39"/>
      <c r="U150" s="39"/>
      <c r="V150" s="39"/>
      <c r="Y150" s="39"/>
      <c r="AD150" s="39"/>
      <c r="AI150" s="39"/>
    </row>
    <row r="151" spans="10:35" ht="15" customHeight="1">
      <c r="J151" s="36"/>
      <c r="K151" s="39"/>
      <c r="L151" s="39"/>
      <c r="M151" s="39"/>
      <c r="N151" s="39"/>
      <c r="O151" s="39"/>
      <c r="P151" s="39"/>
      <c r="Q151" s="39"/>
      <c r="S151" s="36"/>
      <c r="T151" s="39"/>
      <c r="U151" s="39"/>
      <c r="V151" s="39"/>
      <c r="Y151" s="39"/>
      <c r="AD151" s="39"/>
      <c r="AI151" s="39"/>
    </row>
    <row r="152" spans="10:35" ht="15" customHeight="1">
      <c r="J152" s="36"/>
      <c r="K152" s="39"/>
      <c r="L152" s="39"/>
      <c r="M152" s="39"/>
      <c r="N152" s="39"/>
      <c r="O152" s="39"/>
      <c r="P152" s="39"/>
      <c r="Q152" s="39"/>
      <c r="S152" s="36"/>
      <c r="T152" s="39"/>
      <c r="U152" s="39"/>
      <c r="V152" s="39"/>
      <c r="Y152" s="39"/>
      <c r="AD152" s="39"/>
      <c r="AI152" s="39"/>
    </row>
    <row r="153" spans="10:35" ht="15" customHeight="1">
      <c r="J153" s="36"/>
      <c r="K153" s="39"/>
      <c r="L153" s="39"/>
      <c r="M153" s="39"/>
      <c r="N153" s="39"/>
      <c r="O153" s="39"/>
      <c r="P153" s="39"/>
      <c r="Q153" s="39"/>
      <c r="S153" s="36"/>
      <c r="T153" s="39"/>
      <c r="U153" s="39"/>
      <c r="V153" s="39"/>
      <c r="Y153" s="39"/>
      <c r="AD153" s="39"/>
      <c r="AI153" s="39"/>
    </row>
    <row r="154" spans="10:35" ht="15" customHeight="1">
      <c r="J154" s="36"/>
      <c r="K154" s="39"/>
      <c r="L154" s="39"/>
      <c r="M154" s="39"/>
      <c r="N154" s="39"/>
      <c r="O154" s="39"/>
      <c r="P154" s="39"/>
      <c r="Q154" s="39"/>
      <c r="S154" s="36"/>
      <c r="T154" s="39"/>
      <c r="U154" s="39"/>
      <c r="V154" s="39"/>
      <c r="Y154" s="39"/>
      <c r="AD154" s="39"/>
      <c r="AI154" s="39"/>
    </row>
    <row r="155" spans="10:35" ht="15" customHeight="1">
      <c r="J155" s="36"/>
      <c r="K155" s="39"/>
      <c r="L155" s="39"/>
      <c r="M155" s="39"/>
      <c r="N155" s="39"/>
      <c r="O155" s="39"/>
      <c r="P155" s="39"/>
      <c r="Q155" s="39"/>
      <c r="S155" s="36"/>
      <c r="T155" s="39"/>
      <c r="U155" s="39"/>
      <c r="V155" s="39"/>
      <c r="Y155" s="39"/>
      <c r="AD155" s="39"/>
      <c r="AI155" s="39"/>
    </row>
    <row r="156" spans="10:35" ht="15" customHeight="1">
      <c r="J156" s="36"/>
      <c r="K156" s="39"/>
      <c r="L156" s="39"/>
      <c r="M156" s="39"/>
      <c r="N156" s="39"/>
      <c r="O156" s="39"/>
      <c r="P156" s="39"/>
      <c r="Q156" s="39"/>
      <c r="S156" s="36"/>
      <c r="T156" s="39"/>
      <c r="U156" s="39"/>
      <c r="V156" s="39"/>
      <c r="Y156" s="39"/>
      <c r="AD156" s="39"/>
      <c r="AI156" s="39"/>
    </row>
    <row r="157" spans="10:35" ht="15" customHeight="1">
      <c r="J157" s="36"/>
      <c r="K157" s="39"/>
      <c r="L157" s="39"/>
      <c r="M157" s="39"/>
      <c r="N157" s="39"/>
      <c r="O157" s="39"/>
      <c r="P157" s="39"/>
      <c r="Q157" s="39"/>
      <c r="S157" s="36"/>
      <c r="T157" s="39"/>
      <c r="U157" s="39"/>
      <c r="V157" s="39"/>
      <c r="Y157" s="39"/>
      <c r="AD157" s="39"/>
      <c r="AI157" s="39"/>
    </row>
    <row r="158" spans="10:35" ht="15" customHeight="1">
      <c r="J158" s="36"/>
      <c r="K158" s="39"/>
      <c r="L158" s="39"/>
      <c r="M158" s="39"/>
      <c r="N158" s="39"/>
      <c r="O158" s="39"/>
      <c r="P158" s="39"/>
      <c r="Q158" s="39"/>
      <c r="S158" s="36"/>
      <c r="T158" s="39"/>
      <c r="U158" s="39"/>
      <c r="V158" s="39"/>
      <c r="Y158" s="39"/>
      <c r="AD158" s="39"/>
      <c r="AI158" s="39"/>
    </row>
    <row r="159" spans="10:35" ht="15" customHeight="1">
      <c r="J159" s="36"/>
      <c r="K159" s="39"/>
      <c r="L159" s="39"/>
      <c r="M159" s="39"/>
      <c r="N159" s="39"/>
      <c r="O159" s="39"/>
      <c r="P159" s="39"/>
      <c r="Q159" s="39"/>
      <c r="S159" s="36"/>
      <c r="T159" s="39"/>
      <c r="U159" s="39"/>
      <c r="V159" s="39"/>
      <c r="Y159" s="39"/>
      <c r="AD159" s="39"/>
      <c r="AI159" s="39"/>
    </row>
    <row r="160" spans="10:35" ht="15" customHeight="1">
      <c r="J160" s="36"/>
      <c r="K160" s="39"/>
      <c r="L160" s="39"/>
      <c r="M160" s="39"/>
      <c r="N160" s="39"/>
      <c r="O160" s="39"/>
      <c r="P160" s="39"/>
      <c r="Q160" s="39"/>
      <c r="S160" s="36"/>
      <c r="T160" s="39"/>
      <c r="U160" s="39"/>
      <c r="V160" s="39"/>
      <c r="Y160" s="39"/>
      <c r="AD160" s="39"/>
      <c r="AI160" s="39"/>
    </row>
    <row r="161" spans="10:35" ht="15" customHeight="1">
      <c r="J161" s="36"/>
      <c r="K161" s="39"/>
      <c r="L161" s="39"/>
      <c r="M161" s="39"/>
      <c r="N161" s="39"/>
      <c r="O161" s="39"/>
      <c r="P161" s="39"/>
      <c r="Q161" s="39"/>
      <c r="S161" s="36"/>
      <c r="T161" s="39"/>
      <c r="U161" s="39"/>
      <c r="V161" s="39"/>
      <c r="Y161" s="39"/>
      <c r="AD161" s="39"/>
      <c r="AI161" s="39"/>
    </row>
    <row r="162" spans="10:35" ht="15" customHeight="1">
      <c r="J162" s="36"/>
      <c r="K162" s="39"/>
      <c r="L162" s="39"/>
      <c r="M162" s="39"/>
      <c r="N162" s="39"/>
      <c r="O162" s="39"/>
      <c r="P162" s="39"/>
      <c r="Q162" s="39"/>
      <c r="S162" s="36"/>
      <c r="T162" s="39"/>
      <c r="U162" s="39"/>
      <c r="V162" s="39"/>
      <c r="Y162" s="39"/>
      <c r="AD162" s="39"/>
      <c r="AI162" s="39"/>
    </row>
    <row r="163" spans="10:35" ht="15" customHeight="1">
      <c r="J163" s="36"/>
      <c r="K163" s="39"/>
      <c r="L163" s="39"/>
      <c r="M163" s="39"/>
      <c r="N163" s="39"/>
      <c r="O163" s="39"/>
      <c r="P163" s="39"/>
      <c r="Q163" s="39"/>
      <c r="S163" s="36"/>
      <c r="T163" s="39"/>
      <c r="U163" s="39"/>
      <c r="V163" s="39"/>
      <c r="Y163" s="39"/>
      <c r="AD163" s="39"/>
      <c r="AI163" s="39"/>
    </row>
    <row r="164" spans="10:35" ht="15" customHeight="1">
      <c r="J164" s="36"/>
      <c r="K164" s="39"/>
      <c r="L164" s="39"/>
      <c r="M164" s="39"/>
      <c r="N164" s="39"/>
      <c r="O164" s="39"/>
      <c r="P164" s="39"/>
      <c r="Q164" s="39"/>
      <c r="S164" s="36"/>
      <c r="T164" s="39"/>
      <c r="U164" s="39"/>
      <c r="V164" s="39"/>
      <c r="Y164" s="39"/>
      <c r="AD164" s="39"/>
      <c r="AI164" s="39"/>
    </row>
    <row r="165" spans="10:35" ht="15" customHeight="1">
      <c r="J165" s="36"/>
      <c r="K165" s="39"/>
      <c r="L165" s="39"/>
      <c r="M165" s="39"/>
      <c r="N165" s="39"/>
      <c r="O165" s="39"/>
      <c r="P165" s="39"/>
      <c r="Q165" s="39"/>
      <c r="S165" s="36"/>
      <c r="T165" s="39"/>
      <c r="U165" s="39"/>
      <c r="V165" s="39"/>
      <c r="Y165" s="39"/>
      <c r="AD165" s="39"/>
      <c r="AI165" s="39"/>
    </row>
    <row r="166" spans="10:35" ht="15" customHeight="1">
      <c r="J166" s="36"/>
      <c r="K166" s="39"/>
      <c r="L166" s="39"/>
      <c r="M166" s="39"/>
      <c r="N166" s="39"/>
      <c r="O166" s="39"/>
      <c r="P166" s="39"/>
      <c r="Q166" s="39"/>
      <c r="S166" s="36"/>
      <c r="T166" s="39"/>
      <c r="U166" s="39"/>
      <c r="V166" s="39"/>
      <c r="Y166" s="39"/>
      <c r="AD166" s="39"/>
      <c r="AI166" s="39"/>
    </row>
    <row r="167" spans="10:35" ht="15" customHeight="1">
      <c r="J167" s="36"/>
      <c r="K167" s="39"/>
      <c r="L167" s="39"/>
      <c r="M167" s="39"/>
      <c r="N167" s="39"/>
      <c r="O167" s="39"/>
      <c r="P167" s="39"/>
      <c r="Q167" s="39"/>
      <c r="S167" s="36"/>
      <c r="T167" s="39"/>
      <c r="U167" s="39"/>
      <c r="V167" s="39"/>
      <c r="Y167" s="39"/>
      <c r="AD167" s="39"/>
      <c r="AI167" s="39"/>
    </row>
    <row r="168" spans="10:35" ht="15" customHeight="1">
      <c r="J168" s="36"/>
      <c r="K168" s="39"/>
      <c r="L168" s="39"/>
      <c r="M168" s="39"/>
      <c r="N168" s="39"/>
      <c r="O168" s="39"/>
      <c r="P168" s="39"/>
      <c r="Q168" s="39"/>
      <c r="S168" s="36"/>
      <c r="T168" s="39"/>
      <c r="U168" s="39"/>
      <c r="V168" s="39"/>
      <c r="Y168" s="39"/>
      <c r="AD168" s="39"/>
      <c r="AI168" s="39"/>
    </row>
    <row r="169" spans="10:35" ht="15" customHeight="1">
      <c r="J169" s="36"/>
      <c r="K169" s="39"/>
      <c r="L169" s="39"/>
      <c r="M169" s="39"/>
      <c r="N169" s="39"/>
      <c r="O169" s="39"/>
      <c r="P169" s="39"/>
      <c r="Q169" s="39"/>
      <c r="S169" s="36"/>
      <c r="T169" s="39"/>
      <c r="U169" s="39"/>
      <c r="V169" s="39"/>
      <c r="Y169" s="39"/>
      <c r="AD169" s="39"/>
      <c r="AI169" s="39"/>
    </row>
    <row r="170" spans="10:35" ht="15" customHeight="1">
      <c r="J170" s="36"/>
      <c r="K170" s="39"/>
      <c r="L170" s="39"/>
      <c r="M170" s="39"/>
      <c r="N170" s="39"/>
      <c r="O170" s="39"/>
      <c r="P170" s="39"/>
      <c r="Q170" s="39"/>
      <c r="S170" s="36"/>
      <c r="T170" s="39"/>
      <c r="U170" s="39"/>
      <c r="V170" s="39"/>
      <c r="Y170" s="39"/>
      <c r="AD170" s="39"/>
      <c r="AI170" s="39"/>
    </row>
    <row r="171" spans="10:35" ht="15" customHeight="1">
      <c r="J171" s="36"/>
      <c r="K171" s="39"/>
      <c r="L171" s="39"/>
      <c r="M171" s="39"/>
      <c r="N171" s="39"/>
      <c r="O171" s="39"/>
      <c r="P171" s="39"/>
      <c r="Q171" s="39"/>
      <c r="S171" s="36"/>
      <c r="T171" s="39"/>
      <c r="U171" s="39"/>
      <c r="V171" s="39"/>
      <c r="Y171" s="39"/>
      <c r="AD171" s="39"/>
      <c r="AI171" s="39"/>
    </row>
    <row r="172" spans="10:35" ht="15" customHeight="1">
      <c r="J172" s="36"/>
      <c r="K172" s="39"/>
      <c r="L172" s="39"/>
      <c r="M172" s="39"/>
      <c r="N172" s="39"/>
      <c r="O172" s="39"/>
      <c r="P172" s="39"/>
      <c r="Q172" s="39"/>
      <c r="S172" s="36"/>
      <c r="T172" s="39"/>
      <c r="U172" s="39"/>
      <c r="V172" s="39"/>
      <c r="Y172" s="39"/>
      <c r="AD172" s="39"/>
      <c r="AI172" s="39"/>
    </row>
    <row r="173" spans="10:35" ht="15" customHeight="1">
      <c r="J173" s="36"/>
      <c r="K173" s="39"/>
      <c r="L173" s="39"/>
      <c r="M173" s="39"/>
      <c r="N173" s="39"/>
      <c r="O173" s="39"/>
      <c r="P173" s="39"/>
      <c r="Q173" s="39"/>
      <c r="S173" s="36"/>
      <c r="T173" s="39"/>
      <c r="U173" s="39"/>
      <c r="V173" s="39"/>
      <c r="Y173" s="39"/>
      <c r="AD173" s="39"/>
      <c r="AI173" s="39"/>
    </row>
    <row r="174" spans="10:35" ht="15" customHeight="1">
      <c r="J174" s="36"/>
      <c r="K174" s="39"/>
      <c r="L174" s="39"/>
      <c r="M174" s="39"/>
      <c r="N174" s="39"/>
      <c r="O174" s="39"/>
      <c r="P174" s="39"/>
      <c r="Q174" s="39"/>
      <c r="S174" s="36"/>
      <c r="T174" s="39"/>
      <c r="U174" s="39"/>
      <c r="V174" s="39"/>
      <c r="Y174" s="39"/>
      <c r="AD174" s="39"/>
      <c r="AI174" s="39"/>
    </row>
    <row r="175" spans="10:35" ht="15" customHeight="1">
      <c r="J175" s="36"/>
      <c r="K175" s="39"/>
      <c r="L175" s="39"/>
      <c r="M175" s="39"/>
      <c r="N175" s="39"/>
      <c r="O175" s="39"/>
      <c r="P175" s="39"/>
      <c r="Q175" s="39"/>
      <c r="S175" s="36"/>
      <c r="T175" s="39"/>
      <c r="U175" s="39"/>
      <c r="V175" s="39"/>
      <c r="Y175" s="39"/>
      <c r="AD175" s="39"/>
      <c r="AI175" s="39"/>
    </row>
    <row r="176" spans="10:35" ht="15" customHeight="1">
      <c r="J176" s="36"/>
      <c r="K176" s="39"/>
      <c r="L176" s="39"/>
      <c r="M176" s="39"/>
      <c r="N176" s="39"/>
      <c r="O176" s="39"/>
      <c r="P176" s="39"/>
      <c r="Q176" s="39"/>
      <c r="S176" s="36"/>
      <c r="T176" s="39"/>
      <c r="U176" s="39"/>
      <c r="V176" s="39"/>
      <c r="Y176" s="39"/>
      <c r="AD176" s="39"/>
      <c r="AI176" s="39"/>
    </row>
    <row r="177" spans="10:35" ht="15" customHeight="1">
      <c r="J177" s="36"/>
      <c r="K177" s="39"/>
      <c r="L177" s="39"/>
      <c r="M177" s="39"/>
      <c r="N177" s="39"/>
      <c r="O177" s="39"/>
      <c r="P177" s="39"/>
      <c r="Q177" s="39"/>
      <c r="S177" s="36"/>
      <c r="T177" s="39"/>
      <c r="U177" s="39"/>
      <c r="V177" s="39"/>
      <c r="Y177" s="39"/>
      <c r="AD177" s="39"/>
      <c r="AI177" s="39"/>
    </row>
    <row r="178" spans="10:35" ht="15" customHeight="1">
      <c r="J178" s="36"/>
      <c r="K178" s="39"/>
      <c r="L178" s="39"/>
      <c r="M178" s="39"/>
      <c r="N178" s="39"/>
      <c r="O178" s="39"/>
      <c r="P178" s="39"/>
      <c r="Q178" s="39"/>
      <c r="S178" s="36"/>
      <c r="T178" s="39"/>
      <c r="U178" s="39"/>
      <c r="V178" s="39"/>
      <c r="Y178" s="39"/>
      <c r="AD178" s="39"/>
      <c r="AI178" s="39"/>
    </row>
    <row r="179" spans="10:35" ht="15" customHeight="1">
      <c r="J179" s="36"/>
      <c r="K179" s="39"/>
      <c r="L179" s="39"/>
      <c r="M179" s="39"/>
      <c r="N179" s="39"/>
      <c r="O179" s="39"/>
      <c r="P179" s="39"/>
      <c r="Q179" s="39"/>
      <c r="S179" s="36"/>
      <c r="T179" s="39"/>
      <c r="U179" s="39"/>
      <c r="V179" s="39"/>
      <c r="Y179" s="39"/>
      <c r="AD179" s="39"/>
      <c r="AI179" s="39"/>
    </row>
    <row r="180" spans="10:35" ht="15" customHeight="1">
      <c r="J180" s="36"/>
      <c r="K180" s="39"/>
      <c r="L180" s="39"/>
      <c r="M180" s="39"/>
      <c r="N180" s="39"/>
      <c r="O180" s="39"/>
      <c r="P180" s="39"/>
      <c r="Q180" s="39"/>
      <c r="S180" s="36"/>
      <c r="T180" s="39"/>
      <c r="U180" s="39"/>
      <c r="V180" s="39"/>
      <c r="Y180" s="39"/>
      <c r="AD180" s="39"/>
      <c r="AI180" s="39"/>
    </row>
    <row r="181" spans="10:35" ht="15" customHeight="1">
      <c r="J181" s="36"/>
      <c r="K181" s="39"/>
      <c r="L181" s="39"/>
      <c r="M181" s="39"/>
      <c r="N181" s="39"/>
      <c r="O181" s="39"/>
      <c r="P181" s="39"/>
      <c r="Q181" s="39"/>
      <c r="S181" s="36"/>
      <c r="T181" s="39"/>
      <c r="U181" s="39"/>
      <c r="V181" s="39"/>
      <c r="Y181" s="39"/>
      <c r="AD181" s="39"/>
      <c r="AI181" s="39"/>
    </row>
    <row r="182" spans="10:35" ht="15" customHeight="1">
      <c r="J182" s="36"/>
      <c r="K182" s="39"/>
      <c r="L182" s="39"/>
      <c r="M182" s="39"/>
      <c r="N182" s="39"/>
      <c r="O182" s="39"/>
      <c r="P182" s="39"/>
      <c r="Q182" s="39"/>
      <c r="S182" s="36"/>
      <c r="T182" s="39"/>
      <c r="U182" s="39"/>
      <c r="V182" s="39"/>
      <c r="Y182" s="39"/>
      <c r="AD182" s="39"/>
      <c r="AI182" s="39"/>
    </row>
    <row r="183" spans="10:35" ht="15" customHeight="1">
      <c r="J183" s="36"/>
      <c r="K183" s="39"/>
      <c r="L183" s="39"/>
      <c r="M183" s="39"/>
      <c r="N183" s="39"/>
      <c r="O183" s="39"/>
      <c r="P183" s="39"/>
      <c r="Q183" s="39"/>
      <c r="S183" s="36"/>
      <c r="T183" s="39"/>
      <c r="U183" s="39"/>
      <c r="V183" s="39"/>
      <c r="Y183" s="39"/>
      <c r="AD183" s="39"/>
      <c r="AI183" s="39"/>
    </row>
    <row r="184" spans="10:35" ht="15" customHeight="1">
      <c r="J184" s="36"/>
      <c r="K184" s="39"/>
      <c r="L184" s="39"/>
      <c r="M184" s="39"/>
      <c r="N184" s="39"/>
      <c r="O184" s="39"/>
      <c r="P184" s="39"/>
      <c r="Q184" s="39"/>
      <c r="S184" s="36"/>
      <c r="T184" s="39"/>
      <c r="U184" s="39"/>
      <c r="V184" s="39"/>
      <c r="Y184" s="39"/>
      <c r="AD184" s="39"/>
      <c r="AI184" s="39"/>
    </row>
    <row r="185" spans="10:35" ht="15" customHeight="1">
      <c r="J185" s="36"/>
      <c r="K185" s="39"/>
      <c r="L185" s="39"/>
      <c r="M185" s="39"/>
      <c r="N185" s="39"/>
      <c r="O185" s="39"/>
      <c r="P185" s="39"/>
      <c r="Q185" s="39"/>
      <c r="S185" s="36"/>
      <c r="T185" s="39"/>
      <c r="U185" s="39"/>
      <c r="V185" s="39"/>
      <c r="Y185" s="39"/>
      <c r="AD185" s="39"/>
      <c r="AI185" s="39"/>
    </row>
    <row r="186" spans="10:35" ht="15" customHeight="1">
      <c r="J186" s="36"/>
      <c r="K186" s="39"/>
      <c r="L186" s="39"/>
      <c r="M186" s="39"/>
      <c r="N186" s="39"/>
      <c r="O186" s="39"/>
      <c r="P186" s="39"/>
      <c r="Q186" s="39"/>
      <c r="S186" s="36"/>
      <c r="T186" s="39"/>
      <c r="U186" s="39"/>
      <c r="V186" s="39"/>
      <c r="Y186" s="39"/>
      <c r="AD186" s="39"/>
      <c r="AI186" s="39"/>
    </row>
    <row r="187" spans="10:35" ht="15" customHeight="1">
      <c r="J187" s="36"/>
      <c r="K187" s="39"/>
      <c r="L187" s="39"/>
      <c r="M187" s="39"/>
      <c r="N187" s="39"/>
      <c r="O187" s="39"/>
      <c r="P187" s="39"/>
      <c r="Q187" s="39"/>
      <c r="S187" s="36"/>
      <c r="T187" s="39"/>
      <c r="U187" s="39"/>
      <c r="V187" s="39"/>
      <c r="Y187" s="39"/>
      <c r="AD187" s="39"/>
      <c r="AI187" s="39"/>
    </row>
    <row r="188" spans="10:35" ht="15" customHeight="1">
      <c r="J188" s="36"/>
      <c r="K188" s="39"/>
      <c r="L188" s="39"/>
      <c r="M188" s="39"/>
      <c r="N188" s="39"/>
      <c r="O188" s="39"/>
      <c r="P188" s="39"/>
      <c r="Q188" s="39"/>
      <c r="S188" s="36"/>
      <c r="T188" s="39"/>
      <c r="U188" s="39"/>
      <c r="V188" s="39"/>
      <c r="Y188" s="39"/>
      <c r="AD188" s="39"/>
      <c r="AI188" s="39"/>
    </row>
    <row r="189" spans="10:35" ht="15" customHeight="1">
      <c r="J189" s="36"/>
      <c r="K189" s="39"/>
      <c r="L189" s="39"/>
      <c r="M189" s="39"/>
      <c r="N189" s="39"/>
      <c r="O189" s="39"/>
      <c r="P189" s="39"/>
      <c r="Q189" s="39"/>
      <c r="S189" s="36"/>
      <c r="T189" s="39"/>
      <c r="U189" s="39"/>
      <c r="V189" s="39"/>
      <c r="Y189" s="39"/>
      <c r="AD189" s="39"/>
      <c r="AI189" s="39"/>
    </row>
    <row r="190" spans="10:35" ht="15" customHeight="1">
      <c r="J190" s="36"/>
      <c r="K190" s="39"/>
      <c r="L190" s="39"/>
      <c r="M190" s="39"/>
      <c r="N190" s="39"/>
      <c r="O190" s="39"/>
      <c r="P190" s="39"/>
      <c r="Q190" s="39"/>
      <c r="S190" s="36"/>
      <c r="T190" s="39"/>
      <c r="U190" s="39"/>
      <c r="V190" s="39"/>
      <c r="Y190" s="39"/>
      <c r="AD190" s="39"/>
      <c r="AI190" s="39"/>
    </row>
    <row r="191" spans="10:35" ht="15" customHeight="1">
      <c r="J191" s="36"/>
      <c r="K191" s="39"/>
      <c r="L191" s="39"/>
      <c r="M191" s="39"/>
      <c r="N191" s="39"/>
      <c r="O191" s="39"/>
      <c r="P191" s="39"/>
      <c r="Q191" s="39"/>
      <c r="S191" s="36"/>
      <c r="T191" s="39"/>
      <c r="U191" s="39"/>
      <c r="V191" s="39"/>
      <c r="Y191" s="39"/>
      <c r="AD191" s="39"/>
      <c r="AI191" s="39"/>
    </row>
    <row r="192" spans="10:35" ht="15" customHeight="1">
      <c r="J192" s="36"/>
      <c r="K192" s="39"/>
      <c r="L192" s="39"/>
      <c r="M192" s="39"/>
      <c r="N192" s="39"/>
      <c r="O192" s="39"/>
      <c r="P192" s="39"/>
      <c r="Q192" s="39"/>
      <c r="S192" s="36"/>
      <c r="T192" s="39"/>
      <c r="U192" s="39"/>
      <c r="V192" s="39"/>
      <c r="Y192" s="39"/>
      <c r="AD192" s="39"/>
      <c r="AI192" s="39"/>
    </row>
    <row r="193" spans="10:35" ht="15" customHeight="1">
      <c r="J193" s="36"/>
      <c r="K193" s="39"/>
      <c r="L193" s="39"/>
      <c r="M193" s="39"/>
      <c r="N193" s="39"/>
      <c r="O193" s="39"/>
      <c r="P193" s="39"/>
      <c r="Q193" s="39"/>
      <c r="S193" s="36"/>
      <c r="T193" s="39"/>
      <c r="U193" s="39"/>
      <c r="V193" s="39"/>
      <c r="Y193" s="39"/>
      <c r="AD193" s="39"/>
      <c r="AI193" s="39"/>
    </row>
    <row r="194" spans="10:35" ht="15" customHeight="1">
      <c r="J194" s="36"/>
      <c r="K194" s="39"/>
      <c r="L194" s="39"/>
      <c r="M194" s="39"/>
      <c r="N194" s="39"/>
      <c r="O194" s="39"/>
      <c r="P194" s="39"/>
      <c r="Q194" s="39"/>
      <c r="S194" s="36"/>
      <c r="T194" s="39"/>
      <c r="U194" s="39"/>
      <c r="V194" s="39"/>
      <c r="Y194" s="39"/>
      <c r="AD194" s="39"/>
      <c r="AI194" s="39"/>
    </row>
    <row r="195" spans="10:35" ht="15" customHeight="1">
      <c r="J195" s="36"/>
      <c r="K195" s="39"/>
      <c r="L195" s="39"/>
      <c r="M195" s="39"/>
      <c r="N195" s="39"/>
      <c r="O195" s="39"/>
      <c r="P195" s="39"/>
      <c r="Q195" s="39"/>
      <c r="S195" s="36"/>
      <c r="T195" s="39"/>
      <c r="U195" s="39"/>
      <c r="V195" s="39"/>
      <c r="Y195" s="39"/>
      <c r="AD195" s="39"/>
      <c r="AI195" s="39"/>
    </row>
    <row r="196" spans="10:35" ht="15" customHeight="1">
      <c r="J196" s="36"/>
      <c r="K196" s="39"/>
      <c r="L196" s="39"/>
      <c r="M196" s="39"/>
      <c r="N196" s="39"/>
      <c r="O196" s="39"/>
      <c r="P196" s="39"/>
      <c r="Q196" s="39"/>
      <c r="S196" s="36"/>
      <c r="T196" s="39"/>
      <c r="U196" s="39"/>
      <c r="V196" s="39"/>
      <c r="Y196" s="39"/>
      <c r="AD196" s="39"/>
      <c r="AI196" s="39"/>
    </row>
    <row r="197" spans="10:35" ht="15" customHeight="1">
      <c r="J197" s="36"/>
      <c r="K197" s="39"/>
      <c r="L197" s="39"/>
      <c r="M197" s="39"/>
      <c r="N197" s="39"/>
      <c r="O197" s="39"/>
      <c r="P197" s="39"/>
      <c r="Q197" s="39"/>
      <c r="S197" s="36"/>
      <c r="T197" s="39"/>
      <c r="U197" s="39"/>
      <c r="V197" s="39"/>
      <c r="Y197" s="39"/>
      <c r="AD197" s="39"/>
      <c r="AI197" s="39"/>
    </row>
    <row r="198" spans="10:35" ht="15" customHeight="1">
      <c r="J198" s="36"/>
      <c r="K198" s="39"/>
      <c r="L198" s="39"/>
      <c r="M198" s="39"/>
      <c r="N198" s="39"/>
      <c r="O198" s="39"/>
      <c r="P198" s="39"/>
      <c r="Q198" s="39"/>
      <c r="S198" s="36"/>
      <c r="T198" s="39"/>
      <c r="U198" s="39"/>
      <c r="V198" s="39"/>
      <c r="Y198" s="39"/>
      <c r="AD198" s="39"/>
      <c r="AI198" s="39"/>
    </row>
    <row r="199" spans="10:35" ht="15" customHeight="1">
      <c r="J199" s="36"/>
      <c r="K199" s="39"/>
      <c r="L199" s="39"/>
      <c r="M199" s="39"/>
      <c r="N199" s="39"/>
      <c r="O199" s="39"/>
      <c r="P199" s="39"/>
      <c r="Q199" s="39"/>
      <c r="S199" s="36"/>
      <c r="T199" s="39"/>
      <c r="U199" s="39"/>
      <c r="V199" s="39"/>
      <c r="Y199" s="39"/>
      <c r="AD199" s="39"/>
      <c r="AI199" s="39"/>
    </row>
    <row r="200" spans="10:35" ht="15" customHeight="1">
      <c r="J200" s="36"/>
      <c r="K200" s="39"/>
      <c r="L200" s="39"/>
      <c r="M200" s="39"/>
      <c r="N200" s="39"/>
      <c r="O200" s="39"/>
      <c r="P200" s="39"/>
      <c r="Q200" s="39"/>
      <c r="S200" s="36"/>
      <c r="T200" s="39"/>
      <c r="U200" s="39"/>
      <c r="V200" s="39"/>
      <c r="Y200" s="39"/>
      <c r="AD200" s="39"/>
      <c r="AI200" s="39"/>
    </row>
    <row r="201" spans="10:35" ht="15" customHeight="1">
      <c r="J201" s="36"/>
      <c r="K201" s="39"/>
      <c r="L201" s="39"/>
      <c r="M201" s="39"/>
      <c r="N201" s="39"/>
      <c r="O201" s="39"/>
      <c r="P201" s="39"/>
      <c r="Q201" s="39"/>
      <c r="S201" s="36"/>
      <c r="T201" s="39"/>
      <c r="U201" s="39"/>
      <c r="V201" s="39"/>
      <c r="Y201" s="39"/>
      <c r="AD201" s="39"/>
      <c r="AI201" s="39"/>
    </row>
    <row r="202" spans="10:35" ht="15" customHeight="1">
      <c r="J202" s="36"/>
      <c r="K202" s="39"/>
      <c r="L202" s="39"/>
      <c r="M202" s="39"/>
      <c r="N202" s="39"/>
      <c r="O202" s="39"/>
      <c r="P202" s="39"/>
      <c r="Q202" s="39"/>
      <c r="S202" s="36"/>
      <c r="T202" s="39"/>
      <c r="U202" s="39"/>
      <c r="V202" s="39"/>
      <c r="Y202" s="39"/>
      <c r="AD202" s="39"/>
      <c r="AI202" s="39"/>
    </row>
    <row r="203" spans="10:35" ht="15" customHeight="1">
      <c r="J203" s="36"/>
      <c r="K203" s="39"/>
      <c r="L203" s="39"/>
      <c r="M203" s="39"/>
      <c r="N203" s="39"/>
      <c r="O203" s="39"/>
      <c r="P203" s="39"/>
      <c r="Q203" s="39"/>
      <c r="S203" s="36"/>
      <c r="T203" s="39"/>
      <c r="U203" s="39"/>
      <c r="V203" s="39"/>
      <c r="Y203" s="39"/>
      <c r="AD203" s="39"/>
      <c r="AI203" s="39"/>
    </row>
    <row r="204" spans="10:35" ht="15" customHeight="1">
      <c r="J204" s="36"/>
      <c r="K204" s="39"/>
      <c r="L204" s="39"/>
      <c r="M204" s="39"/>
      <c r="N204" s="39"/>
      <c r="O204" s="39"/>
      <c r="P204" s="39"/>
      <c r="Q204" s="39"/>
      <c r="S204" s="36"/>
      <c r="T204" s="39"/>
      <c r="U204" s="39"/>
      <c r="V204" s="39"/>
      <c r="Y204" s="39"/>
      <c r="AD204" s="39"/>
      <c r="AI204" s="39"/>
    </row>
    <row r="205" spans="10:35" ht="15" customHeight="1">
      <c r="J205" s="36"/>
      <c r="K205" s="39"/>
      <c r="L205" s="39"/>
      <c r="M205" s="39"/>
      <c r="N205" s="39"/>
      <c r="O205" s="39"/>
      <c r="P205" s="39"/>
      <c r="Q205" s="39"/>
      <c r="S205" s="36"/>
      <c r="T205" s="39"/>
      <c r="U205" s="39"/>
      <c r="V205" s="39"/>
      <c r="Y205" s="39"/>
      <c r="AD205" s="39"/>
      <c r="AI205" s="39"/>
    </row>
    <row r="206" spans="10:35" ht="15" customHeight="1">
      <c r="J206" s="36"/>
      <c r="K206" s="39"/>
      <c r="L206" s="39"/>
      <c r="M206" s="39"/>
      <c r="N206" s="39"/>
      <c r="O206" s="39"/>
      <c r="P206" s="39"/>
      <c r="Q206" s="39"/>
      <c r="S206" s="36"/>
      <c r="T206" s="39"/>
      <c r="U206" s="39"/>
      <c r="V206" s="39"/>
      <c r="Y206" s="39"/>
      <c r="AD206" s="39"/>
      <c r="AI206" s="39"/>
    </row>
    <row r="207" spans="10:35" ht="15" customHeight="1">
      <c r="J207" s="36"/>
      <c r="K207" s="39"/>
      <c r="L207" s="39"/>
      <c r="M207" s="39"/>
      <c r="N207" s="39"/>
      <c r="O207" s="39"/>
      <c r="P207" s="39"/>
      <c r="Q207" s="39"/>
      <c r="S207" s="36"/>
      <c r="T207" s="39"/>
      <c r="U207" s="39"/>
      <c r="V207" s="39"/>
      <c r="Y207" s="39"/>
      <c r="AD207" s="39"/>
      <c r="AI207" s="39"/>
    </row>
    <row r="208" spans="10:35" ht="15" customHeight="1">
      <c r="J208" s="36"/>
      <c r="K208" s="39"/>
      <c r="L208" s="39"/>
      <c r="M208" s="39"/>
      <c r="N208" s="39"/>
      <c r="O208" s="39"/>
      <c r="P208" s="39"/>
      <c r="Q208" s="39"/>
      <c r="S208" s="36"/>
      <c r="T208" s="39"/>
      <c r="U208" s="39"/>
      <c r="V208" s="39"/>
      <c r="Y208" s="39"/>
      <c r="AD208" s="39"/>
      <c r="AI208" s="39"/>
    </row>
    <row r="209" spans="10:35" ht="15" customHeight="1">
      <c r="J209" s="36"/>
      <c r="K209" s="39"/>
      <c r="L209" s="39"/>
      <c r="M209" s="39"/>
      <c r="N209" s="39"/>
      <c r="O209" s="39"/>
      <c r="P209" s="39"/>
      <c r="Q209" s="39"/>
      <c r="S209" s="36"/>
      <c r="T209" s="39"/>
      <c r="U209" s="39"/>
      <c r="V209" s="39"/>
      <c r="Y209" s="39"/>
      <c r="AD209" s="39"/>
      <c r="AI209" s="39"/>
    </row>
    <row r="210" spans="10:35" ht="15" customHeight="1">
      <c r="J210" s="36"/>
      <c r="K210" s="39"/>
      <c r="L210" s="39"/>
      <c r="M210" s="39"/>
      <c r="N210" s="39"/>
      <c r="O210" s="39"/>
      <c r="P210" s="39"/>
      <c r="Q210" s="39"/>
      <c r="S210" s="36"/>
      <c r="T210" s="39"/>
      <c r="U210" s="39"/>
      <c r="V210" s="39"/>
      <c r="Y210" s="39"/>
      <c r="AD210" s="39"/>
      <c r="AI210" s="39"/>
    </row>
    <row r="211" spans="10:35" ht="15" customHeight="1">
      <c r="J211" s="36"/>
      <c r="K211" s="39"/>
      <c r="L211" s="39"/>
      <c r="M211" s="39"/>
      <c r="N211" s="39"/>
      <c r="O211" s="39"/>
      <c r="P211" s="39"/>
      <c r="Q211" s="39"/>
      <c r="S211" s="36"/>
      <c r="T211" s="39"/>
      <c r="U211" s="39"/>
      <c r="V211" s="39"/>
      <c r="Y211" s="39"/>
      <c r="AD211" s="39"/>
      <c r="AI211" s="39"/>
    </row>
    <row r="212" spans="10:35" ht="15" customHeight="1">
      <c r="J212" s="36"/>
      <c r="K212" s="39"/>
      <c r="L212" s="39"/>
      <c r="M212" s="39"/>
      <c r="N212" s="39"/>
      <c r="O212" s="39"/>
      <c r="P212" s="39"/>
      <c r="Q212" s="39"/>
      <c r="S212" s="36"/>
      <c r="T212" s="39"/>
      <c r="U212" s="39"/>
      <c r="V212" s="39"/>
      <c r="Y212" s="39"/>
      <c r="AD212" s="39"/>
      <c r="AI212" s="39"/>
    </row>
    <row r="213" spans="10:35" ht="15" customHeight="1">
      <c r="J213" s="36"/>
      <c r="K213" s="39"/>
      <c r="L213" s="39"/>
      <c r="M213" s="39"/>
      <c r="N213" s="39"/>
      <c r="O213" s="39"/>
      <c r="P213" s="39"/>
      <c r="Q213" s="39"/>
      <c r="S213" s="36"/>
      <c r="T213" s="39"/>
      <c r="U213" s="39"/>
      <c r="V213" s="39"/>
      <c r="Y213" s="39"/>
      <c r="AD213" s="39"/>
      <c r="AI213" s="39"/>
    </row>
    <row r="214" spans="10:35" ht="15" customHeight="1">
      <c r="J214" s="36"/>
      <c r="K214" s="39"/>
      <c r="L214" s="39"/>
      <c r="M214" s="39"/>
      <c r="N214" s="39"/>
      <c r="O214" s="39"/>
      <c r="P214" s="39"/>
      <c r="Q214" s="39"/>
      <c r="S214" s="36"/>
      <c r="T214" s="39"/>
      <c r="U214" s="39"/>
      <c r="V214" s="39"/>
      <c r="Y214" s="39"/>
      <c r="AD214" s="39"/>
      <c r="AI214" s="39"/>
    </row>
    <row r="215" spans="10:35" ht="15" customHeight="1">
      <c r="J215" s="36"/>
      <c r="K215" s="39"/>
      <c r="L215" s="39"/>
      <c r="M215" s="39"/>
      <c r="N215" s="39"/>
      <c r="O215" s="39"/>
      <c r="P215" s="39"/>
      <c r="Q215" s="39"/>
      <c r="S215" s="36"/>
      <c r="T215" s="39"/>
      <c r="U215" s="39"/>
      <c r="V215" s="39"/>
      <c r="Y215" s="39"/>
      <c r="AD215" s="39"/>
      <c r="AI215" s="39"/>
    </row>
    <row r="216" spans="10:35" ht="15" customHeight="1">
      <c r="J216" s="36"/>
      <c r="K216" s="39"/>
      <c r="L216" s="39"/>
      <c r="M216" s="39"/>
      <c r="N216" s="39"/>
      <c r="O216" s="39"/>
      <c r="P216" s="39"/>
      <c r="Q216" s="39"/>
      <c r="S216" s="36"/>
      <c r="T216" s="39"/>
      <c r="U216" s="39"/>
      <c r="V216" s="39"/>
      <c r="Y216" s="39"/>
      <c r="AD216" s="39"/>
      <c r="AI216" s="39"/>
    </row>
    <row r="217" spans="10:35" ht="15" customHeight="1">
      <c r="J217" s="36"/>
      <c r="K217" s="39"/>
      <c r="L217" s="39"/>
      <c r="M217" s="39"/>
      <c r="N217" s="39"/>
      <c r="O217" s="39"/>
      <c r="P217" s="39"/>
      <c r="Q217" s="39"/>
      <c r="S217" s="36"/>
      <c r="T217" s="39"/>
      <c r="U217" s="39"/>
      <c r="V217" s="39"/>
      <c r="Y217" s="39"/>
      <c r="AD217" s="39"/>
      <c r="AI217" s="39"/>
    </row>
    <row r="218" spans="10:35" ht="15" customHeight="1">
      <c r="J218" s="36"/>
      <c r="K218" s="39"/>
      <c r="L218" s="39"/>
      <c r="M218" s="39"/>
      <c r="N218" s="39"/>
      <c r="O218" s="39"/>
      <c r="P218" s="39"/>
      <c r="Q218" s="39"/>
      <c r="S218" s="36"/>
      <c r="T218" s="39"/>
      <c r="U218" s="39"/>
      <c r="V218" s="39"/>
      <c r="Y218" s="39"/>
      <c r="AD218" s="39"/>
      <c r="AI218" s="39"/>
    </row>
    <row r="219" spans="10:35" ht="15" customHeight="1">
      <c r="J219" s="36"/>
      <c r="K219" s="39"/>
      <c r="L219" s="39"/>
      <c r="M219" s="39"/>
      <c r="N219" s="39"/>
      <c r="O219" s="39"/>
      <c r="P219" s="39"/>
      <c r="Q219" s="39"/>
      <c r="S219" s="36"/>
      <c r="T219" s="39"/>
      <c r="U219" s="39"/>
      <c r="V219" s="39"/>
      <c r="Y219" s="39"/>
      <c r="AD219" s="39"/>
      <c r="AI219" s="39"/>
    </row>
    <row r="220" spans="10:35" ht="15" customHeight="1">
      <c r="J220" s="36"/>
      <c r="K220" s="39"/>
      <c r="L220" s="39"/>
      <c r="M220" s="39"/>
      <c r="N220" s="39"/>
      <c r="O220" s="39"/>
      <c r="P220" s="39"/>
      <c r="Q220" s="39"/>
      <c r="S220" s="36"/>
      <c r="T220" s="39"/>
      <c r="U220" s="39"/>
      <c r="V220" s="39"/>
      <c r="Y220" s="39"/>
      <c r="AD220" s="39"/>
      <c r="AI220" s="39"/>
    </row>
    <row r="221" spans="10:35" ht="15" customHeight="1">
      <c r="J221" s="36"/>
      <c r="K221" s="39"/>
      <c r="L221" s="39"/>
      <c r="M221" s="39"/>
      <c r="N221" s="39"/>
      <c r="O221" s="39"/>
      <c r="P221" s="39"/>
      <c r="Q221" s="39"/>
      <c r="S221" s="36"/>
      <c r="T221" s="39"/>
      <c r="U221" s="39"/>
      <c r="V221" s="39"/>
      <c r="Y221" s="39"/>
      <c r="AD221" s="39"/>
      <c r="AI221" s="39"/>
    </row>
    <row r="222" spans="10:35" ht="15" customHeight="1">
      <c r="J222" s="36"/>
      <c r="K222" s="39"/>
      <c r="L222" s="39"/>
      <c r="M222" s="39"/>
      <c r="N222" s="39"/>
      <c r="O222" s="39"/>
      <c r="P222" s="39"/>
      <c r="Q222" s="39"/>
      <c r="S222" s="36"/>
      <c r="T222" s="39"/>
      <c r="U222" s="39"/>
      <c r="V222" s="39"/>
      <c r="Y222" s="39"/>
      <c r="AD222" s="39"/>
      <c r="AI222" s="39"/>
    </row>
    <row r="223" spans="10:35" ht="15" customHeight="1">
      <c r="J223" s="36"/>
      <c r="K223" s="39"/>
      <c r="L223" s="39"/>
      <c r="M223" s="39"/>
      <c r="N223" s="39"/>
      <c r="O223" s="39"/>
      <c r="P223" s="39"/>
      <c r="Q223" s="39"/>
      <c r="S223" s="36"/>
      <c r="T223" s="39"/>
      <c r="U223" s="39"/>
      <c r="V223" s="39"/>
      <c r="Y223" s="39"/>
      <c r="AD223" s="39"/>
      <c r="AI223" s="39"/>
    </row>
    <row r="224" spans="10:35" ht="15" customHeight="1">
      <c r="J224" s="36"/>
      <c r="K224" s="39"/>
      <c r="L224" s="39"/>
      <c r="M224" s="39"/>
      <c r="N224" s="39"/>
      <c r="O224" s="39"/>
      <c r="P224" s="39"/>
      <c r="Q224" s="39"/>
      <c r="S224" s="36"/>
      <c r="T224" s="39"/>
      <c r="U224" s="39"/>
      <c r="V224" s="39"/>
      <c r="Y224" s="39"/>
      <c r="AD224" s="39"/>
      <c r="AI224" s="39"/>
    </row>
    <row r="225" spans="10:35" ht="15" customHeight="1">
      <c r="J225" s="36"/>
      <c r="K225" s="39"/>
      <c r="L225" s="39"/>
      <c r="M225" s="39"/>
      <c r="N225" s="39"/>
      <c r="O225" s="39"/>
      <c r="P225" s="39"/>
      <c r="Q225" s="39"/>
      <c r="S225" s="36"/>
      <c r="T225" s="39"/>
      <c r="U225" s="39"/>
      <c r="V225" s="39"/>
      <c r="Y225" s="39"/>
      <c r="AD225" s="39"/>
      <c r="AI225" s="39"/>
    </row>
    <row r="226" spans="10:35" ht="15" customHeight="1">
      <c r="J226" s="36"/>
      <c r="K226" s="39"/>
      <c r="L226" s="39"/>
      <c r="M226" s="39"/>
      <c r="N226" s="39"/>
      <c r="O226" s="39"/>
      <c r="P226" s="39"/>
      <c r="Q226" s="39"/>
      <c r="S226" s="36"/>
      <c r="T226" s="39"/>
      <c r="U226" s="39"/>
      <c r="V226" s="39"/>
      <c r="Y226" s="39"/>
      <c r="AD226" s="39"/>
      <c r="AI226" s="39"/>
    </row>
    <row r="227" spans="10:35" ht="15" customHeight="1">
      <c r="J227" s="36"/>
      <c r="K227" s="39"/>
      <c r="L227" s="39"/>
      <c r="M227" s="39"/>
      <c r="N227" s="39"/>
      <c r="O227" s="39"/>
      <c r="P227" s="39"/>
      <c r="Q227" s="39"/>
      <c r="S227" s="36"/>
      <c r="T227" s="39"/>
      <c r="U227" s="39"/>
      <c r="V227" s="39"/>
      <c r="Y227" s="39"/>
      <c r="AD227" s="39"/>
      <c r="AI227" s="39"/>
    </row>
    <row r="228" spans="10:35" ht="15" customHeight="1">
      <c r="J228" s="36"/>
      <c r="K228" s="39"/>
      <c r="L228" s="39"/>
      <c r="M228" s="39"/>
      <c r="N228" s="39"/>
      <c r="O228" s="39"/>
      <c r="P228" s="39"/>
      <c r="Q228" s="39"/>
      <c r="S228" s="36"/>
      <c r="T228" s="39"/>
      <c r="U228" s="39"/>
      <c r="V228" s="39"/>
      <c r="Y228" s="39"/>
      <c r="AD228" s="39"/>
      <c r="AI228" s="39"/>
    </row>
    <row r="229" spans="10:35" ht="15" customHeight="1">
      <c r="J229" s="36"/>
      <c r="K229" s="39"/>
      <c r="L229" s="39"/>
      <c r="M229" s="39"/>
      <c r="N229" s="39"/>
      <c r="O229" s="39"/>
      <c r="P229" s="39"/>
      <c r="Q229" s="39"/>
      <c r="S229" s="36"/>
      <c r="T229" s="39"/>
      <c r="U229" s="39"/>
      <c r="V229" s="39"/>
      <c r="Y229" s="39"/>
      <c r="AD229" s="39"/>
      <c r="AI229" s="39"/>
    </row>
    <row r="230" spans="10:35" ht="15" customHeight="1">
      <c r="J230" s="36"/>
      <c r="K230" s="39"/>
      <c r="L230" s="39"/>
      <c r="M230" s="39"/>
      <c r="N230" s="39"/>
      <c r="O230" s="39"/>
      <c r="P230" s="39"/>
      <c r="Q230" s="39"/>
      <c r="S230" s="36"/>
      <c r="T230" s="39"/>
      <c r="U230" s="39"/>
      <c r="V230" s="39"/>
      <c r="Y230" s="39"/>
      <c r="AD230" s="39"/>
      <c r="AI230" s="39"/>
    </row>
    <row r="231" spans="10:35" ht="15" customHeight="1">
      <c r="J231" s="36"/>
      <c r="K231" s="39"/>
      <c r="L231" s="39"/>
      <c r="M231" s="39"/>
      <c r="N231" s="39"/>
      <c r="O231" s="39"/>
      <c r="P231" s="39"/>
      <c r="Q231" s="39"/>
      <c r="S231" s="36"/>
      <c r="T231" s="39"/>
      <c r="U231" s="39"/>
      <c r="V231" s="39"/>
      <c r="Y231" s="39"/>
      <c r="AD231" s="39"/>
      <c r="AI231" s="39"/>
    </row>
    <row r="232" spans="10:35" ht="15" customHeight="1">
      <c r="J232" s="36"/>
      <c r="K232" s="39"/>
      <c r="L232" s="39"/>
      <c r="M232" s="39"/>
      <c r="N232" s="39"/>
      <c r="O232" s="39"/>
      <c r="P232" s="39"/>
      <c r="Q232" s="39"/>
      <c r="S232" s="36"/>
      <c r="T232" s="39"/>
      <c r="U232" s="39"/>
      <c r="V232" s="39"/>
      <c r="Y232" s="39"/>
      <c r="AD232" s="39"/>
      <c r="AI232" s="39"/>
    </row>
    <row r="233" spans="10:35" ht="15" customHeight="1">
      <c r="J233" s="36"/>
      <c r="K233" s="39"/>
      <c r="L233" s="39"/>
      <c r="M233" s="39"/>
      <c r="N233" s="39"/>
      <c r="O233" s="39"/>
      <c r="P233" s="39"/>
      <c r="Q233" s="39"/>
      <c r="S233" s="36"/>
      <c r="T233" s="39"/>
      <c r="U233" s="39"/>
      <c r="V233" s="39"/>
      <c r="Y233" s="39"/>
      <c r="AD233" s="39"/>
      <c r="AI233" s="39"/>
    </row>
    <row r="234" spans="10:35" ht="15" customHeight="1">
      <c r="J234" s="36"/>
      <c r="K234" s="39"/>
      <c r="L234" s="39"/>
      <c r="M234" s="39"/>
      <c r="N234" s="39"/>
      <c r="O234" s="39"/>
      <c r="P234" s="39"/>
      <c r="Q234" s="39"/>
      <c r="S234" s="36"/>
      <c r="T234" s="39"/>
      <c r="U234" s="39"/>
      <c r="V234" s="39"/>
      <c r="Y234" s="39"/>
      <c r="AD234" s="39"/>
      <c r="AI234" s="39"/>
    </row>
    <row r="235" spans="10:35" ht="15" customHeight="1">
      <c r="J235" s="36"/>
      <c r="K235" s="39"/>
      <c r="L235" s="39"/>
      <c r="M235" s="39"/>
      <c r="N235" s="39"/>
      <c r="O235" s="39"/>
      <c r="P235" s="39"/>
      <c r="Q235" s="39"/>
      <c r="S235" s="36"/>
      <c r="T235" s="39"/>
      <c r="U235" s="39"/>
      <c r="V235" s="39"/>
      <c r="Y235" s="39"/>
      <c r="AD235" s="39"/>
      <c r="AI235" s="39"/>
    </row>
    <row r="236" spans="10:35" ht="15" customHeight="1">
      <c r="J236" s="36"/>
      <c r="K236" s="39"/>
      <c r="L236" s="39"/>
      <c r="M236" s="39"/>
      <c r="N236" s="39"/>
      <c r="O236" s="39"/>
      <c r="P236" s="39"/>
      <c r="Q236" s="39"/>
      <c r="S236" s="36"/>
      <c r="T236" s="39"/>
      <c r="U236" s="39"/>
      <c r="V236" s="39"/>
      <c r="Y236" s="39"/>
      <c r="AD236" s="39"/>
      <c r="AI236" s="39"/>
    </row>
    <row r="237" spans="10:35" ht="15" customHeight="1">
      <c r="J237" s="36"/>
      <c r="K237" s="39"/>
      <c r="L237" s="39"/>
      <c r="M237" s="39"/>
      <c r="N237" s="39"/>
      <c r="O237" s="39"/>
      <c r="P237" s="39"/>
      <c r="Q237" s="39"/>
      <c r="S237" s="36"/>
      <c r="T237" s="39"/>
      <c r="U237" s="39"/>
      <c r="V237" s="39"/>
      <c r="Y237" s="39"/>
      <c r="AD237" s="39"/>
      <c r="AI237" s="39"/>
    </row>
    <row r="238" spans="10:35" ht="15" customHeight="1">
      <c r="J238" s="36"/>
      <c r="K238" s="39"/>
      <c r="L238" s="39"/>
      <c r="M238" s="39"/>
      <c r="N238" s="39"/>
      <c r="O238" s="39"/>
      <c r="P238" s="39"/>
      <c r="Q238" s="39"/>
      <c r="S238" s="36"/>
      <c r="T238" s="39"/>
      <c r="U238" s="39"/>
      <c r="V238" s="39"/>
      <c r="Y238" s="39"/>
      <c r="AD238" s="39"/>
      <c r="AI238" s="39"/>
    </row>
    <row r="239" spans="10:35" ht="15" customHeight="1">
      <c r="J239" s="36"/>
      <c r="K239" s="39"/>
      <c r="L239" s="39"/>
      <c r="M239" s="39"/>
      <c r="N239" s="39"/>
      <c r="O239" s="39"/>
      <c r="P239" s="39"/>
      <c r="Q239" s="39"/>
      <c r="S239" s="36"/>
      <c r="T239" s="39"/>
      <c r="U239" s="39"/>
      <c r="V239" s="39"/>
      <c r="Y239" s="39"/>
      <c r="AD239" s="39"/>
      <c r="AI239" s="39"/>
    </row>
    <row r="240" spans="10:35" ht="15" customHeight="1">
      <c r="J240" s="36"/>
      <c r="K240" s="39"/>
      <c r="L240" s="39"/>
      <c r="M240" s="39"/>
      <c r="N240" s="39"/>
      <c r="O240" s="39"/>
      <c r="P240" s="39"/>
      <c r="Q240" s="39"/>
      <c r="S240" s="36"/>
      <c r="T240" s="39"/>
      <c r="U240" s="39"/>
      <c r="V240" s="39"/>
      <c r="Y240" s="39"/>
      <c r="AD240" s="39"/>
      <c r="AI240" s="39"/>
    </row>
    <row r="241" spans="10:35" ht="15" customHeight="1">
      <c r="J241" s="36"/>
      <c r="K241" s="39"/>
      <c r="L241" s="39"/>
      <c r="M241" s="39"/>
      <c r="N241" s="39"/>
      <c r="O241" s="39"/>
      <c r="P241" s="39"/>
      <c r="Q241" s="39"/>
      <c r="S241" s="36"/>
      <c r="T241" s="39"/>
      <c r="U241" s="39"/>
      <c r="V241" s="39"/>
      <c r="Y241" s="39"/>
      <c r="AD241" s="39"/>
      <c r="AI241" s="39"/>
    </row>
    <row r="242" spans="10:35" ht="15" customHeight="1">
      <c r="J242" s="36"/>
      <c r="K242" s="39"/>
      <c r="L242" s="39"/>
      <c r="M242" s="39"/>
      <c r="N242" s="39"/>
      <c r="O242" s="39"/>
      <c r="P242" s="39"/>
      <c r="Q242" s="39"/>
      <c r="S242" s="36"/>
      <c r="T242" s="39"/>
      <c r="U242" s="39"/>
      <c r="V242" s="39"/>
      <c r="Y242" s="39"/>
      <c r="AD242" s="39"/>
      <c r="AI242" s="39"/>
    </row>
    <row r="243" spans="10:35" ht="15" customHeight="1">
      <c r="J243" s="36"/>
      <c r="K243" s="39"/>
      <c r="L243" s="39"/>
      <c r="M243" s="39"/>
      <c r="N243" s="39"/>
      <c r="O243" s="39"/>
      <c r="P243" s="39"/>
      <c r="Q243" s="39"/>
      <c r="S243" s="36"/>
      <c r="T243" s="39"/>
      <c r="U243" s="39"/>
      <c r="V243" s="39"/>
      <c r="Y243" s="39"/>
      <c r="AD243" s="39"/>
      <c r="AI243" s="39"/>
    </row>
    <row r="244" spans="10:35" ht="15" customHeight="1">
      <c r="J244" s="36"/>
      <c r="K244" s="39"/>
      <c r="L244" s="39"/>
      <c r="M244" s="39"/>
      <c r="N244" s="39"/>
      <c r="O244" s="39"/>
      <c r="P244" s="39"/>
      <c r="Q244" s="39"/>
      <c r="S244" s="36"/>
      <c r="T244" s="39"/>
      <c r="U244" s="39"/>
      <c r="V244" s="39"/>
      <c r="Y244" s="39"/>
      <c r="AD244" s="39"/>
      <c r="AI244" s="39"/>
    </row>
    <row r="245" spans="10:35" ht="15" customHeight="1">
      <c r="J245" s="36"/>
      <c r="K245" s="39"/>
      <c r="L245" s="39"/>
      <c r="M245" s="39"/>
      <c r="N245" s="39"/>
      <c r="O245" s="39"/>
      <c r="P245" s="39"/>
      <c r="Q245" s="39"/>
      <c r="S245" s="36"/>
      <c r="T245" s="39"/>
      <c r="U245" s="39"/>
      <c r="V245" s="39"/>
      <c r="Y245" s="39"/>
      <c r="AD245" s="39"/>
      <c r="AI245" s="39"/>
    </row>
    <row r="246" spans="10:35" ht="15" customHeight="1">
      <c r="J246" s="36"/>
      <c r="K246" s="39"/>
      <c r="L246" s="39"/>
      <c r="M246" s="39"/>
      <c r="N246" s="39"/>
      <c r="O246" s="39"/>
      <c r="P246" s="39"/>
      <c r="Q246" s="39"/>
      <c r="S246" s="36"/>
      <c r="T246" s="39"/>
      <c r="U246" s="39"/>
      <c r="V246" s="39"/>
      <c r="Y246" s="39"/>
      <c r="AD246" s="39"/>
      <c r="AI246" s="39"/>
    </row>
    <row r="247" spans="10:35" ht="15" customHeight="1">
      <c r="J247" s="36"/>
      <c r="K247" s="39"/>
      <c r="L247" s="39"/>
      <c r="M247" s="39"/>
      <c r="N247" s="39"/>
      <c r="O247" s="39"/>
      <c r="P247" s="39"/>
      <c r="Q247" s="39"/>
      <c r="S247" s="36"/>
      <c r="T247" s="39"/>
      <c r="U247" s="39"/>
      <c r="V247" s="39"/>
      <c r="Y247" s="39"/>
      <c r="AD247" s="39"/>
      <c r="AI247" s="39"/>
    </row>
    <row r="248" spans="10:35" ht="15" customHeight="1">
      <c r="J248" s="36"/>
      <c r="K248" s="39"/>
      <c r="L248" s="39"/>
      <c r="M248" s="39"/>
      <c r="N248" s="39"/>
      <c r="O248" s="39"/>
      <c r="P248" s="39"/>
      <c r="Q248" s="39"/>
      <c r="S248" s="36"/>
      <c r="T248" s="39"/>
      <c r="U248" s="39"/>
      <c r="V248" s="39"/>
      <c r="Y248" s="39"/>
      <c r="AD248" s="39"/>
      <c r="AI248" s="39"/>
    </row>
    <row r="249" spans="10:35" ht="15" customHeight="1">
      <c r="J249" s="36"/>
      <c r="K249" s="39"/>
      <c r="L249" s="39"/>
      <c r="M249" s="39"/>
      <c r="N249" s="39"/>
      <c r="O249" s="39"/>
      <c r="P249" s="39"/>
      <c r="Q249" s="39"/>
      <c r="S249" s="36"/>
      <c r="T249" s="39"/>
      <c r="U249" s="39"/>
      <c r="V249" s="39"/>
      <c r="Y249" s="39"/>
      <c r="AD249" s="39"/>
      <c r="AI249" s="39"/>
    </row>
    <row r="250" spans="10:35" ht="15" customHeight="1">
      <c r="J250" s="36"/>
      <c r="K250" s="39"/>
      <c r="L250" s="39"/>
      <c r="M250" s="39"/>
      <c r="N250" s="39"/>
      <c r="O250" s="39"/>
      <c r="P250" s="39"/>
      <c r="Q250" s="39"/>
      <c r="S250" s="36"/>
      <c r="T250" s="39"/>
      <c r="U250" s="39"/>
      <c r="V250" s="39"/>
      <c r="Y250" s="39"/>
      <c r="AD250" s="39"/>
      <c r="AI250" s="39"/>
    </row>
    <row r="251" spans="10:35" ht="15" customHeight="1">
      <c r="J251" s="36"/>
      <c r="K251" s="39"/>
      <c r="L251" s="39"/>
      <c r="M251" s="39"/>
      <c r="N251" s="39"/>
      <c r="O251" s="39"/>
      <c r="P251" s="39"/>
      <c r="Q251" s="39"/>
      <c r="S251" s="36"/>
      <c r="T251" s="39"/>
      <c r="U251" s="39"/>
      <c r="V251" s="39"/>
      <c r="Y251" s="39"/>
      <c r="AD251" s="39"/>
      <c r="AI251" s="39"/>
    </row>
    <row r="252" spans="10:35" ht="15" customHeight="1">
      <c r="J252" s="36"/>
      <c r="K252" s="39"/>
      <c r="L252" s="39"/>
      <c r="M252" s="39"/>
      <c r="N252" s="39"/>
      <c r="O252" s="39"/>
      <c r="P252" s="39"/>
      <c r="Q252" s="39"/>
      <c r="S252" s="36"/>
      <c r="T252" s="39"/>
      <c r="U252" s="39"/>
      <c r="V252" s="39"/>
      <c r="Y252" s="39"/>
      <c r="AD252" s="39"/>
      <c r="AI252" s="39"/>
    </row>
    <row r="253" spans="10:35" ht="15" customHeight="1">
      <c r="J253" s="36"/>
      <c r="K253" s="39"/>
      <c r="L253" s="39"/>
      <c r="M253" s="39"/>
      <c r="N253" s="39"/>
      <c r="O253" s="39"/>
      <c r="P253" s="39"/>
      <c r="Q253" s="39"/>
      <c r="S253" s="36"/>
      <c r="T253" s="39"/>
      <c r="U253" s="39"/>
      <c r="V253" s="39"/>
      <c r="Y253" s="39"/>
      <c r="AD253" s="39"/>
      <c r="AI253" s="39"/>
    </row>
    <row r="254" spans="10:35" ht="15" customHeight="1">
      <c r="J254" s="36"/>
      <c r="K254" s="39"/>
      <c r="L254" s="39"/>
      <c r="M254" s="39"/>
      <c r="N254" s="39"/>
      <c r="O254" s="39"/>
      <c r="P254" s="39"/>
      <c r="Q254" s="39"/>
      <c r="S254" s="36"/>
      <c r="T254" s="39"/>
      <c r="U254" s="39"/>
      <c r="V254" s="39"/>
      <c r="Y254" s="39"/>
      <c r="AD254" s="39"/>
      <c r="AI254" s="39"/>
    </row>
    <row r="255" spans="10:35" ht="15" customHeight="1">
      <c r="J255" s="36"/>
      <c r="K255" s="39"/>
      <c r="L255" s="39"/>
      <c r="M255" s="39"/>
      <c r="N255" s="39"/>
      <c r="O255" s="39"/>
      <c r="P255" s="39"/>
      <c r="Q255" s="39"/>
      <c r="S255" s="36"/>
      <c r="T255" s="39"/>
      <c r="U255" s="39"/>
      <c r="V255" s="39"/>
      <c r="Y255" s="39"/>
      <c r="AD255" s="39"/>
      <c r="AI255" s="39"/>
    </row>
    <row r="256" spans="10:35" ht="15" customHeight="1">
      <c r="J256" s="36"/>
      <c r="K256" s="39"/>
      <c r="L256" s="39"/>
      <c r="M256" s="39"/>
      <c r="N256" s="39"/>
      <c r="O256" s="39"/>
      <c r="P256" s="39"/>
      <c r="Q256" s="39"/>
      <c r="S256" s="36"/>
      <c r="T256" s="39"/>
      <c r="U256" s="39"/>
      <c r="V256" s="39"/>
      <c r="Y256" s="39"/>
      <c r="AD256" s="39"/>
      <c r="AI256" s="39"/>
    </row>
    <row r="257" spans="10:35" ht="15" customHeight="1">
      <c r="J257" s="36"/>
      <c r="K257" s="39"/>
      <c r="L257" s="39"/>
      <c r="M257" s="39"/>
      <c r="N257" s="39"/>
      <c r="O257" s="39"/>
      <c r="P257" s="39"/>
      <c r="Q257" s="39"/>
      <c r="S257" s="36"/>
      <c r="T257" s="39"/>
      <c r="U257" s="39"/>
      <c r="V257" s="39"/>
      <c r="Y257" s="39"/>
      <c r="AD257" s="39"/>
      <c r="AI257" s="39"/>
    </row>
    <row r="258" spans="10:35" ht="15" customHeight="1">
      <c r="J258" s="36"/>
      <c r="K258" s="39"/>
      <c r="L258" s="39"/>
      <c r="M258" s="39"/>
      <c r="N258" s="39"/>
      <c r="O258" s="39"/>
      <c r="P258" s="39"/>
      <c r="Q258" s="39"/>
      <c r="S258" s="36"/>
      <c r="T258" s="39"/>
      <c r="U258" s="39"/>
      <c r="V258" s="39"/>
      <c r="Y258" s="39"/>
      <c r="AD258" s="39"/>
      <c r="AI258" s="39"/>
    </row>
    <row r="259" spans="10:35" ht="15" customHeight="1">
      <c r="J259" s="36"/>
      <c r="K259" s="39"/>
      <c r="L259" s="39"/>
      <c r="M259" s="39"/>
      <c r="N259" s="39"/>
      <c r="O259" s="39"/>
      <c r="P259" s="39"/>
      <c r="Q259" s="39"/>
      <c r="S259" s="36"/>
      <c r="T259" s="39"/>
      <c r="U259" s="39"/>
      <c r="V259" s="39"/>
      <c r="Y259" s="39"/>
      <c r="AD259" s="39"/>
      <c r="AI259" s="39"/>
    </row>
    <row r="260" spans="10:35" ht="15" customHeight="1">
      <c r="J260" s="36"/>
      <c r="K260" s="39"/>
      <c r="L260" s="39"/>
      <c r="M260" s="39"/>
      <c r="N260" s="39"/>
      <c r="O260" s="39"/>
      <c r="P260" s="39"/>
      <c r="Q260" s="39"/>
      <c r="S260" s="36"/>
      <c r="T260" s="39"/>
      <c r="U260" s="39"/>
      <c r="V260" s="39"/>
      <c r="Y260" s="39"/>
      <c r="AD260" s="39"/>
      <c r="AI260" s="39"/>
    </row>
    <row r="261" spans="10:35" ht="15" customHeight="1">
      <c r="J261" s="36"/>
      <c r="K261" s="39"/>
      <c r="L261" s="39"/>
      <c r="M261" s="39"/>
      <c r="N261" s="39"/>
      <c r="O261" s="39"/>
      <c r="P261" s="39"/>
      <c r="Q261" s="39"/>
      <c r="S261" s="36"/>
      <c r="T261" s="39"/>
      <c r="U261" s="39"/>
      <c r="V261" s="39"/>
      <c r="Y261" s="39"/>
      <c r="AD261" s="39"/>
      <c r="AI261" s="39"/>
    </row>
    <row r="262" spans="10:35" ht="15" customHeight="1">
      <c r="J262" s="36"/>
      <c r="K262" s="39"/>
      <c r="L262" s="39"/>
      <c r="M262" s="39"/>
      <c r="N262" s="39"/>
      <c r="O262" s="39"/>
      <c r="P262" s="39"/>
      <c r="Q262" s="39"/>
      <c r="S262" s="36"/>
      <c r="T262" s="39"/>
      <c r="U262" s="39"/>
      <c r="V262" s="39"/>
      <c r="Y262" s="39"/>
      <c r="AD262" s="39"/>
      <c r="AI262" s="39"/>
    </row>
    <row r="263" spans="10:35" ht="15" customHeight="1">
      <c r="J263" s="36"/>
      <c r="K263" s="39"/>
      <c r="L263" s="39"/>
      <c r="M263" s="39"/>
      <c r="N263" s="39"/>
      <c r="O263" s="39"/>
      <c r="P263" s="39"/>
      <c r="Q263" s="39"/>
      <c r="S263" s="36"/>
      <c r="T263" s="39"/>
      <c r="U263" s="39"/>
      <c r="V263" s="39"/>
      <c r="Y263" s="39"/>
      <c r="AD263" s="39"/>
      <c r="AI263" s="39"/>
    </row>
    <row r="264" spans="10:35" ht="15" customHeight="1">
      <c r="J264" s="36"/>
      <c r="K264" s="39"/>
      <c r="L264" s="39"/>
      <c r="M264" s="39"/>
      <c r="N264" s="39"/>
      <c r="O264" s="39"/>
      <c r="P264" s="39"/>
      <c r="Q264" s="39"/>
      <c r="S264" s="36"/>
      <c r="T264" s="39"/>
      <c r="U264" s="39"/>
      <c r="V264" s="39"/>
      <c r="Y264" s="39"/>
      <c r="AD264" s="39"/>
      <c r="AI264" s="39"/>
    </row>
    <row r="265" spans="10:35" ht="15" customHeight="1">
      <c r="J265" s="36"/>
      <c r="K265" s="39"/>
      <c r="L265" s="39"/>
      <c r="M265" s="39"/>
      <c r="N265" s="39"/>
      <c r="O265" s="39"/>
      <c r="P265" s="39"/>
      <c r="Q265" s="39"/>
      <c r="S265" s="36"/>
      <c r="T265" s="39"/>
      <c r="U265" s="39"/>
      <c r="V265" s="39"/>
      <c r="Y265" s="39"/>
      <c r="AD265" s="39"/>
      <c r="AI265" s="39"/>
    </row>
    <row r="266" spans="10:35" ht="15" customHeight="1">
      <c r="J266" s="36"/>
      <c r="K266" s="39"/>
      <c r="L266" s="39"/>
      <c r="M266" s="39"/>
      <c r="N266" s="39"/>
      <c r="O266" s="39"/>
      <c r="P266" s="39"/>
      <c r="Q266" s="39"/>
      <c r="S266" s="36"/>
      <c r="T266" s="39"/>
      <c r="U266" s="39"/>
      <c r="V266" s="39"/>
      <c r="Y266" s="39"/>
      <c r="AD266" s="39"/>
      <c r="AI266" s="39"/>
    </row>
    <row r="267" spans="10:35" ht="15" customHeight="1">
      <c r="J267" s="36"/>
      <c r="K267" s="39"/>
      <c r="L267" s="39"/>
      <c r="M267" s="39"/>
      <c r="N267" s="39"/>
      <c r="O267" s="39"/>
      <c r="P267" s="39"/>
      <c r="Q267" s="39"/>
      <c r="S267" s="36"/>
      <c r="T267" s="39"/>
      <c r="U267" s="39"/>
      <c r="V267" s="39"/>
      <c r="Y267" s="39"/>
      <c r="AD267" s="39"/>
      <c r="AI267" s="39"/>
    </row>
    <row r="268" spans="10:35" ht="15" customHeight="1">
      <c r="J268" s="36"/>
      <c r="K268" s="39"/>
      <c r="L268" s="39"/>
      <c r="M268" s="39"/>
      <c r="N268" s="39"/>
      <c r="O268" s="39"/>
      <c r="P268" s="39"/>
      <c r="Q268" s="39"/>
      <c r="S268" s="36"/>
      <c r="T268" s="39"/>
      <c r="U268" s="39"/>
      <c r="V268" s="39"/>
      <c r="Y268" s="39"/>
      <c r="AD268" s="39"/>
      <c r="AI268" s="39"/>
    </row>
    <row r="269" spans="10:35" ht="15" customHeight="1">
      <c r="J269" s="36"/>
      <c r="K269" s="39"/>
      <c r="L269" s="39"/>
      <c r="M269" s="39"/>
      <c r="N269" s="39"/>
      <c r="O269" s="39"/>
      <c r="P269" s="39"/>
      <c r="Q269" s="39"/>
      <c r="S269" s="36"/>
      <c r="T269" s="39"/>
      <c r="U269" s="39"/>
      <c r="V269" s="39"/>
      <c r="Y269" s="39"/>
      <c r="AD269" s="39"/>
      <c r="AI269" s="39"/>
    </row>
    <row r="270" spans="10:35" ht="15" customHeight="1">
      <c r="J270" s="36"/>
      <c r="K270" s="39"/>
      <c r="L270" s="39"/>
      <c r="M270" s="39"/>
      <c r="N270" s="39"/>
      <c r="O270" s="39"/>
      <c r="P270" s="39"/>
      <c r="Q270" s="39"/>
      <c r="S270" s="36"/>
      <c r="T270" s="39"/>
      <c r="U270" s="39"/>
      <c r="V270" s="39"/>
      <c r="Y270" s="39"/>
      <c r="AD270" s="39"/>
      <c r="AI270" s="39"/>
    </row>
    <row r="271" spans="10:35" ht="15" customHeight="1">
      <c r="J271" s="36"/>
      <c r="K271" s="39"/>
      <c r="L271" s="39"/>
      <c r="M271" s="39"/>
      <c r="N271" s="39"/>
      <c r="O271" s="39"/>
      <c r="P271" s="39"/>
      <c r="Q271" s="39"/>
      <c r="S271" s="36"/>
      <c r="T271" s="39"/>
      <c r="U271" s="39"/>
      <c r="V271" s="39"/>
      <c r="Y271" s="39"/>
      <c r="AD271" s="39"/>
      <c r="AI271" s="39"/>
    </row>
    <row r="272" spans="10:35" ht="15" customHeight="1">
      <c r="J272" s="36"/>
      <c r="K272" s="39"/>
      <c r="L272" s="39"/>
      <c r="M272" s="39"/>
      <c r="N272" s="39"/>
      <c r="O272" s="39"/>
      <c r="P272" s="39"/>
      <c r="Q272" s="39"/>
      <c r="S272" s="36"/>
      <c r="T272" s="39"/>
      <c r="U272" s="39"/>
      <c r="V272" s="39"/>
      <c r="Y272" s="39"/>
      <c r="AD272" s="39"/>
      <c r="AI272" s="39"/>
    </row>
    <row r="273" spans="10:35" ht="15" customHeight="1">
      <c r="J273" s="36"/>
      <c r="K273" s="39"/>
      <c r="L273" s="39"/>
      <c r="M273" s="39"/>
      <c r="N273" s="39"/>
      <c r="O273" s="39"/>
      <c r="P273" s="39"/>
      <c r="Q273" s="39"/>
      <c r="S273" s="36"/>
      <c r="T273" s="39"/>
      <c r="U273" s="39"/>
      <c r="V273" s="39"/>
      <c r="Y273" s="39"/>
      <c r="AD273" s="39"/>
      <c r="AI273" s="39"/>
    </row>
    <row r="274" spans="10:35" ht="15" customHeight="1">
      <c r="J274" s="36"/>
      <c r="K274" s="39"/>
      <c r="L274" s="39"/>
      <c r="M274" s="39"/>
      <c r="N274" s="39"/>
      <c r="O274" s="39"/>
      <c r="P274" s="39"/>
      <c r="Q274" s="39"/>
      <c r="S274" s="36"/>
      <c r="T274" s="39"/>
      <c r="U274" s="39"/>
      <c r="V274" s="39"/>
      <c r="Y274" s="39"/>
      <c r="AD274" s="39"/>
      <c r="AI274" s="39"/>
    </row>
    <row r="275" spans="10:35" ht="15" customHeight="1">
      <c r="J275" s="36"/>
      <c r="K275" s="39"/>
      <c r="L275" s="39"/>
      <c r="M275" s="39"/>
      <c r="N275" s="39"/>
      <c r="O275" s="39"/>
      <c r="P275" s="39"/>
      <c r="Q275" s="39"/>
      <c r="S275" s="36"/>
      <c r="T275" s="39"/>
      <c r="U275" s="39"/>
      <c r="V275" s="39"/>
      <c r="Y275" s="39"/>
      <c r="AD275" s="39"/>
      <c r="AI275" s="39"/>
    </row>
    <row r="276" spans="10:35" ht="15" customHeight="1">
      <c r="J276" s="36"/>
      <c r="K276" s="39"/>
      <c r="L276" s="39"/>
      <c r="M276" s="39"/>
      <c r="N276" s="39"/>
      <c r="O276" s="39"/>
      <c r="P276" s="39"/>
      <c r="Q276" s="39"/>
      <c r="S276" s="36"/>
      <c r="T276" s="39"/>
      <c r="U276" s="39"/>
      <c r="V276" s="39"/>
      <c r="Y276" s="39"/>
      <c r="AD276" s="39"/>
      <c r="AI276" s="39"/>
    </row>
    <row r="277" spans="10:35" ht="15" customHeight="1">
      <c r="J277" s="36"/>
      <c r="K277" s="39"/>
      <c r="L277" s="39"/>
      <c r="M277" s="39"/>
      <c r="N277" s="39"/>
      <c r="O277" s="39"/>
      <c r="P277" s="39"/>
      <c r="Q277" s="39"/>
      <c r="S277" s="36"/>
      <c r="T277" s="39"/>
      <c r="U277" s="39"/>
      <c r="V277" s="39"/>
      <c r="Y277" s="39"/>
      <c r="AD277" s="39"/>
      <c r="AI277" s="39"/>
    </row>
    <row r="278" spans="10:35" ht="15" customHeight="1">
      <c r="J278" s="36"/>
      <c r="K278" s="39"/>
      <c r="L278" s="39"/>
      <c r="M278" s="39"/>
      <c r="N278" s="39"/>
      <c r="O278" s="39"/>
      <c r="P278" s="39"/>
      <c r="Q278" s="39"/>
      <c r="S278" s="36"/>
      <c r="T278" s="39"/>
      <c r="U278" s="39"/>
      <c r="V278" s="39"/>
      <c r="Y278" s="39"/>
      <c r="AD278" s="39"/>
      <c r="AI278" s="39"/>
    </row>
    <row r="279" spans="10:35" ht="15" customHeight="1">
      <c r="J279" s="36"/>
      <c r="K279" s="39"/>
      <c r="L279" s="39"/>
      <c r="M279" s="39"/>
      <c r="N279" s="39"/>
      <c r="O279" s="39"/>
      <c r="P279" s="39"/>
      <c r="Q279" s="39"/>
      <c r="S279" s="36"/>
      <c r="T279" s="39"/>
      <c r="U279" s="39"/>
      <c r="V279" s="39"/>
      <c r="Y279" s="39"/>
      <c r="AD279" s="39"/>
      <c r="AI279" s="39"/>
    </row>
    <row r="280" spans="10:35" ht="15" customHeight="1">
      <c r="J280" s="36"/>
      <c r="K280" s="39"/>
      <c r="L280" s="39"/>
      <c r="M280" s="39"/>
      <c r="N280" s="39"/>
      <c r="O280" s="39"/>
      <c r="P280" s="39"/>
      <c r="Q280" s="39"/>
      <c r="S280" s="36"/>
      <c r="T280" s="39"/>
      <c r="U280" s="39"/>
      <c r="V280" s="39"/>
      <c r="Y280" s="39"/>
      <c r="AD280" s="39"/>
      <c r="AI280" s="39"/>
    </row>
    <row r="281" spans="10:35" ht="15" customHeight="1">
      <c r="J281" s="36"/>
      <c r="K281" s="39"/>
      <c r="L281" s="39"/>
      <c r="M281" s="39"/>
      <c r="N281" s="39"/>
      <c r="O281" s="39"/>
      <c r="P281" s="39"/>
      <c r="Q281" s="39"/>
      <c r="S281" s="36"/>
      <c r="T281" s="39"/>
      <c r="U281" s="39"/>
      <c r="V281" s="39"/>
      <c r="Y281" s="39"/>
      <c r="AD281" s="39"/>
      <c r="AI281" s="39"/>
    </row>
    <row r="282" spans="10:35" ht="15" customHeight="1">
      <c r="J282" s="36"/>
      <c r="K282" s="39"/>
      <c r="L282" s="39"/>
      <c r="M282" s="39"/>
      <c r="N282" s="39"/>
      <c r="O282" s="39"/>
      <c r="P282" s="39"/>
      <c r="Q282" s="39"/>
      <c r="S282" s="36"/>
      <c r="T282" s="39"/>
      <c r="U282" s="39"/>
      <c r="V282" s="39"/>
      <c r="Y282" s="39"/>
      <c r="AD282" s="39"/>
      <c r="AI282" s="39"/>
    </row>
    <row r="283" spans="10:35" ht="15" customHeight="1">
      <c r="J283" s="36"/>
      <c r="K283" s="39"/>
      <c r="L283" s="39"/>
      <c r="M283" s="39"/>
      <c r="N283" s="39"/>
      <c r="O283" s="39"/>
      <c r="P283" s="39"/>
      <c r="Q283" s="39"/>
      <c r="S283" s="36"/>
      <c r="T283" s="39"/>
      <c r="U283" s="39"/>
      <c r="V283" s="39"/>
      <c r="Y283" s="39"/>
      <c r="AD283" s="39"/>
      <c r="AI283" s="39"/>
    </row>
    <row r="284" spans="10:35" ht="15" customHeight="1">
      <c r="J284" s="36"/>
      <c r="K284" s="39"/>
      <c r="L284" s="39"/>
      <c r="M284" s="39"/>
      <c r="N284" s="39"/>
      <c r="O284" s="39"/>
      <c r="P284" s="39"/>
      <c r="Q284" s="39"/>
      <c r="S284" s="36"/>
      <c r="T284" s="39"/>
      <c r="U284" s="39"/>
      <c r="V284" s="39"/>
      <c r="Y284" s="39"/>
      <c r="AD284" s="39"/>
      <c r="AI284" s="39"/>
    </row>
    <row r="285" spans="10:35" ht="15" customHeight="1">
      <c r="J285" s="36"/>
      <c r="K285" s="39"/>
      <c r="L285" s="39"/>
      <c r="M285" s="39"/>
      <c r="N285" s="39"/>
      <c r="O285" s="39"/>
      <c r="P285" s="39"/>
      <c r="Q285" s="39"/>
      <c r="S285" s="36"/>
      <c r="T285" s="39"/>
      <c r="U285" s="39"/>
      <c r="V285" s="39"/>
      <c r="Y285" s="39"/>
      <c r="AD285" s="39"/>
      <c r="AI285" s="39"/>
    </row>
    <row r="286" spans="10:35" ht="15" customHeight="1">
      <c r="J286" s="36"/>
      <c r="K286" s="39"/>
      <c r="L286" s="39"/>
      <c r="M286" s="39"/>
      <c r="N286" s="39"/>
      <c r="O286" s="39"/>
      <c r="P286" s="39"/>
      <c r="Q286" s="39"/>
      <c r="S286" s="36"/>
      <c r="T286" s="39"/>
      <c r="U286" s="39"/>
      <c r="V286" s="39"/>
      <c r="Y286" s="39"/>
      <c r="AD286" s="39"/>
      <c r="AI286" s="39"/>
    </row>
    <row r="287" spans="10:35" ht="15" customHeight="1">
      <c r="J287" s="36"/>
      <c r="K287" s="39"/>
      <c r="L287" s="39"/>
      <c r="M287" s="39"/>
      <c r="N287" s="39"/>
      <c r="O287" s="39"/>
      <c r="P287" s="39"/>
      <c r="Q287" s="39"/>
      <c r="S287" s="36"/>
      <c r="T287" s="39"/>
      <c r="U287" s="39"/>
      <c r="V287" s="39"/>
      <c r="Y287" s="39"/>
      <c r="AD287" s="39"/>
      <c r="AI287" s="39"/>
    </row>
    <row r="288" spans="10:35" ht="15" customHeight="1">
      <c r="J288" s="36"/>
      <c r="K288" s="39"/>
      <c r="L288" s="39"/>
      <c r="M288" s="39"/>
      <c r="N288" s="39"/>
      <c r="O288" s="39"/>
      <c r="P288" s="39"/>
      <c r="Q288" s="39"/>
      <c r="S288" s="36"/>
      <c r="T288" s="39"/>
      <c r="U288" s="39"/>
      <c r="V288" s="39"/>
      <c r="Y288" s="39"/>
      <c r="AD288" s="39"/>
      <c r="AI288" s="39"/>
    </row>
    <row r="289" spans="10:35" ht="15" customHeight="1">
      <c r="J289" s="36"/>
      <c r="K289" s="39"/>
      <c r="L289" s="39"/>
      <c r="M289" s="39"/>
      <c r="N289" s="39"/>
      <c r="O289" s="39"/>
      <c r="P289" s="39"/>
      <c r="Q289" s="39"/>
      <c r="S289" s="36"/>
      <c r="T289" s="39"/>
      <c r="U289" s="39"/>
      <c r="V289" s="39"/>
      <c r="Y289" s="39"/>
      <c r="AD289" s="39"/>
      <c r="AI289" s="39"/>
    </row>
    <row r="290" spans="10:35" ht="15" customHeight="1">
      <c r="J290" s="36"/>
      <c r="K290" s="39"/>
      <c r="L290" s="39"/>
      <c r="M290" s="39"/>
      <c r="N290" s="39"/>
      <c r="O290" s="39"/>
      <c r="P290" s="39"/>
      <c r="Q290" s="39"/>
      <c r="S290" s="36"/>
      <c r="T290" s="39"/>
      <c r="U290" s="39"/>
      <c r="V290" s="39"/>
      <c r="Y290" s="39"/>
      <c r="AD290" s="39"/>
      <c r="AI290" s="39"/>
    </row>
    <row r="291" spans="10:35" ht="15" customHeight="1">
      <c r="J291" s="36"/>
      <c r="K291" s="39"/>
      <c r="L291" s="39"/>
      <c r="M291" s="39"/>
      <c r="N291" s="39"/>
      <c r="O291" s="39"/>
      <c r="P291" s="39"/>
      <c r="Q291" s="39"/>
      <c r="S291" s="36"/>
      <c r="T291" s="39"/>
      <c r="U291" s="39"/>
      <c r="V291" s="39"/>
      <c r="Y291" s="39"/>
      <c r="AD291" s="39"/>
      <c r="AI291" s="39"/>
    </row>
    <row r="292" spans="10:35" ht="15" customHeight="1">
      <c r="J292" s="36"/>
      <c r="K292" s="39"/>
      <c r="L292" s="39"/>
      <c r="M292" s="39"/>
      <c r="N292" s="39"/>
      <c r="O292" s="39"/>
      <c r="P292" s="39"/>
      <c r="Q292" s="39"/>
      <c r="S292" s="36"/>
      <c r="T292" s="39"/>
      <c r="U292" s="39"/>
      <c r="V292" s="39"/>
      <c r="Y292" s="39"/>
      <c r="AD292" s="39"/>
      <c r="AI292" s="39"/>
    </row>
    <row r="293" spans="10:35" ht="15" customHeight="1">
      <c r="J293" s="36"/>
      <c r="K293" s="39"/>
      <c r="L293" s="39"/>
      <c r="M293" s="39"/>
      <c r="N293" s="39"/>
      <c r="O293" s="39"/>
      <c r="P293" s="39"/>
      <c r="Q293" s="39"/>
      <c r="S293" s="36"/>
      <c r="T293" s="39"/>
      <c r="U293" s="39"/>
      <c r="V293" s="39"/>
      <c r="Y293" s="39"/>
      <c r="AD293" s="39"/>
      <c r="AI293" s="39"/>
    </row>
    <row r="294" spans="10:35" ht="15" customHeight="1">
      <c r="J294" s="36"/>
      <c r="K294" s="39"/>
      <c r="L294" s="39"/>
      <c r="M294" s="39"/>
      <c r="N294" s="39"/>
      <c r="O294" s="39"/>
      <c r="P294" s="39"/>
      <c r="Q294" s="39"/>
      <c r="S294" s="36"/>
      <c r="T294" s="39"/>
      <c r="U294" s="39"/>
      <c r="V294" s="39"/>
      <c r="Y294" s="39"/>
      <c r="AD294" s="39"/>
      <c r="AI294" s="39"/>
    </row>
    <row r="295" spans="10:35" ht="15" customHeight="1">
      <c r="J295" s="36"/>
      <c r="K295" s="39"/>
      <c r="L295" s="39"/>
      <c r="M295" s="39"/>
      <c r="N295" s="39"/>
      <c r="O295" s="39"/>
      <c r="P295" s="39"/>
      <c r="Q295" s="39"/>
      <c r="S295" s="36"/>
      <c r="T295" s="39"/>
      <c r="U295" s="39"/>
      <c r="V295" s="39"/>
      <c r="Y295" s="39"/>
      <c r="AD295" s="39"/>
      <c r="AI295" s="39"/>
    </row>
    <row r="296" spans="10:35" ht="15" customHeight="1">
      <c r="J296" s="36"/>
      <c r="K296" s="39"/>
      <c r="L296" s="39"/>
      <c r="M296" s="39"/>
      <c r="N296" s="39"/>
      <c r="O296" s="39"/>
      <c r="P296" s="39"/>
      <c r="Q296" s="39"/>
      <c r="S296" s="36"/>
      <c r="T296" s="39"/>
      <c r="U296" s="39"/>
      <c r="V296" s="39"/>
      <c r="Y296" s="39"/>
      <c r="AD296" s="39"/>
      <c r="AI296" s="39"/>
    </row>
    <row r="297" spans="10:35" ht="15" customHeight="1">
      <c r="J297" s="36"/>
      <c r="K297" s="39"/>
      <c r="L297" s="39"/>
      <c r="M297" s="39"/>
      <c r="N297" s="39"/>
      <c r="O297" s="39"/>
      <c r="P297" s="39"/>
      <c r="Q297" s="39"/>
      <c r="S297" s="36"/>
      <c r="T297" s="39"/>
      <c r="U297" s="39"/>
      <c r="V297" s="39"/>
      <c r="Y297" s="39"/>
      <c r="AD297" s="39"/>
      <c r="AI297" s="39"/>
    </row>
    <row r="298" spans="10:35" ht="15" customHeight="1">
      <c r="J298" s="36"/>
      <c r="K298" s="39"/>
      <c r="L298" s="39"/>
      <c r="M298" s="39"/>
      <c r="N298" s="39"/>
      <c r="O298" s="39"/>
      <c r="P298" s="39"/>
      <c r="Q298" s="39"/>
      <c r="S298" s="36"/>
      <c r="T298" s="39"/>
      <c r="U298" s="39"/>
      <c r="V298" s="39"/>
      <c r="Y298" s="39"/>
      <c r="AD298" s="39"/>
      <c r="AI298" s="39"/>
    </row>
    <row r="299" spans="10:35" ht="15" customHeight="1">
      <c r="J299" s="36"/>
      <c r="K299" s="39"/>
      <c r="L299" s="39"/>
      <c r="M299" s="39"/>
      <c r="N299" s="39"/>
      <c r="O299" s="39"/>
      <c r="P299" s="39"/>
      <c r="Q299" s="39"/>
      <c r="S299" s="36"/>
      <c r="T299" s="39"/>
      <c r="U299" s="39"/>
      <c r="V299" s="39"/>
      <c r="Y299" s="39"/>
      <c r="AD299" s="39"/>
      <c r="AI299" s="39"/>
    </row>
    <row r="300" spans="10:35" ht="15" customHeight="1">
      <c r="J300" s="36"/>
      <c r="K300" s="39"/>
      <c r="L300" s="39"/>
      <c r="M300" s="39"/>
      <c r="N300" s="39"/>
      <c r="O300" s="39"/>
      <c r="P300" s="39"/>
      <c r="Q300" s="39"/>
      <c r="S300" s="36"/>
      <c r="T300" s="39"/>
      <c r="U300" s="39"/>
      <c r="V300" s="39"/>
      <c r="Y300" s="39"/>
      <c r="AD300" s="39"/>
      <c r="AI300" s="39"/>
    </row>
    <row r="301" spans="10:35" ht="15" customHeight="1">
      <c r="J301" s="36"/>
      <c r="K301" s="39"/>
      <c r="L301" s="39"/>
      <c r="M301" s="39"/>
      <c r="N301" s="39"/>
      <c r="O301" s="39"/>
      <c r="P301" s="39"/>
      <c r="Q301" s="39"/>
      <c r="S301" s="36"/>
      <c r="T301" s="39"/>
      <c r="U301" s="39"/>
      <c r="V301" s="39"/>
      <c r="Y301" s="39"/>
      <c r="AD301" s="39"/>
      <c r="AI301" s="39"/>
    </row>
    <row r="302" spans="10:35" ht="15" customHeight="1">
      <c r="J302" s="36"/>
      <c r="K302" s="39"/>
      <c r="L302" s="39"/>
      <c r="M302" s="39"/>
      <c r="N302" s="39"/>
      <c r="O302" s="39"/>
      <c r="P302" s="39"/>
      <c r="Q302" s="39"/>
      <c r="S302" s="36"/>
      <c r="T302" s="39"/>
      <c r="U302" s="39"/>
      <c r="V302" s="39"/>
      <c r="Y302" s="39"/>
      <c r="AD302" s="39"/>
      <c r="AI302" s="39"/>
    </row>
    <row r="303" spans="10:35" ht="15" customHeight="1">
      <c r="J303" s="36"/>
      <c r="K303" s="39"/>
      <c r="L303" s="39"/>
      <c r="M303" s="39"/>
      <c r="N303" s="39"/>
      <c r="O303" s="39"/>
      <c r="P303" s="39"/>
      <c r="Q303" s="39"/>
      <c r="S303" s="36"/>
      <c r="T303" s="39"/>
      <c r="U303" s="39"/>
      <c r="V303" s="39"/>
      <c r="Y303" s="39"/>
      <c r="AD303" s="39"/>
      <c r="AI303" s="39"/>
    </row>
    <row r="304" spans="10:35" ht="15" customHeight="1">
      <c r="J304" s="36"/>
      <c r="K304" s="39"/>
      <c r="L304" s="39"/>
      <c r="M304" s="39"/>
      <c r="N304" s="39"/>
      <c r="O304" s="39"/>
      <c r="P304" s="39"/>
      <c r="Q304" s="39"/>
      <c r="S304" s="36"/>
      <c r="T304" s="39"/>
      <c r="U304" s="39"/>
      <c r="V304" s="39"/>
      <c r="Y304" s="39"/>
      <c r="AD304" s="39"/>
      <c r="AI304" s="39"/>
    </row>
    <row r="305" spans="10:35" ht="15" customHeight="1">
      <c r="J305" s="36"/>
      <c r="K305" s="39"/>
      <c r="L305" s="39"/>
      <c r="M305" s="39"/>
      <c r="N305" s="39"/>
      <c r="O305" s="39"/>
      <c r="P305" s="39"/>
      <c r="Q305" s="39"/>
      <c r="S305" s="36"/>
      <c r="T305" s="39"/>
      <c r="U305" s="39"/>
      <c r="V305" s="39"/>
      <c r="Y305" s="39"/>
      <c r="AD305" s="39"/>
      <c r="AI305" s="39"/>
    </row>
    <row r="306" spans="10:35" ht="15" customHeight="1">
      <c r="J306" s="36"/>
      <c r="K306" s="39"/>
      <c r="L306" s="39"/>
      <c r="M306" s="39"/>
      <c r="N306" s="39"/>
      <c r="O306" s="39"/>
      <c r="P306" s="39"/>
      <c r="Q306" s="39"/>
      <c r="S306" s="36"/>
      <c r="T306" s="39"/>
      <c r="U306" s="39"/>
      <c r="V306" s="39"/>
      <c r="Y306" s="39"/>
      <c r="AD306" s="39"/>
      <c r="AI306" s="39"/>
    </row>
    <row r="307" spans="10:35" ht="15" customHeight="1">
      <c r="J307" s="36"/>
      <c r="K307" s="39"/>
      <c r="L307" s="39"/>
      <c r="M307" s="39"/>
      <c r="N307" s="39"/>
      <c r="O307" s="39"/>
      <c r="P307" s="39"/>
      <c r="Q307" s="39"/>
      <c r="S307" s="36"/>
      <c r="T307" s="39"/>
      <c r="U307" s="39"/>
      <c r="V307" s="39"/>
      <c r="Y307" s="39"/>
      <c r="AD307" s="39"/>
      <c r="AI307" s="39"/>
    </row>
    <row r="308" spans="10:35" ht="15" customHeight="1">
      <c r="J308" s="36"/>
      <c r="K308" s="39"/>
      <c r="L308" s="39"/>
      <c r="M308" s="39"/>
      <c r="N308" s="39"/>
      <c r="O308" s="39"/>
      <c r="P308" s="39"/>
      <c r="Q308" s="39"/>
      <c r="S308" s="36"/>
      <c r="T308" s="39"/>
      <c r="U308" s="39"/>
      <c r="V308" s="39"/>
      <c r="Y308" s="39"/>
      <c r="AD308" s="39"/>
      <c r="AI308" s="39"/>
    </row>
    <row r="309" spans="10:35" ht="15" customHeight="1">
      <c r="J309" s="36"/>
      <c r="K309" s="39"/>
      <c r="L309" s="39"/>
      <c r="M309" s="39"/>
      <c r="N309" s="39"/>
      <c r="O309" s="39"/>
      <c r="P309" s="39"/>
      <c r="Q309" s="39"/>
      <c r="S309" s="36"/>
      <c r="T309" s="39"/>
      <c r="U309" s="39"/>
      <c r="V309" s="39"/>
      <c r="Y309" s="39"/>
      <c r="AD309" s="39"/>
      <c r="AI309" s="39"/>
    </row>
    <row r="310" spans="10:35" ht="15" customHeight="1">
      <c r="J310" s="36"/>
      <c r="K310" s="39"/>
      <c r="L310" s="39"/>
      <c r="M310" s="39"/>
      <c r="N310" s="39"/>
      <c r="O310" s="39"/>
      <c r="P310" s="39"/>
      <c r="Q310" s="39"/>
      <c r="S310" s="36"/>
      <c r="T310" s="39"/>
      <c r="U310" s="39"/>
      <c r="V310" s="39"/>
      <c r="Y310" s="39"/>
      <c r="AD310" s="39"/>
      <c r="AI310" s="39"/>
    </row>
    <row r="311" spans="10:35" ht="15" customHeight="1">
      <c r="J311" s="36"/>
      <c r="K311" s="39"/>
      <c r="L311" s="39"/>
      <c r="M311" s="39"/>
      <c r="N311" s="39"/>
      <c r="O311" s="39"/>
      <c r="P311" s="39"/>
      <c r="Q311" s="39"/>
      <c r="S311" s="36"/>
      <c r="T311" s="39"/>
      <c r="U311" s="39"/>
      <c r="V311" s="39"/>
      <c r="Y311" s="39"/>
      <c r="AD311" s="39"/>
      <c r="AI311" s="39"/>
    </row>
    <row r="312" spans="10:35" ht="15" customHeight="1">
      <c r="J312" s="36"/>
      <c r="K312" s="39"/>
      <c r="L312" s="39"/>
      <c r="M312" s="39"/>
      <c r="N312" s="39"/>
      <c r="O312" s="39"/>
      <c r="P312" s="39"/>
      <c r="Q312" s="39"/>
      <c r="S312" s="36"/>
      <c r="T312" s="39"/>
      <c r="U312" s="39"/>
      <c r="V312" s="39"/>
      <c r="Y312" s="39"/>
      <c r="AD312" s="39"/>
      <c r="AI312" s="39"/>
    </row>
    <row r="313" spans="10:35" ht="15" customHeight="1">
      <c r="J313" s="36"/>
      <c r="K313" s="39"/>
      <c r="L313" s="39"/>
      <c r="M313" s="39"/>
      <c r="N313" s="39"/>
      <c r="O313" s="39"/>
      <c r="P313" s="39"/>
      <c r="Q313" s="39"/>
      <c r="S313" s="36"/>
      <c r="T313" s="39"/>
      <c r="U313" s="39"/>
      <c r="V313" s="39"/>
      <c r="Y313" s="39"/>
      <c r="AD313" s="39"/>
      <c r="AI313" s="39"/>
    </row>
    <row r="314" spans="10:35" ht="15" customHeight="1">
      <c r="J314" s="36"/>
      <c r="K314" s="39"/>
      <c r="L314" s="39"/>
      <c r="M314" s="39"/>
      <c r="N314" s="39"/>
      <c r="O314" s="39"/>
      <c r="P314" s="39"/>
      <c r="Q314" s="39"/>
      <c r="S314" s="36"/>
      <c r="T314" s="39"/>
      <c r="U314" s="39"/>
      <c r="V314" s="39"/>
      <c r="Y314" s="39"/>
      <c r="AD314" s="39"/>
      <c r="AI314" s="39"/>
    </row>
    <row r="315" spans="10:35" ht="15" customHeight="1">
      <c r="J315" s="36"/>
      <c r="K315" s="39"/>
      <c r="L315" s="39"/>
      <c r="M315" s="39"/>
      <c r="N315" s="39"/>
      <c r="O315" s="39"/>
      <c r="P315" s="39"/>
      <c r="Q315" s="39"/>
      <c r="S315" s="36"/>
      <c r="T315" s="39"/>
      <c r="U315" s="39"/>
      <c r="V315" s="39"/>
      <c r="Y315" s="39"/>
      <c r="AD315" s="39"/>
      <c r="AI315" s="39"/>
    </row>
    <row r="316" spans="10:35" ht="15" customHeight="1">
      <c r="J316" s="36"/>
      <c r="K316" s="39"/>
      <c r="L316" s="39"/>
      <c r="M316" s="39"/>
      <c r="N316" s="39"/>
      <c r="O316" s="39"/>
      <c r="P316" s="39"/>
      <c r="Q316" s="39"/>
      <c r="S316" s="36"/>
      <c r="T316" s="39"/>
      <c r="U316" s="39"/>
      <c r="V316" s="39"/>
      <c r="Y316" s="39"/>
      <c r="AD316" s="39"/>
      <c r="AI316" s="39"/>
    </row>
    <row r="317" spans="10:35" ht="15" customHeight="1">
      <c r="J317" s="36"/>
      <c r="K317" s="39"/>
      <c r="L317" s="39"/>
      <c r="M317" s="39"/>
      <c r="N317" s="39"/>
      <c r="O317" s="39"/>
      <c r="P317" s="39"/>
      <c r="Q317" s="39"/>
      <c r="S317" s="36"/>
      <c r="T317" s="39"/>
      <c r="U317" s="39"/>
      <c r="V317" s="39"/>
      <c r="Y317" s="39"/>
      <c r="AD317" s="39"/>
      <c r="AI317" s="39"/>
    </row>
    <row r="318" spans="10:35" ht="15" customHeight="1">
      <c r="J318" s="36"/>
      <c r="K318" s="39"/>
      <c r="L318" s="39"/>
      <c r="M318" s="39"/>
      <c r="N318" s="39"/>
      <c r="O318" s="39"/>
      <c r="P318" s="39"/>
      <c r="Q318" s="39"/>
      <c r="S318" s="36"/>
      <c r="T318" s="39"/>
      <c r="U318" s="39"/>
      <c r="V318" s="39"/>
      <c r="Y318" s="39"/>
      <c r="AD318" s="39"/>
      <c r="AI318" s="39"/>
    </row>
    <row r="319" spans="10:35" ht="15" customHeight="1">
      <c r="J319" s="36"/>
      <c r="K319" s="39"/>
      <c r="L319" s="39"/>
      <c r="M319" s="39"/>
      <c r="N319" s="39"/>
      <c r="O319" s="39"/>
      <c r="P319" s="39"/>
      <c r="Q319" s="39"/>
      <c r="S319" s="36"/>
      <c r="T319" s="39"/>
      <c r="U319" s="39"/>
      <c r="V319" s="39"/>
      <c r="Y319" s="39"/>
      <c r="AD319" s="39"/>
      <c r="AI319" s="39"/>
    </row>
    <row r="320" spans="10:35" ht="15" customHeight="1">
      <c r="J320" s="36"/>
      <c r="K320" s="39"/>
      <c r="L320" s="39"/>
      <c r="M320" s="39"/>
      <c r="N320" s="39"/>
      <c r="O320" s="39"/>
      <c r="P320" s="39"/>
      <c r="Q320" s="39"/>
      <c r="S320" s="36"/>
      <c r="T320" s="39"/>
      <c r="U320" s="39"/>
      <c r="V320" s="39"/>
      <c r="Y320" s="39"/>
      <c r="AD320" s="39"/>
      <c r="AI320" s="39"/>
    </row>
    <row r="321" spans="10:35" ht="15" customHeight="1">
      <c r="J321" s="36"/>
      <c r="K321" s="39"/>
      <c r="L321" s="39"/>
      <c r="M321" s="39"/>
      <c r="N321" s="39"/>
      <c r="O321" s="39"/>
      <c r="P321" s="39"/>
      <c r="Q321" s="39"/>
      <c r="S321" s="36"/>
      <c r="T321" s="39"/>
      <c r="U321" s="39"/>
      <c r="V321" s="39"/>
      <c r="Y321" s="39"/>
      <c r="AD321" s="39"/>
      <c r="AI321" s="39"/>
    </row>
    <row r="322" spans="10:35" ht="15" customHeight="1">
      <c r="J322" s="36"/>
      <c r="K322" s="39"/>
      <c r="L322" s="39"/>
      <c r="M322" s="39"/>
      <c r="N322" s="39"/>
      <c r="O322" s="39"/>
      <c r="P322" s="39"/>
      <c r="Q322" s="39"/>
      <c r="S322" s="36"/>
      <c r="T322" s="39"/>
      <c r="U322" s="39"/>
      <c r="V322" s="39"/>
      <c r="Y322" s="39"/>
      <c r="AD322" s="39"/>
      <c r="AI322" s="39"/>
    </row>
    <row r="323" spans="10:35" ht="15" customHeight="1">
      <c r="J323" s="36"/>
      <c r="K323" s="39"/>
      <c r="L323" s="39"/>
      <c r="M323" s="39"/>
      <c r="N323" s="39"/>
      <c r="O323" s="39"/>
      <c r="P323" s="39"/>
      <c r="Q323" s="39"/>
      <c r="S323" s="36"/>
      <c r="T323" s="39"/>
      <c r="U323" s="39"/>
      <c r="V323" s="39"/>
      <c r="Y323" s="39"/>
      <c r="AD323" s="39"/>
      <c r="AI323" s="39"/>
    </row>
    <row r="324" spans="10:35" ht="15" customHeight="1">
      <c r="J324" s="36"/>
      <c r="K324" s="39"/>
      <c r="L324" s="39"/>
      <c r="M324" s="39"/>
      <c r="N324" s="39"/>
      <c r="O324" s="39"/>
      <c r="P324" s="39"/>
      <c r="Q324" s="39"/>
      <c r="S324" s="36"/>
      <c r="T324" s="39"/>
      <c r="U324" s="39"/>
      <c r="V324" s="39"/>
      <c r="Y324" s="39"/>
      <c r="AD324" s="39"/>
      <c r="AI324" s="39"/>
    </row>
    <row r="325" spans="10:35" ht="15" customHeight="1">
      <c r="J325" s="36"/>
      <c r="K325" s="39"/>
      <c r="L325" s="39"/>
      <c r="M325" s="39"/>
      <c r="N325" s="39"/>
      <c r="O325" s="39"/>
      <c r="P325" s="39"/>
      <c r="Q325" s="39"/>
      <c r="S325" s="36"/>
      <c r="T325" s="39"/>
      <c r="U325" s="39"/>
      <c r="V325" s="39"/>
      <c r="Y325" s="39"/>
      <c r="AD325" s="39"/>
      <c r="AI325" s="39"/>
    </row>
    <row r="326" spans="10:35" ht="15" customHeight="1">
      <c r="J326" s="36"/>
      <c r="K326" s="39"/>
      <c r="L326" s="39"/>
      <c r="M326" s="39"/>
      <c r="N326" s="39"/>
      <c r="O326" s="39"/>
      <c r="P326" s="39"/>
      <c r="Q326" s="39"/>
      <c r="S326" s="36"/>
      <c r="T326" s="39"/>
      <c r="U326" s="39"/>
      <c r="V326" s="39"/>
      <c r="Y326" s="39"/>
      <c r="AD326" s="39"/>
      <c r="AI326" s="39"/>
    </row>
    <row r="327" spans="10:35" ht="15" customHeight="1">
      <c r="J327" s="36"/>
      <c r="K327" s="39"/>
      <c r="L327" s="39"/>
      <c r="M327" s="39"/>
      <c r="N327" s="39"/>
      <c r="O327" s="39"/>
      <c r="P327" s="39"/>
      <c r="Q327" s="39"/>
      <c r="S327" s="36"/>
      <c r="T327" s="39"/>
      <c r="U327" s="39"/>
      <c r="V327" s="39"/>
      <c r="Y327" s="39"/>
      <c r="AD327" s="39"/>
      <c r="AI327" s="39"/>
    </row>
    <row r="328" spans="10:35" ht="15" customHeight="1">
      <c r="J328" s="36"/>
      <c r="K328" s="39"/>
      <c r="L328" s="39"/>
      <c r="M328" s="39"/>
      <c r="N328" s="39"/>
      <c r="O328" s="39"/>
      <c r="P328" s="39"/>
      <c r="Q328" s="39"/>
      <c r="S328" s="36"/>
      <c r="T328" s="39"/>
      <c r="U328" s="39"/>
      <c r="V328" s="39"/>
      <c r="Y328" s="39"/>
      <c r="AD328" s="39"/>
      <c r="AI328" s="39"/>
    </row>
    <row r="329" spans="10:35" ht="15" customHeight="1">
      <c r="J329" s="36"/>
      <c r="K329" s="39"/>
      <c r="L329" s="39"/>
      <c r="M329" s="39"/>
      <c r="N329" s="39"/>
      <c r="O329" s="39"/>
      <c r="P329" s="39"/>
      <c r="Q329" s="39"/>
      <c r="S329" s="36"/>
      <c r="T329" s="39"/>
      <c r="U329" s="39"/>
      <c r="V329" s="39"/>
      <c r="Y329" s="39"/>
      <c r="AD329" s="39"/>
      <c r="AI329" s="39"/>
    </row>
    <row r="330" spans="10:35" ht="15" customHeight="1">
      <c r="J330" s="36"/>
      <c r="K330" s="39"/>
      <c r="L330" s="39"/>
      <c r="M330" s="39"/>
      <c r="N330" s="39"/>
      <c r="O330" s="39"/>
      <c r="P330" s="39"/>
      <c r="Q330" s="39"/>
      <c r="S330" s="36"/>
      <c r="T330" s="39"/>
      <c r="U330" s="39"/>
      <c r="V330" s="39"/>
      <c r="Y330" s="39"/>
      <c r="AD330" s="39"/>
      <c r="AI330" s="39"/>
    </row>
    <row r="331" spans="10:35" ht="15" customHeight="1">
      <c r="J331" s="36"/>
      <c r="K331" s="39"/>
      <c r="L331" s="39"/>
      <c r="M331" s="39"/>
      <c r="N331" s="39"/>
      <c r="O331" s="39"/>
      <c r="P331" s="39"/>
      <c r="Q331" s="39"/>
      <c r="S331" s="36"/>
      <c r="T331" s="39"/>
      <c r="U331" s="39"/>
      <c r="V331" s="39"/>
      <c r="Y331" s="39"/>
      <c r="AD331" s="39"/>
      <c r="AI331" s="39"/>
    </row>
    <row r="332" spans="10:35" ht="15" customHeight="1">
      <c r="J332" s="36"/>
      <c r="K332" s="39"/>
      <c r="L332" s="39"/>
      <c r="M332" s="39"/>
      <c r="N332" s="39"/>
      <c r="O332" s="39"/>
      <c r="P332" s="39"/>
      <c r="Q332" s="39"/>
      <c r="S332" s="36"/>
      <c r="T332" s="39"/>
      <c r="U332" s="39"/>
      <c r="V332" s="39"/>
      <c r="Y332" s="39"/>
      <c r="AD332" s="39"/>
      <c r="AI332" s="39"/>
    </row>
    <row r="333" spans="10:35" ht="15" customHeight="1">
      <c r="J333" s="36"/>
      <c r="K333" s="39"/>
      <c r="L333" s="39"/>
      <c r="M333" s="39"/>
      <c r="N333" s="39"/>
      <c r="O333" s="39"/>
      <c r="P333" s="39"/>
      <c r="Q333" s="39"/>
      <c r="S333" s="36"/>
      <c r="T333" s="39"/>
      <c r="U333" s="39"/>
      <c r="V333" s="39"/>
      <c r="Y333" s="39"/>
      <c r="AD333" s="39"/>
      <c r="AI333" s="39"/>
    </row>
    <row r="334" spans="10:35" ht="15" customHeight="1">
      <c r="J334" s="36"/>
      <c r="K334" s="39"/>
      <c r="L334" s="39"/>
      <c r="M334" s="39"/>
      <c r="N334" s="39"/>
      <c r="O334" s="39"/>
      <c r="P334" s="39"/>
      <c r="Q334" s="39"/>
      <c r="S334" s="36"/>
      <c r="T334" s="39"/>
      <c r="U334" s="39"/>
      <c r="V334" s="39"/>
      <c r="Y334" s="39"/>
      <c r="AD334" s="39"/>
      <c r="AI334" s="39"/>
    </row>
    <row r="335" spans="10:35" ht="15" customHeight="1">
      <c r="J335" s="36"/>
      <c r="K335" s="39"/>
      <c r="L335" s="39"/>
      <c r="M335" s="39"/>
      <c r="N335" s="39"/>
      <c r="O335" s="39"/>
      <c r="P335" s="39"/>
      <c r="Q335" s="39"/>
      <c r="S335" s="36"/>
      <c r="T335" s="39"/>
      <c r="U335" s="39"/>
      <c r="V335" s="39"/>
      <c r="Y335" s="39"/>
      <c r="AD335" s="39"/>
      <c r="AI335" s="39"/>
    </row>
    <row r="336" spans="10:35" ht="15" customHeight="1">
      <c r="J336" s="36"/>
      <c r="K336" s="39"/>
      <c r="L336" s="39"/>
      <c r="M336" s="39"/>
      <c r="N336" s="39"/>
      <c r="O336" s="39"/>
      <c r="P336" s="39"/>
      <c r="Q336" s="39"/>
      <c r="S336" s="36"/>
      <c r="T336" s="39"/>
      <c r="U336" s="39"/>
      <c r="V336" s="39"/>
      <c r="Y336" s="39"/>
      <c r="AD336" s="39"/>
      <c r="AI336" s="39"/>
    </row>
    <row r="337" spans="10:35" ht="15" customHeight="1">
      <c r="J337" s="36"/>
      <c r="K337" s="39"/>
      <c r="L337" s="39"/>
      <c r="M337" s="39"/>
      <c r="N337" s="39"/>
      <c r="O337" s="39"/>
      <c r="P337" s="39"/>
      <c r="Q337" s="39"/>
      <c r="S337" s="36"/>
      <c r="T337" s="39"/>
      <c r="U337" s="39"/>
      <c r="V337" s="39"/>
      <c r="Y337" s="39"/>
      <c r="AD337" s="39"/>
      <c r="AI337" s="39"/>
    </row>
    <row r="338" spans="10:35" ht="15" customHeight="1">
      <c r="J338" s="36"/>
      <c r="K338" s="39"/>
      <c r="L338" s="39"/>
      <c r="M338" s="39"/>
      <c r="N338" s="39"/>
      <c r="O338" s="39"/>
      <c r="P338" s="39"/>
      <c r="Q338" s="39"/>
      <c r="S338" s="36"/>
      <c r="T338" s="39"/>
      <c r="U338" s="39"/>
      <c r="V338" s="39"/>
      <c r="Y338" s="39"/>
      <c r="AD338" s="39"/>
      <c r="AI338" s="39"/>
    </row>
    <row r="339" spans="10:35" ht="15" customHeight="1">
      <c r="J339" s="36"/>
      <c r="K339" s="39"/>
      <c r="L339" s="39"/>
      <c r="M339" s="39"/>
      <c r="N339" s="39"/>
      <c r="O339" s="39"/>
      <c r="P339" s="39"/>
      <c r="Q339" s="39"/>
      <c r="S339" s="36"/>
      <c r="T339" s="39"/>
      <c r="U339" s="39"/>
      <c r="V339" s="39"/>
      <c r="Y339" s="39"/>
      <c r="AD339" s="39"/>
      <c r="AI339" s="39"/>
    </row>
    <row r="340" spans="10:35" ht="15" customHeight="1">
      <c r="J340" s="36"/>
      <c r="K340" s="39"/>
      <c r="L340" s="39"/>
      <c r="M340" s="39"/>
      <c r="N340" s="39"/>
      <c r="O340" s="39"/>
      <c r="P340" s="39"/>
      <c r="Q340" s="39"/>
      <c r="S340" s="36"/>
      <c r="T340" s="39"/>
      <c r="U340" s="39"/>
      <c r="V340" s="39"/>
      <c r="Y340" s="39"/>
      <c r="AD340" s="39"/>
      <c r="AI340" s="39"/>
    </row>
    <row r="341" spans="10:35" ht="15" customHeight="1">
      <c r="J341" s="36"/>
      <c r="K341" s="39"/>
      <c r="L341" s="39"/>
      <c r="M341" s="39"/>
      <c r="N341" s="39"/>
      <c r="O341" s="39"/>
      <c r="P341" s="39"/>
      <c r="Q341" s="39"/>
      <c r="S341" s="36"/>
      <c r="T341" s="39"/>
      <c r="U341" s="39"/>
      <c r="V341" s="39"/>
      <c r="Y341" s="39"/>
      <c r="AD341" s="39"/>
      <c r="AI341" s="39"/>
    </row>
    <row r="342" spans="10:35" ht="15" customHeight="1">
      <c r="J342" s="36"/>
      <c r="K342" s="39"/>
      <c r="L342" s="39"/>
      <c r="M342" s="39"/>
      <c r="N342" s="39"/>
      <c r="O342" s="39"/>
      <c r="P342" s="39"/>
      <c r="Q342" s="39"/>
      <c r="S342" s="36"/>
      <c r="T342" s="39"/>
      <c r="U342" s="39"/>
      <c r="V342" s="39"/>
      <c r="Y342" s="39"/>
      <c r="AD342" s="39"/>
      <c r="AI342" s="39"/>
    </row>
    <row r="343" spans="10:35" ht="15" customHeight="1">
      <c r="J343" s="36"/>
      <c r="K343" s="39"/>
      <c r="L343" s="39"/>
      <c r="M343" s="39"/>
      <c r="N343" s="39"/>
      <c r="O343" s="39"/>
      <c r="P343" s="39"/>
      <c r="Q343" s="39"/>
      <c r="S343" s="36"/>
      <c r="T343" s="39"/>
      <c r="U343" s="39"/>
      <c r="V343" s="39"/>
      <c r="Y343" s="39"/>
      <c r="AD343" s="39"/>
      <c r="AI343" s="39"/>
    </row>
    <row r="344" spans="10:35" ht="15" customHeight="1">
      <c r="J344" s="36"/>
      <c r="K344" s="39"/>
      <c r="L344" s="39"/>
      <c r="M344" s="39"/>
      <c r="N344" s="39"/>
      <c r="O344" s="39"/>
      <c r="P344" s="39"/>
      <c r="Q344" s="39"/>
      <c r="S344" s="36"/>
      <c r="T344" s="39"/>
      <c r="U344" s="39"/>
      <c r="V344" s="39"/>
      <c r="Y344" s="39"/>
      <c r="AD344" s="39"/>
      <c r="AI344" s="39"/>
    </row>
    <row r="345" spans="10:35" ht="15" customHeight="1">
      <c r="J345" s="36"/>
      <c r="K345" s="39"/>
      <c r="L345" s="39"/>
      <c r="M345" s="39"/>
      <c r="N345" s="39"/>
      <c r="O345" s="39"/>
      <c r="P345" s="39"/>
      <c r="Q345" s="39"/>
      <c r="S345" s="36"/>
      <c r="T345" s="39"/>
      <c r="U345" s="39"/>
      <c r="V345" s="39"/>
      <c r="Y345" s="39"/>
      <c r="AD345" s="39"/>
      <c r="AI345" s="39"/>
    </row>
    <row r="346" spans="10:35" ht="15" customHeight="1">
      <c r="J346" s="36"/>
      <c r="K346" s="39"/>
      <c r="L346" s="39"/>
      <c r="M346" s="39"/>
      <c r="N346" s="39"/>
      <c r="O346" s="39"/>
      <c r="P346" s="39"/>
      <c r="Q346" s="39"/>
      <c r="S346" s="36"/>
      <c r="T346" s="39"/>
      <c r="U346" s="39"/>
      <c r="V346" s="39"/>
      <c r="Y346" s="39"/>
      <c r="AD346" s="39"/>
      <c r="AI346" s="39"/>
    </row>
    <row r="347" spans="10:35" ht="15" customHeight="1">
      <c r="J347" s="36"/>
      <c r="K347" s="39"/>
      <c r="L347" s="39"/>
      <c r="M347" s="39"/>
      <c r="N347" s="39"/>
      <c r="O347" s="39"/>
      <c r="P347" s="39"/>
      <c r="Q347" s="39"/>
      <c r="S347" s="36"/>
      <c r="T347" s="39"/>
      <c r="U347" s="39"/>
      <c r="V347" s="39"/>
      <c r="Y347" s="39"/>
      <c r="AD347" s="39"/>
      <c r="AI347" s="39"/>
    </row>
    <row r="348" spans="10:35" ht="15" customHeight="1">
      <c r="J348" s="36"/>
      <c r="K348" s="39"/>
      <c r="L348" s="39"/>
      <c r="M348" s="39"/>
      <c r="N348" s="39"/>
      <c r="O348" s="39"/>
      <c r="P348" s="39"/>
      <c r="Q348" s="39"/>
      <c r="S348" s="36"/>
      <c r="T348" s="39"/>
      <c r="U348" s="39"/>
      <c r="V348" s="39"/>
      <c r="Y348" s="39"/>
      <c r="AD348" s="39"/>
      <c r="AI348" s="39"/>
    </row>
    <row r="349" spans="10:35" ht="15" customHeight="1">
      <c r="J349" s="36"/>
      <c r="K349" s="39"/>
      <c r="L349" s="39"/>
      <c r="M349" s="39"/>
      <c r="N349" s="39"/>
      <c r="O349" s="39"/>
      <c r="P349" s="39"/>
      <c r="Q349" s="39"/>
      <c r="S349" s="36"/>
      <c r="T349" s="39"/>
      <c r="U349" s="39"/>
      <c r="V349" s="39"/>
      <c r="Y349" s="39"/>
      <c r="AD349" s="39"/>
      <c r="AI349" s="39"/>
    </row>
    <row r="350" spans="10:35" ht="15" customHeight="1">
      <c r="J350" s="36"/>
      <c r="K350" s="39"/>
      <c r="L350" s="39"/>
      <c r="M350" s="39"/>
      <c r="N350" s="39"/>
      <c r="O350" s="39"/>
      <c r="P350" s="39"/>
      <c r="Q350" s="39"/>
      <c r="S350" s="36"/>
      <c r="T350" s="39"/>
      <c r="U350" s="39"/>
      <c r="V350" s="39"/>
      <c r="Y350" s="39"/>
      <c r="AD350" s="39"/>
      <c r="AI350" s="39"/>
    </row>
    <row r="351" spans="10:35" ht="15" customHeight="1">
      <c r="J351" s="36"/>
      <c r="K351" s="39"/>
      <c r="L351" s="39"/>
      <c r="M351" s="39"/>
      <c r="N351" s="39"/>
      <c r="O351" s="39"/>
      <c r="P351" s="39"/>
      <c r="Q351" s="39"/>
      <c r="S351" s="36"/>
      <c r="T351" s="39"/>
      <c r="U351" s="39"/>
      <c r="V351" s="39"/>
      <c r="Y351" s="39"/>
      <c r="AD351" s="39"/>
      <c r="AI351" s="39"/>
    </row>
    <row r="352" spans="10:35" ht="15" customHeight="1">
      <c r="J352" s="36"/>
      <c r="K352" s="39"/>
      <c r="L352" s="39"/>
      <c r="M352" s="39"/>
      <c r="N352" s="39"/>
      <c r="O352" s="39"/>
      <c r="P352" s="39"/>
      <c r="Q352" s="39"/>
      <c r="S352" s="36"/>
      <c r="T352" s="39"/>
      <c r="U352" s="39"/>
      <c r="V352" s="39"/>
      <c r="Y352" s="39"/>
      <c r="AD352" s="39"/>
      <c r="AI352" s="39"/>
    </row>
    <row r="353" spans="10:35" ht="15" customHeight="1">
      <c r="J353" s="36"/>
      <c r="K353" s="39"/>
      <c r="L353" s="39"/>
      <c r="M353" s="39"/>
      <c r="N353" s="39"/>
      <c r="O353" s="39"/>
      <c r="P353" s="39"/>
      <c r="Q353" s="39"/>
      <c r="S353" s="36"/>
      <c r="T353" s="39"/>
      <c r="U353" s="39"/>
      <c r="V353" s="39"/>
      <c r="Y353" s="39"/>
      <c r="AD353" s="39"/>
      <c r="AI353" s="39"/>
    </row>
    <row r="354" spans="10:35" ht="15" customHeight="1">
      <c r="J354" s="36"/>
      <c r="K354" s="39"/>
      <c r="L354" s="39"/>
      <c r="M354" s="39"/>
      <c r="N354" s="39"/>
      <c r="O354" s="39"/>
      <c r="P354" s="39"/>
      <c r="Q354" s="39"/>
      <c r="S354" s="36"/>
      <c r="T354" s="39"/>
      <c r="U354" s="39"/>
      <c r="V354" s="39"/>
      <c r="Y354" s="39"/>
      <c r="AD354" s="39"/>
      <c r="AI354" s="39"/>
    </row>
    <row r="355" spans="10:35" ht="15" customHeight="1">
      <c r="J355" s="36"/>
      <c r="K355" s="39"/>
      <c r="L355" s="39"/>
      <c r="M355" s="39"/>
      <c r="N355" s="39"/>
      <c r="O355" s="39"/>
      <c r="P355" s="39"/>
      <c r="Q355" s="39"/>
      <c r="S355" s="36"/>
      <c r="T355" s="39"/>
      <c r="U355" s="39"/>
      <c r="V355" s="39"/>
      <c r="Y355" s="39"/>
      <c r="AD355" s="39"/>
      <c r="AI355" s="39"/>
    </row>
    <row r="356" spans="10:35" ht="15" customHeight="1">
      <c r="J356" s="36"/>
      <c r="K356" s="39"/>
      <c r="L356" s="39"/>
      <c r="M356" s="39"/>
      <c r="N356" s="39"/>
      <c r="O356" s="39"/>
      <c r="P356" s="39"/>
      <c r="Q356" s="39"/>
      <c r="S356" s="36"/>
      <c r="T356" s="39"/>
      <c r="U356" s="39"/>
      <c r="V356" s="39"/>
      <c r="Y356" s="39"/>
      <c r="AD356" s="39"/>
      <c r="AI356" s="39"/>
    </row>
    <row r="357" spans="10:35" ht="15" customHeight="1">
      <c r="J357" s="36"/>
      <c r="K357" s="39"/>
      <c r="L357" s="39"/>
      <c r="M357" s="39"/>
      <c r="N357" s="39"/>
      <c r="O357" s="39"/>
      <c r="P357" s="39"/>
      <c r="Q357" s="39"/>
      <c r="S357" s="36"/>
      <c r="T357" s="39"/>
      <c r="U357" s="39"/>
      <c r="V357" s="39"/>
      <c r="Y357" s="39"/>
      <c r="AD357" s="39"/>
      <c r="AI357" s="39"/>
    </row>
    <row r="358" spans="10:35" ht="15" customHeight="1">
      <c r="J358" s="36"/>
      <c r="K358" s="39"/>
      <c r="L358" s="39"/>
      <c r="M358" s="39"/>
      <c r="N358" s="39"/>
      <c r="O358" s="39"/>
      <c r="P358" s="39"/>
      <c r="Q358" s="39"/>
      <c r="S358" s="36"/>
      <c r="T358" s="39"/>
      <c r="U358" s="39"/>
      <c r="V358" s="39"/>
      <c r="Y358" s="39"/>
      <c r="AD358" s="39"/>
      <c r="AI358" s="39"/>
    </row>
    <row r="359" spans="10:35" ht="15" customHeight="1">
      <c r="J359" s="36"/>
      <c r="K359" s="39"/>
      <c r="L359" s="39"/>
      <c r="M359" s="39"/>
      <c r="N359" s="39"/>
      <c r="O359" s="39"/>
      <c r="P359" s="39"/>
      <c r="Q359" s="39"/>
      <c r="S359" s="36"/>
      <c r="T359" s="39"/>
      <c r="U359" s="39"/>
      <c r="V359" s="39"/>
      <c r="Y359" s="39"/>
      <c r="AD359" s="39"/>
      <c r="AI359" s="39"/>
    </row>
    <row r="360" spans="10:35" ht="15" customHeight="1">
      <c r="J360" s="36"/>
      <c r="K360" s="39"/>
      <c r="L360" s="39"/>
      <c r="M360" s="39"/>
      <c r="N360" s="39"/>
      <c r="O360" s="39"/>
      <c r="P360" s="39"/>
      <c r="Q360" s="39"/>
      <c r="S360" s="36"/>
      <c r="T360" s="39"/>
      <c r="U360" s="39"/>
      <c r="V360" s="39"/>
      <c r="Y360" s="39"/>
      <c r="AD360" s="39"/>
      <c r="AI360" s="39"/>
    </row>
    <row r="361" spans="10:35" ht="15" customHeight="1">
      <c r="J361" s="36"/>
      <c r="K361" s="39"/>
      <c r="L361" s="39"/>
      <c r="M361" s="39"/>
      <c r="N361" s="39"/>
      <c r="O361" s="39"/>
      <c r="P361" s="39"/>
      <c r="Q361" s="39"/>
      <c r="S361" s="36"/>
      <c r="T361" s="39"/>
      <c r="U361" s="39"/>
      <c r="V361" s="39"/>
      <c r="Y361" s="39"/>
      <c r="AD361" s="39"/>
      <c r="AI361" s="39"/>
    </row>
    <row r="362" spans="10:35" ht="15" customHeight="1">
      <c r="J362" s="36"/>
      <c r="K362" s="39"/>
      <c r="L362" s="39"/>
      <c r="M362" s="39"/>
      <c r="N362" s="39"/>
      <c r="O362" s="39"/>
      <c r="P362" s="39"/>
      <c r="Q362" s="39"/>
      <c r="S362" s="36"/>
      <c r="T362" s="39"/>
      <c r="U362" s="39"/>
      <c r="V362" s="39"/>
      <c r="Y362" s="39"/>
      <c r="AD362" s="39"/>
      <c r="AI362" s="39"/>
    </row>
    <row r="363" spans="10:35" ht="15" customHeight="1">
      <c r="J363" s="36"/>
      <c r="K363" s="39"/>
      <c r="L363" s="39"/>
      <c r="M363" s="39"/>
      <c r="N363" s="39"/>
      <c r="O363" s="39"/>
      <c r="P363" s="39"/>
      <c r="Q363" s="39"/>
      <c r="S363" s="36"/>
      <c r="T363" s="39"/>
      <c r="U363" s="39"/>
      <c r="V363" s="39"/>
      <c r="Y363" s="39"/>
      <c r="AD363" s="39"/>
      <c r="AI363" s="39"/>
    </row>
    <row r="364" spans="10:35" ht="15" customHeight="1">
      <c r="J364" s="36"/>
      <c r="K364" s="39"/>
      <c r="L364" s="39"/>
      <c r="M364" s="39"/>
      <c r="N364" s="39"/>
      <c r="O364" s="39"/>
      <c r="P364" s="39"/>
      <c r="Q364" s="39"/>
      <c r="S364" s="36"/>
      <c r="T364" s="39"/>
      <c r="U364" s="39"/>
      <c r="V364" s="39"/>
      <c r="Y364" s="39"/>
      <c r="AD364" s="39"/>
      <c r="AI364" s="39"/>
    </row>
    <row r="365" spans="10:35" ht="15" customHeight="1">
      <c r="J365" s="36"/>
      <c r="K365" s="39"/>
      <c r="L365" s="39"/>
      <c r="M365" s="39"/>
      <c r="N365" s="39"/>
      <c r="O365" s="39"/>
      <c r="P365" s="39"/>
      <c r="Q365" s="39"/>
      <c r="S365" s="36"/>
      <c r="T365" s="39"/>
      <c r="U365" s="39"/>
      <c r="V365" s="39"/>
      <c r="Y365" s="39"/>
      <c r="AD365" s="39"/>
      <c r="AI365" s="39"/>
    </row>
    <row r="366" spans="10:35" ht="15" customHeight="1">
      <c r="J366" s="36"/>
      <c r="K366" s="39"/>
      <c r="L366" s="39"/>
      <c r="M366" s="39"/>
      <c r="N366" s="39"/>
      <c r="O366" s="39"/>
      <c r="P366" s="39"/>
      <c r="Q366" s="39"/>
      <c r="S366" s="36"/>
      <c r="T366" s="39"/>
      <c r="U366" s="39"/>
      <c r="V366" s="39"/>
      <c r="Y366" s="39"/>
      <c r="AD366" s="39"/>
      <c r="AI366" s="39"/>
    </row>
    <row r="367" spans="10:35" ht="15" customHeight="1">
      <c r="J367" s="36"/>
      <c r="K367" s="39"/>
      <c r="L367" s="39"/>
      <c r="M367" s="39"/>
      <c r="N367" s="39"/>
      <c r="O367" s="39"/>
      <c r="P367" s="39"/>
      <c r="Q367" s="39"/>
      <c r="S367" s="36"/>
      <c r="T367" s="39"/>
      <c r="U367" s="39"/>
      <c r="V367" s="39"/>
      <c r="Y367" s="39"/>
      <c r="AD367" s="39"/>
      <c r="AI367" s="39"/>
    </row>
    <row r="368" spans="10:35" ht="15" customHeight="1">
      <c r="J368" s="36"/>
      <c r="K368" s="39"/>
      <c r="L368" s="39"/>
      <c r="M368" s="39"/>
      <c r="N368" s="39"/>
      <c r="O368" s="39"/>
      <c r="P368" s="39"/>
      <c r="Q368" s="39"/>
      <c r="S368" s="36"/>
      <c r="T368" s="39"/>
      <c r="U368" s="39"/>
      <c r="V368" s="39"/>
      <c r="Y368" s="39"/>
      <c r="AD368" s="39"/>
      <c r="AI368" s="39"/>
    </row>
    <row r="369" spans="10:35" ht="15" customHeight="1">
      <c r="J369" s="36"/>
      <c r="K369" s="39"/>
      <c r="L369" s="39"/>
      <c r="M369" s="39"/>
      <c r="N369" s="39"/>
      <c r="O369" s="39"/>
      <c r="P369" s="39"/>
      <c r="Q369" s="39"/>
      <c r="S369" s="36"/>
      <c r="T369" s="39"/>
      <c r="U369" s="39"/>
      <c r="V369" s="39"/>
      <c r="Y369" s="39"/>
      <c r="AD369" s="39"/>
      <c r="AI369" s="39"/>
    </row>
    <row r="370" spans="10:35" ht="15" customHeight="1">
      <c r="J370" s="36"/>
      <c r="K370" s="39"/>
      <c r="L370" s="39"/>
      <c r="M370" s="39"/>
      <c r="N370" s="39"/>
      <c r="O370" s="39"/>
      <c r="P370" s="39"/>
      <c r="Q370" s="39"/>
      <c r="S370" s="36"/>
      <c r="T370" s="39"/>
      <c r="U370" s="39"/>
      <c r="V370" s="39"/>
      <c r="Y370" s="39"/>
      <c r="AD370" s="39"/>
      <c r="AI370" s="39"/>
    </row>
    <row r="371" spans="10:35" ht="15" customHeight="1">
      <c r="J371" s="36"/>
      <c r="K371" s="39"/>
      <c r="L371" s="39"/>
      <c r="M371" s="39"/>
      <c r="N371" s="39"/>
      <c r="O371" s="39"/>
      <c r="P371" s="39"/>
      <c r="Q371" s="39"/>
      <c r="S371" s="36"/>
      <c r="T371" s="39"/>
      <c r="U371" s="39"/>
      <c r="V371" s="39"/>
      <c r="Y371" s="39"/>
      <c r="AD371" s="39"/>
      <c r="AI371" s="39"/>
    </row>
    <row r="372" spans="10:35" ht="15" customHeight="1">
      <c r="J372" s="36"/>
      <c r="K372" s="39"/>
      <c r="L372" s="39"/>
      <c r="M372" s="39"/>
      <c r="N372" s="39"/>
      <c r="O372" s="39"/>
      <c r="P372" s="39"/>
      <c r="Q372" s="39"/>
      <c r="S372" s="36"/>
      <c r="T372" s="39"/>
      <c r="U372" s="39"/>
      <c r="V372" s="39"/>
      <c r="Y372" s="39"/>
      <c r="AD372" s="39"/>
      <c r="AI372" s="39"/>
    </row>
    <row r="373" spans="10:35" ht="15" customHeight="1">
      <c r="J373" s="36"/>
      <c r="K373" s="39"/>
      <c r="L373" s="39"/>
      <c r="M373" s="39"/>
      <c r="N373" s="39"/>
      <c r="O373" s="39"/>
      <c r="P373" s="39"/>
      <c r="Q373" s="39"/>
      <c r="S373" s="36"/>
      <c r="T373" s="39"/>
      <c r="U373" s="39"/>
      <c r="V373" s="39"/>
      <c r="Y373" s="39"/>
      <c r="AD373" s="39"/>
      <c r="AI373" s="39"/>
    </row>
    <row r="374" spans="10:35" ht="15" customHeight="1">
      <c r="J374" s="36"/>
      <c r="K374" s="39"/>
      <c r="L374" s="39"/>
      <c r="M374" s="39"/>
      <c r="N374" s="39"/>
      <c r="O374" s="39"/>
      <c r="P374" s="39"/>
      <c r="Q374" s="39"/>
      <c r="S374" s="36"/>
      <c r="T374" s="39"/>
      <c r="U374" s="39"/>
      <c r="V374" s="39"/>
      <c r="Y374" s="39"/>
      <c r="AD374" s="39"/>
      <c r="AI374" s="39"/>
    </row>
    <row r="375" spans="10:35" ht="15" customHeight="1">
      <c r="J375" s="36"/>
      <c r="K375" s="39"/>
      <c r="L375" s="39"/>
      <c r="M375" s="39"/>
      <c r="N375" s="39"/>
      <c r="O375" s="39"/>
      <c r="P375" s="39"/>
      <c r="Q375" s="39"/>
      <c r="S375" s="36"/>
      <c r="T375" s="39"/>
      <c r="U375" s="39"/>
      <c r="V375" s="39"/>
      <c r="Y375" s="39"/>
      <c r="AD375" s="39"/>
      <c r="AI375" s="39"/>
    </row>
    <row r="376" spans="10:35" ht="15" customHeight="1">
      <c r="J376" s="36"/>
      <c r="K376" s="39"/>
      <c r="L376" s="39"/>
      <c r="M376" s="39"/>
      <c r="N376" s="39"/>
      <c r="O376" s="39"/>
      <c r="P376" s="39"/>
      <c r="Q376" s="39"/>
      <c r="S376" s="36"/>
      <c r="T376" s="39"/>
      <c r="U376" s="39"/>
      <c r="V376" s="39"/>
      <c r="Y376" s="39"/>
      <c r="AD376" s="39"/>
      <c r="AI376" s="39"/>
    </row>
    <row r="377" spans="10:35" ht="15" customHeight="1">
      <c r="J377" s="36"/>
      <c r="K377" s="39"/>
      <c r="L377" s="39"/>
      <c r="M377" s="39"/>
      <c r="N377" s="39"/>
      <c r="O377" s="39"/>
      <c r="P377" s="39"/>
      <c r="Q377" s="39"/>
      <c r="S377" s="36"/>
      <c r="T377" s="39"/>
      <c r="U377" s="39"/>
      <c r="V377" s="39"/>
      <c r="Y377" s="39"/>
      <c r="AD377" s="39"/>
      <c r="AI377" s="39"/>
    </row>
    <row r="378" spans="10:35" ht="15" customHeight="1">
      <c r="J378" s="36"/>
      <c r="K378" s="39"/>
      <c r="L378" s="39"/>
      <c r="M378" s="39"/>
      <c r="N378" s="39"/>
      <c r="O378" s="39"/>
      <c r="P378" s="39"/>
      <c r="Q378" s="39"/>
      <c r="S378" s="36"/>
      <c r="T378" s="39"/>
      <c r="U378" s="39"/>
      <c r="V378" s="39"/>
      <c r="Y378" s="39"/>
      <c r="AD378" s="39"/>
      <c r="AI378" s="39"/>
    </row>
    <row r="379" spans="10:35" ht="15" customHeight="1">
      <c r="J379" s="36"/>
      <c r="K379" s="39"/>
      <c r="L379" s="39"/>
      <c r="M379" s="39"/>
      <c r="N379" s="39"/>
      <c r="O379" s="39"/>
      <c r="P379" s="39"/>
      <c r="Q379" s="39"/>
      <c r="S379" s="36"/>
      <c r="T379" s="39"/>
      <c r="U379" s="39"/>
      <c r="V379" s="39"/>
      <c r="Y379" s="39"/>
      <c r="AD379" s="39"/>
      <c r="AI379" s="39"/>
    </row>
    <row r="380" spans="10:35" ht="15" customHeight="1">
      <c r="J380" s="36"/>
      <c r="K380" s="39"/>
      <c r="L380" s="39"/>
      <c r="M380" s="39"/>
      <c r="N380" s="39"/>
      <c r="O380" s="39"/>
      <c r="P380" s="39"/>
      <c r="Q380" s="39"/>
      <c r="S380" s="36"/>
      <c r="T380" s="39"/>
      <c r="U380" s="39"/>
      <c r="V380" s="39"/>
      <c r="Y380" s="39"/>
      <c r="AD380" s="39"/>
      <c r="AI380" s="39"/>
    </row>
    <row r="381" spans="10:35" ht="15" customHeight="1">
      <c r="J381" s="36"/>
      <c r="K381" s="39"/>
      <c r="L381" s="39"/>
      <c r="M381" s="39"/>
      <c r="N381" s="39"/>
      <c r="O381" s="39"/>
      <c r="P381" s="39"/>
      <c r="Q381" s="39"/>
      <c r="S381" s="36"/>
      <c r="T381" s="39"/>
      <c r="U381" s="39"/>
      <c r="V381" s="39"/>
      <c r="Y381" s="39"/>
      <c r="AD381" s="39"/>
      <c r="AI381" s="39"/>
    </row>
    <row r="382" spans="10:35" ht="15" customHeight="1">
      <c r="J382" s="36"/>
      <c r="K382" s="39"/>
      <c r="L382" s="39"/>
      <c r="M382" s="39"/>
      <c r="N382" s="39"/>
      <c r="O382" s="39"/>
      <c r="P382" s="39"/>
      <c r="Q382" s="39"/>
      <c r="S382" s="36"/>
      <c r="T382" s="39"/>
      <c r="U382" s="39"/>
      <c r="V382" s="39"/>
      <c r="Y382" s="39"/>
      <c r="AD382" s="39"/>
      <c r="AI382" s="39"/>
    </row>
    <row r="383" spans="10:35" ht="15" customHeight="1">
      <c r="J383" s="36"/>
      <c r="K383" s="39"/>
      <c r="L383" s="39"/>
      <c r="M383" s="39"/>
      <c r="N383" s="39"/>
      <c r="O383" s="39"/>
      <c r="P383" s="39"/>
      <c r="Q383" s="39"/>
      <c r="S383" s="36"/>
      <c r="T383" s="39"/>
      <c r="U383" s="39"/>
      <c r="V383" s="39"/>
      <c r="Y383" s="39"/>
      <c r="AD383" s="39"/>
      <c r="AI383" s="39"/>
    </row>
    <row r="384" spans="10:35" ht="15" customHeight="1">
      <c r="J384" s="36"/>
      <c r="K384" s="39"/>
      <c r="L384" s="39"/>
      <c r="M384" s="39"/>
      <c r="N384" s="39"/>
      <c r="O384" s="39"/>
      <c r="P384" s="39"/>
      <c r="Q384" s="39"/>
      <c r="S384" s="36"/>
      <c r="T384" s="39"/>
      <c r="U384" s="39"/>
      <c r="V384" s="39"/>
      <c r="Y384" s="39"/>
      <c r="AD384" s="39"/>
      <c r="AI384" s="39"/>
    </row>
    <row r="385" spans="10:35" ht="15" customHeight="1">
      <c r="J385" s="36"/>
      <c r="K385" s="39"/>
      <c r="L385" s="39"/>
      <c r="M385" s="39"/>
      <c r="N385" s="39"/>
      <c r="O385" s="39"/>
      <c r="P385" s="39"/>
      <c r="Q385" s="39"/>
      <c r="S385" s="36"/>
      <c r="T385" s="39"/>
      <c r="U385" s="39"/>
      <c r="V385" s="39"/>
      <c r="Y385" s="39"/>
      <c r="AD385" s="39"/>
      <c r="AI385" s="39"/>
    </row>
    <row r="386" spans="10:35" ht="15" customHeight="1">
      <c r="J386" s="36"/>
      <c r="K386" s="39"/>
      <c r="L386" s="39"/>
      <c r="M386" s="39"/>
      <c r="N386" s="39"/>
      <c r="O386" s="39"/>
      <c r="P386" s="39"/>
      <c r="Q386" s="39"/>
      <c r="S386" s="36"/>
      <c r="T386" s="39"/>
      <c r="U386" s="39"/>
      <c r="V386" s="39"/>
      <c r="Y386" s="39"/>
      <c r="AD386" s="39"/>
      <c r="AI386" s="39"/>
    </row>
    <row r="387" spans="10:35" ht="15" customHeight="1">
      <c r="J387" s="36"/>
      <c r="K387" s="39"/>
      <c r="L387" s="39"/>
      <c r="M387" s="39"/>
      <c r="N387" s="39"/>
      <c r="O387" s="39"/>
      <c r="P387" s="39"/>
      <c r="Q387" s="39"/>
      <c r="S387" s="36"/>
      <c r="T387" s="39"/>
      <c r="U387" s="39"/>
      <c r="V387" s="39"/>
      <c r="Y387" s="39"/>
      <c r="AD387" s="39"/>
      <c r="AI387" s="39"/>
    </row>
    <row r="388" spans="10:35" ht="15" customHeight="1">
      <c r="J388" s="36"/>
      <c r="K388" s="39"/>
      <c r="L388" s="39"/>
      <c r="M388" s="39"/>
      <c r="N388" s="39"/>
      <c r="O388" s="39"/>
      <c r="P388" s="39"/>
      <c r="Q388" s="39"/>
      <c r="S388" s="36"/>
      <c r="T388" s="39"/>
      <c r="U388" s="39"/>
      <c r="V388" s="39"/>
      <c r="Y388" s="39"/>
      <c r="AD388" s="39"/>
      <c r="AI388" s="39"/>
    </row>
    <row r="389" spans="10:35" ht="15" customHeight="1">
      <c r="J389" s="36"/>
      <c r="K389" s="39"/>
      <c r="L389" s="39"/>
      <c r="M389" s="39"/>
      <c r="N389" s="39"/>
      <c r="O389" s="39"/>
      <c r="P389" s="39"/>
      <c r="Q389" s="39"/>
      <c r="S389" s="36"/>
      <c r="T389" s="39"/>
      <c r="U389" s="39"/>
      <c r="V389" s="39"/>
      <c r="Y389" s="39"/>
      <c r="AD389" s="39"/>
      <c r="AI389" s="39"/>
    </row>
    <row r="390" spans="10:35" ht="15" customHeight="1">
      <c r="J390" s="36"/>
      <c r="K390" s="39"/>
      <c r="L390" s="39"/>
      <c r="M390" s="39"/>
      <c r="N390" s="39"/>
      <c r="O390" s="39"/>
      <c r="P390" s="39"/>
      <c r="Q390" s="39"/>
      <c r="S390" s="36"/>
      <c r="T390" s="39"/>
      <c r="U390" s="39"/>
      <c r="V390" s="39"/>
      <c r="Y390" s="39"/>
      <c r="AD390" s="39"/>
      <c r="AI390" s="39"/>
    </row>
    <row r="391" spans="10:35" ht="15" customHeight="1">
      <c r="J391" s="36"/>
      <c r="K391" s="39"/>
      <c r="L391" s="39"/>
      <c r="M391" s="39"/>
      <c r="N391" s="39"/>
      <c r="O391" s="39"/>
      <c r="P391" s="39"/>
      <c r="Q391" s="39"/>
      <c r="S391" s="36"/>
      <c r="T391" s="39"/>
      <c r="U391" s="39"/>
      <c r="V391" s="39"/>
      <c r="Y391" s="39"/>
      <c r="AD391" s="39"/>
      <c r="AI391" s="39"/>
    </row>
    <row r="392" spans="10:35" ht="15" customHeight="1">
      <c r="J392" s="36"/>
      <c r="K392" s="39"/>
      <c r="L392" s="39"/>
      <c r="M392" s="39"/>
      <c r="N392" s="39"/>
      <c r="O392" s="39"/>
      <c r="P392" s="39"/>
      <c r="Q392" s="39"/>
      <c r="S392" s="36"/>
      <c r="T392" s="39"/>
      <c r="U392" s="39"/>
      <c r="V392" s="39"/>
      <c r="Y392" s="39"/>
      <c r="AD392" s="39"/>
      <c r="AI392" s="39"/>
    </row>
    <row r="393" spans="10:35" ht="15" customHeight="1">
      <c r="J393" s="36"/>
      <c r="K393" s="39"/>
      <c r="L393" s="39"/>
      <c r="M393" s="39"/>
      <c r="N393" s="39"/>
      <c r="O393" s="39"/>
      <c r="P393" s="39"/>
      <c r="Q393" s="39"/>
      <c r="S393" s="36"/>
      <c r="T393" s="39"/>
      <c r="U393" s="39"/>
      <c r="V393" s="39"/>
      <c r="Y393" s="39"/>
      <c r="AD393" s="39"/>
      <c r="AI393" s="39"/>
    </row>
    <row r="394" spans="10:35" ht="15" customHeight="1">
      <c r="J394" s="36"/>
      <c r="K394" s="39"/>
      <c r="L394" s="39"/>
      <c r="M394" s="39"/>
      <c r="N394" s="39"/>
      <c r="O394" s="39"/>
      <c r="P394" s="39"/>
      <c r="Q394" s="39"/>
      <c r="S394" s="36"/>
      <c r="T394" s="39"/>
      <c r="U394" s="39"/>
      <c r="V394" s="39"/>
      <c r="Y394" s="39"/>
      <c r="AD394" s="39"/>
      <c r="AI394" s="39"/>
    </row>
    <row r="395" spans="10:35" ht="15" customHeight="1">
      <c r="J395" s="36"/>
      <c r="K395" s="39"/>
      <c r="L395" s="39"/>
      <c r="M395" s="39"/>
      <c r="N395" s="39"/>
      <c r="O395" s="39"/>
      <c r="P395" s="39"/>
      <c r="Q395" s="39"/>
      <c r="S395" s="36"/>
      <c r="T395" s="39"/>
      <c r="U395" s="39"/>
      <c r="V395" s="39"/>
      <c r="Y395" s="39"/>
      <c r="AD395" s="39"/>
      <c r="AI395" s="39"/>
    </row>
    <row r="396" spans="10:35" ht="15" customHeight="1">
      <c r="J396" s="36"/>
      <c r="K396" s="39"/>
      <c r="L396" s="39"/>
      <c r="M396" s="39"/>
      <c r="N396" s="39"/>
      <c r="O396" s="39"/>
      <c r="P396" s="39"/>
      <c r="Q396" s="39"/>
      <c r="S396" s="36"/>
      <c r="T396" s="39"/>
      <c r="U396" s="39"/>
      <c r="V396" s="39"/>
      <c r="Y396" s="39"/>
      <c r="AD396" s="39"/>
      <c r="AI396" s="39"/>
    </row>
    <row r="397" spans="10:35" ht="15" customHeight="1">
      <c r="J397" s="36"/>
      <c r="K397" s="39"/>
      <c r="L397" s="39"/>
      <c r="M397" s="39"/>
      <c r="N397" s="39"/>
      <c r="O397" s="39"/>
      <c r="P397" s="39"/>
      <c r="Q397" s="39"/>
      <c r="S397" s="36"/>
      <c r="T397" s="39"/>
      <c r="U397" s="39"/>
      <c r="V397" s="39"/>
      <c r="Y397" s="39"/>
      <c r="AD397" s="39"/>
      <c r="AI397" s="39"/>
    </row>
    <row r="398" spans="10:35" ht="15" customHeight="1">
      <c r="J398" s="36"/>
      <c r="K398" s="39"/>
      <c r="L398" s="39"/>
      <c r="M398" s="39"/>
      <c r="N398" s="39"/>
      <c r="O398" s="39"/>
      <c r="P398" s="39"/>
      <c r="Q398" s="39"/>
      <c r="S398" s="36"/>
      <c r="T398" s="39"/>
      <c r="U398" s="39"/>
      <c r="V398" s="39"/>
      <c r="Y398" s="39"/>
      <c r="AD398" s="39"/>
      <c r="AI398" s="39"/>
    </row>
    <row r="399" spans="10:35" ht="15" customHeight="1">
      <c r="J399" s="36"/>
      <c r="K399" s="39"/>
      <c r="L399" s="39"/>
      <c r="M399" s="39"/>
      <c r="N399" s="39"/>
      <c r="O399" s="39"/>
      <c r="P399" s="39"/>
      <c r="Q399" s="39"/>
      <c r="S399" s="36"/>
      <c r="T399" s="39"/>
      <c r="U399" s="39"/>
      <c r="V399" s="39"/>
      <c r="Y399" s="39"/>
      <c r="AD399" s="39"/>
      <c r="AI399" s="39"/>
    </row>
    <row r="400" spans="10:35" ht="15" customHeight="1">
      <c r="J400" s="36"/>
      <c r="K400" s="39"/>
      <c r="L400" s="39"/>
      <c r="M400" s="39"/>
      <c r="N400" s="39"/>
      <c r="O400" s="39"/>
      <c r="P400" s="39"/>
      <c r="Q400" s="39"/>
      <c r="S400" s="36"/>
      <c r="T400" s="39"/>
      <c r="U400" s="39"/>
      <c r="V400" s="39"/>
      <c r="Y400" s="39"/>
      <c r="AD400" s="39"/>
      <c r="AI400" s="39"/>
    </row>
    <row r="401" spans="10:35" ht="15" customHeight="1">
      <c r="J401" s="36"/>
      <c r="K401" s="39"/>
      <c r="L401" s="39"/>
      <c r="M401" s="39"/>
      <c r="N401" s="39"/>
      <c r="O401" s="39"/>
      <c r="P401" s="39"/>
      <c r="Q401" s="39"/>
      <c r="S401" s="36"/>
      <c r="T401" s="39"/>
      <c r="U401" s="39"/>
      <c r="V401" s="39"/>
      <c r="Y401" s="39"/>
      <c r="AD401" s="39"/>
      <c r="AI401" s="39"/>
    </row>
    <row r="402" spans="10:35" ht="15" customHeight="1">
      <c r="J402" s="36"/>
      <c r="K402" s="39"/>
      <c r="L402" s="39"/>
      <c r="M402" s="39"/>
      <c r="N402" s="39"/>
      <c r="O402" s="39"/>
      <c r="P402" s="39"/>
      <c r="Q402" s="39"/>
      <c r="S402" s="36"/>
      <c r="T402" s="39"/>
      <c r="U402" s="39"/>
      <c r="V402" s="39"/>
      <c r="Y402" s="39"/>
      <c r="AD402" s="39"/>
      <c r="AI402" s="39"/>
    </row>
    <row r="403" spans="10:35" ht="15" customHeight="1">
      <c r="J403" s="36"/>
      <c r="K403" s="39"/>
      <c r="L403" s="39"/>
      <c r="M403" s="39"/>
      <c r="N403" s="39"/>
      <c r="O403" s="39"/>
      <c r="P403" s="39"/>
      <c r="Q403" s="39"/>
      <c r="S403" s="36"/>
      <c r="T403" s="39"/>
      <c r="U403" s="39"/>
      <c r="V403" s="39"/>
      <c r="Y403" s="39"/>
      <c r="AD403" s="39"/>
      <c r="AI403" s="39"/>
    </row>
    <row r="404" spans="10:35" ht="15" customHeight="1">
      <c r="J404" s="36"/>
      <c r="K404" s="39"/>
      <c r="L404" s="39"/>
      <c r="M404" s="39"/>
      <c r="N404" s="39"/>
      <c r="O404" s="39"/>
      <c r="P404" s="39"/>
      <c r="Q404" s="39"/>
      <c r="S404" s="36"/>
      <c r="T404" s="39"/>
      <c r="U404" s="39"/>
      <c r="V404" s="39"/>
      <c r="Y404" s="39"/>
      <c r="AD404" s="39"/>
      <c r="AI404" s="39"/>
    </row>
    <row r="405" spans="10:35" ht="15" customHeight="1">
      <c r="J405" s="36"/>
      <c r="K405" s="39"/>
      <c r="L405" s="39"/>
      <c r="M405" s="39"/>
      <c r="N405" s="39"/>
      <c r="O405" s="39"/>
      <c r="P405" s="39"/>
      <c r="Q405" s="39"/>
      <c r="S405" s="36"/>
      <c r="T405" s="39"/>
      <c r="U405" s="39"/>
      <c r="V405" s="39"/>
      <c r="Y405" s="39"/>
      <c r="AD405" s="39"/>
      <c r="AI405" s="39"/>
    </row>
    <row r="406" spans="10:35" ht="15" customHeight="1">
      <c r="J406" s="36"/>
      <c r="K406" s="39"/>
      <c r="L406" s="39"/>
      <c r="M406" s="39"/>
      <c r="N406" s="39"/>
      <c r="O406" s="39"/>
      <c r="P406" s="39"/>
      <c r="Q406" s="39"/>
      <c r="S406" s="36"/>
      <c r="T406" s="39"/>
      <c r="U406" s="39"/>
      <c r="V406" s="39"/>
      <c r="Y406" s="39"/>
      <c r="AD406" s="39"/>
      <c r="AI406" s="39"/>
    </row>
    <row r="407" spans="10:35" ht="15" customHeight="1">
      <c r="J407" s="36"/>
      <c r="K407" s="39"/>
      <c r="L407" s="39"/>
      <c r="M407" s="39"/>
      <c r="N407" s="39"/>
      <c r="O407" s="39"/>
      <c r="P407" s="39"/>
      <c r="Q407" s="39"/>
      <c r="S407" s="36"/>
      <c r="T407" s="39"/>
      <c r="U407" s="39"/>
      <c r="V407" s="39"/>
      <c r="Y407" s="39"/>
      <c r="AD407" s="39"/>
      <c r="AI407" s="39"/>
    </row>
    <row r="408" spans="10:35" ht="15" customHeight="1">
      <c r="J408" s="36"/>
      <c r="K408" s="39"/>
      <c r="L408" s="39"/>
      <c r="M408" s="39"/>
      <c r="N408" s="39"/>
      <c r="O408" s="39"/>
      <c r="P408" s="39"/>
      <c r="Q408" s="39"/>
      <c r="S408" s="36"/>
      <c r="T408" s="39"/>
      <c r="U408" s="39"/>
      <c r="V408" s="39"/>
      <c r="Y408" s="39"/>
      <c r="AD408" s="39"/>
      <c r="AI408" s="39"/>
    </row>
    <row r="409" spans="10:35" ht="15" customHeight="1">
      <c r="J409" s="36"/>
      <c r="K409" s="39"/>
      <c r="L409" s="39"/>
      <c r="M409" s="39"/>
      <c r="N409" s="39"/>
      <c r="O409" s="39"/>
      <c r="P409" s="39"/>
      <c r="Q409" s="39"/>
      <c r="S409" s="36"/>
      <c r="T409" s="39"/>
      <c r="U409" s="39"/>
      <c r="V409" s="39"/>
      <c r="Y409" s="39"/>
      <c r="AD409" s="39"/>
      <c r="AI409" s="39"/>
    </row>
    <row r="410" spans="10:35" ht="15" customHeight="1">
      <c r="J410" s="36"/>
      <c r="K410" s="39"/>
      <c r="L410" s="39"/>
      <c r="M410" s="39"/>
      <c r="N410" s="39"/>
      <c r="O410" s="39"/>
      <c r="P410" s="39"/>
      <c r="Q410" s="39"/>
      <c r="S410" s="36"/>
      <c r="T410" s="39"/>
      <c r="U410" s="39"/>
      <c r="V410" s="39"/>
      <c r="Y410" s="39"/>
      <c r="AD410" s="39"/>
      <c r="AI410" s="39"/>
    </row>
    <row r="411" spans="10:35" ht="15" customHeight="1">
      <c r="J411" s="36"/>
      <c r="K411" s="39"/>
      <c r="L411" s="39"/>
      <c r="M411" s="39"/>
      <c r="N411" s="39"/>
      <c r="O411" s="39"/>
      <c r="P411" s="39"/>
      <c r="Q411" s="39"/>
      <c r="S411" s="36"/>
      <c r="T411" s="39"/>
      <c r="U411" s="39"/>
      <c r="V411" s="39"/>
      <c r="Y411" s="39"/>
      <c r="AD411" s="39"/>
      <c r="AI411" s="39"/>
    </row>
    <row r="412" spans="10:35" ht="15" customHeight="1">
      <c r="J412" s="36"/>
      <c r="K412" s="39"/>
      <c r="L412" s="39"/>
      <c r="M412" s="39"/>
      <c r="N412" s="39"/>
      <c r="O412" s="39"/>
      <c r="P412" s="39"/>
      <c r="Q412" s="39"/>
      <c r="S412" s="36"/>
      <c r="T412" s="39"/>
      <c r="U412" s="39"/>
      <c r="V412" s="39"/>
      <c r="Y412" s="39"/>
      <c r="AD412" s="39"/>
      <c r="AI412" s="39"/>
    </row>
    <row r="413" spans="10:35" ht="15" customHeight="1">
      <c r="J413" s="36"/>
      <c r="K413" s="39"/>
      <c r="L413" s="39"/>
      <c r="M413" s="39"/>
      <c r="N413" s="39"/>
      <c r="O413" s="39"/>
      <c r="P413" s="39"/>
      <c r="Q413" s="39"/>
      <c r="S413" s="36"/>
      <c r="T413" s="39"/>
      <c r="U413" s="39"/>
      <c r="V413" s="39"/>
      <c r="Y413" s="39"/>
      <c r="AD413" s="39"/>
      <c r="AI413" s="39"/>
    </row>
    <row r="414" spans="10:35" ht="15" customHeight="1">
      <c r="J414" s="36"/>
      <c r="K414" s="39"/>
      <c r="L414" s="39"/>
      <c r="M414" s="39"/>
      <c r="N414" s="39"/>
      <c r="O414" s="39"/>
      <c r="P414" s="39"/>
      <c r="Q414" s="39"/>
      <c r="S414" s="36"/>
      <c r="T414" s="39"/>
      <c r="U414" s="39"/>
      <c r="V414" s="39"/>
      <c r="Y414" s="39"/>
      <c r="AD414" s="39"/>
      <c r="AI414" s="39"/>
    </row>
    <row r="415" spans="10:35" ht="15" customHeight="1">
      <c r="J415" s="36"/>
      <c r="K415" s="39"/>
      <c r="L415" s="39"/>
      <c r="M415" s="39"/>
      <c r="N415" s="39"/>
      <c r="O415" s="39"/>
      <c r="P415" s="39"/>
      <c r="Q415" s="39"/>
      <c r="S415" s="36"/>
      <c r="T415" s="39"/>
      <c r="U415" s="39"/>
      <c r="V415" s="39"/>
      <c r="Y415" s="39"/>
      <c r="AD415" s="39"/>
      <c r="AI415" s="39"/>
    </row>
    <row r="416" spans="10:35" ht="15" customHeight="1">
      <c r="J416" s="36"/>
      <c r="K416" s="39"/>
      <c r="L416" s="39"/>
      <c r="M416" s="39"/>
      <c r="N416" s="39"/>
      <c r="O416" s="39"/>
      <c r="P416" s="39"/>
      <c r="Q416" s="39"/>
      <c r="S416" s="36"/>
      <c r="T416" s="39"/>
      <c r="U416" s="39"/>
      <c r="V416" s="39"/>
      <c r="Y416" s="39"/>
      <c r="AD416" s="39"/>
      <c r="AI416" s="39"/>
    </row>
    <row r="417" spans="10:35" ht="15" customHeight="1">
      <c r="J417" s="36"/>
      <c r="K417" s="39"/>
      <c r="L417" s="39"/>
      <c r="M417" s="39"/>
      <c r="N417" s="39"/>
      <c r="O417" s="39"/>
      <c r="P417" s="39"/>
      <c r="Q417" s="39"/>
      <c r="S417" s="36"/>
      <c r="T417" s="39"/>
      <c r="U417" s="39"/>
      <c r="V417" s="39"/>
      <c r="Y417" s="39"/>
      <c r="AD417" s="39"/>
      <c r="AI417" s="39"/>
    </row>
    <row r="418" spans="10:35" ht="15" customHeight="1">
      <c r="J418" s="36"/>
      <c r="K418" s="39"/>
      <c r="L418" s="39"/>
      <c r="M418" s="39"/>
      <c r="N418" s="39"/>
      <c r="O418" s="39"/>
      <c r="P418" s="39"/>
      <c r="Q418" s="39"/>
      <c r="S418" s="36"/>
      <c r="T418" s="39"/>
      <c r="U418" s="39"/>
      <c r="V418" s="39"/>
      <c r="Y418" s="39"/>
      <c r="AD418" s="39"/>
      <c r="AI418" s="39"/>
    </row>
    <row r="419" spans="10:35" ht="15" customHeight="1">
      <c r="J419" s="36"/>
      <c r="K419" s="39"/>
      <c r="L419" s="39"/>
      <c r="M419" s="39"/>
      <c r="N419" s="39"/>
      <c r="O419" s="39"/>
      <c r="P419" s="39"/>
      <c r="Q419" s="39"/>
      <c r="S419" s="36"/>
      <c r="T419" s="39"/>
      <c r="U419" s="39"/>
      <c r="V419" s="39"/>
      <c r="Y419" s="39"/>
      <c r="AD419" s="39"/>
      <c r="AI419" s="39"/>
    </row>
    <row r="420" spans="10:35" ht="15" customHeight="1">
      <c r="J420" s="36"/>
      <c r="K420" s="39"/>
      <c r="L420" s="39"/>
      <c r="M420" s="39"/>
      <c r="N420" s="39"/>
      <c r="O420" s="39"/>
      <c r="P420" s="39"/>
      <c r="Q420" s="39"/>
      <c r="S420" s="36"/>
      <c r="T420" s="39"/>
      <c r="U420" s="39"/>
      <c r="V420" s="39"/>
      <c r="Y420" s="39"/>
      <c r="AD420" s="39"/>
      <c r="AI420" s="39"/>
    </row>
    <row r="421" spans="10:35" ht="15" customHeight="1">
      <c r="J421" s="36"/>
      <c r="K421" s="39"/>
      <c r="L421" s="39"/>
      <c r="M421" s="39"/>
      <c r="N421" s="39"/>
      <c r="O421" s="39"/>
      <c r="P421" s="39"/>
      <c r="Q421" s="39"/>
      <c r="S421" s="36"/>
      <c r="T421" s="39"/>
      <c r="U421" s="39"/>
      <c r="V421" s="39"/>
      <c r="Y421" s="39"/>
      <c r="AD421" s="39"/>
      <c r="AI421" s="39"/>
    </row>
    <row r="422" spans="10:35" ht="15" customHeight="1">
      <c r="J422" s="36"/>
      <c r="K422" s="39"/>
      <c r="L422" s="39"/>
      <c r="M422" s="39"/>
      <c r="N422" s="39"/>
      <c r="O422" s="39"/>
      <c r="P422" s="39"/>
      <c r="Q422" s="39"/>
      <c r="S422" s="36"/>
      <c r="T422" s="39"/>
      <c r="U422" s="39"/>
      <c r="V422" s="39"/>
      <c r="Y422" s="39"/>
      <c r="AD422" s="39"/>
      <c r="AI422" s="39"/>
    </row>
    <row r="423" spans="10:35" ht="15" customHeight="1">
      <c r="J423" s="36"/>
      <c r="K423" s="39"/>
      <c r="L423" s="39"/>
      <c r="M423" s="39"/>
      <c r="N423" s="39"/>
      <c r="O423" s="39"/>
      <c r="P423" s="39"/>
      <c r="Q423" s="39"/>
      <c r="S423" s="36"/>
      <c r="T423" s="39"/>
      <c r="U423" s="39"/>
      <c r="V423" s="39"/>
      <c r="Y423" s="39"/>
      <c r="AD423" s="39"/>
      <c r="AI423" s="39"/>
    </row>
    <row r="424" spans="10:35" ht="15" customHeight="1">
      <c r="J424" s="36"/>
      <c r="K424" s="39"/>
      <c r="L424" s="39"/>
      <c r="M424" s="39"/>
      <c r="N424" s="39"/>
      <c r="O424" s="39"/>
      <c r="P424" s="39"/>
      <c r="Q424" s="39"/>
      <c r="S424" s="36"/>
      <c r="T424" s="39"/>
      <c r="U424" s="39"/>
      <c r="V424" s="39"/>
      <c r="Y424" s="39"/>
      <c r="AD424" s="39"/>
      <c r="AI424" s="39"/>
    </row>
    <row r="425" spans="10:35" ht="15" customHeight="1">
      <c r="J425" s="36"/>
      <c r="K425" s="39"/>
      <c r="L425" s="39"/>
      <c r="M425" s="39"/>
      <c r="N425" s="39"/>
      <c r="O425" s="39"/>
      <c r="P425" s="39"/>
      <c r="Q425" s="39"/>
      <c r="S425" s="36"/>
      <c r="T425" s="39"/>
      <c r="U425" s="39"/>
      <c r="V425" s="39"/>
      <c r="Y425" s="39"/>
      <c r="AD425" s="39"/>
      <c r="AI425" s="39"/>
    </row>
    <row r="426" spans="10:35" ht="15" customHeight="1">
      <c r="J426" s="36"/>
      <c r="K426" s="39"/>
      <c r="L426" s="39"/>
      <c r="M426" s="39"/>
      <c r="N426" s="39"/>
      <c r="O426" s="39"/>
      <c r="P426" s="39"/>
      <c r="Q426" s="39"/>
      <c r="S426" s="36"/>
      <c r="T426" s="39"/>
      <c r="U426" s="39"/>
      <c r="V426" s="39"/>
      <c r="Y426" s="39"/>
      <c r="AD426" s="39"/>
      <c r="AI426" s="39"/>
    </row>
    <row r="427" spans="10:35" ht="15" customHeight="1">
      <c r="J427" s="36"/>
      <c r="K427" s="39"/>
      <c r="L427" s="39"/>
      <c r="M427" s="39"/>
      <c r="N427" s="39"/>
      <c r="O427" s="39"/>
      <c r="P427" s="39"/>
      <c r="Q427" s="39"/>
      <c r="S427" s="36"/>
      <c r="T427" s="39"/>
      <c r="U427" s="39"/>
      <c r="V427" s="39"/>
      <c r="Y427" s="39"/>
      <c r="AD427" s="39"/>
      <c r="AI427" s="39"/>
    </row>
    <row r="428" spans="10:35" ht="15" customHeight="1">
      <c r="J428" s="36"/>
      <c r="K428" s="39"/>
      <c r="L428" s="39"/>
      <c r="M428" s="39"/>
      <c r="N428" s="39"/>
      <c r="O428" s="39"/>
      <c r="P428" s="39"/>
      <c r="Q428" s="39"/>
      <c r="S428" s="36"/>
      <c r="T428" s="39"/>
      <c r="U428" s="39"/>
      <c r="V428" s="39"/>
      <c r="Y428" s="39"/>
      <c r="AD428" s="39"/>
      <c r="AI428" s="39"/>
    </row>
    <row r="429" spans="10:35" ht="15" customHeight="1">
      <c r="J429" s="36"/>
      <c r="K429" s="39"/>
      <c r="L429" s="39"/>
      <c r="M429" s="39"/>
      <c r="N429" s="39"/>
      <c r="O429" s="39"/>
      <c r="P429" s="39"/>
      <c r="Q429" s="39"/>
      <c r="S429" s="36"/>
      <c r="T429" s="39"/>
      <c r="U429" s="39"/>
      <c r="V429" s="39"/>
      <c r="Y429" s="39"/>
      <c r="AD429" s="39"/>
      <c r="AI429" s="39"/>
    </row>
    <row r="430" spans="10:35" ht="15" customHeight="1">
      <c r="J430" s="36"/>
      <c r="K430" s="39"/>
      <c r="L430" s="39"/>
      <c r="M430" s="39"/>
      <c r="N430" s="39"/>
      <c r="O430" s="39"/>
      <c r="P430" s="39"/>
      <c r="Q430" s="39"/>
      <c r="S430" s="36"/>
      <c r="T430" s="39"/>
      <c r="U430" s="39"/>
      <c r="V430" s="39"/>
      <c r="Y430" s="39"/>
      <c r="AD430" s="39"/>
      <c r="AI430" s="39"/>
    </row>
    <row r="431" spans="10:35" ht="15" customHeight="1">
      <c r="J431" s="36"/>
      <c r="K431" s="39"/>
      <c r="L431" s="39"/>
      <c r="M431" s="39"/>
      <c r="N431" s="39"/>
      <c r="O431" s="39"/>
      <c r="P431" s="39"/>
      <c r="Q431" s="39"/>
      <c r="S431" s="36"/>
      <c r="T431" s="39"/>
      <c r="U431" s="39"/>
      <c r="V431" s="39"/>
      <c r="Y431" s="39"/>
      <c r="AD431" s="39"/>
      <c r="AI431" s="39"/>
    </row>
    <row r="432" spans="10:35" ht="15" customHeight="1">
      <c r="J432" s="36"/>
      <c r="K432" s="39"/>
      <c r="L432" s="39"/>
      <c r="M432" s="39"/>
      <c r="N432" s="39"/>
      <c r="O432" s="39"/>
      <c r="P432" s="39"/>
      <c r="Q432" s="39"/>
      <c r="S432" s="36"/>
      <c r="T432" s="39"/>
      <c r="U432" s="39"/>
      <c r="V432" s="39"/>
      <c r="Y432" s="39"/>
      <c r="AD432" s="39"/>
      <c r="AI432" s="39"/>
    </row>
    <row r="433" spans="10:35" ht="15" customHeight="1">
      <c r="J433" s="36"/>
      <c r="K433" s="39"/>
      <c r="L433" s="39"/>
      <c r="M433" s="39"/>
      <c r="N433" s="39"/>
      <c r="O433" s="39"/>
      <c r="P433" s="39"/>
      <c r="Q433" s="39"/>
      <c r="S433" s="36"/>
      <c r="T433" s="39"/>
      <c r="U433" s="39"/>
      <c r="V433" s="39"/>
      <c r="Y433" s="39"/>
      <c r="AD433" s="39"/>
      <c r="AI433" s="39"/>
    </row>
    <row r="434" spans="10:35" ht="15" customHeight="1">
      <c r="J434" s="36"/>
      <c r="K434" s="39"/>
      <c r="L434" s="39"/>
      <c r="M434" s="39"/>
      <c r="N434" s="39"/>
      <c r="O434" s="39"/>
      <c r="P434" s="39"/>
      <c r="Q434" s="39"/>
      <c r="S434" s="36"/>
      <c r="T434" s="39"/>
      <c r="U434" s="39"/>
      <c r="V434" s="39"/>
      <c r="Y434" s="39"/>
      <c r="AD434" s="39"/>
      <c r="AI434" s="39"/>
    </row>
    <row r="435" spans="10:35" ht="15" customHeight="1">
      <c r="J435" s="36"/>
      <c r="K435" s="39"/>
      <c r="L435" s="39"/>
      <c r="M435" s="39"/>
      <c r="N435" s="39"/>
      <c r="O435" s="39"/>
      <c r="P435" s="39"/>
      <c r="Q435" s="39"/>
      <c r="S435" s="36"/>
      <c r="T435" s="39"/>
      <c r="U435" s="39"/>
      <c r="V435" s="39"/>
      <c r="Y435" s="39"/>
      <c r="AD435" s="39"/>
      <c r="AI435" s="39"/>
    </row>
    <row r="436" spans="10:35" ht="15" customHeight="1">
      <c r="J436" s="36"/>
      <c r="K436" s="39"/>
      <c r="L436" s="39"/>
      <c r="M436" s="39"/>
      <c r="N436" s="39"/>
      <c r="O436" s="39"/>
      <c r="P436" s="39"/>
      <c r="Q436" s="39"/>
      <c r="S436" s="36"/>
      <c r="T436" s="39"/>
      <c r="U436" s="39"/>
      <c r="V436" s="39"/>
      <c r="Y436" s="39"/>
      <c r="AD436" s="39"/>
      <c r="AI436" s="39"/>
    </row>
    <row r="437" spans="10:35" ht="15" customHeight="1">
      <c r="J437" s="36"/>
      <c r="K437" s="39"/>
      <c r="L437" s="39"/>
      <c r="M437" s="39"/>
      <c r="N437" s="39"/>
      <c r="O437" s="39"/>
      <c r="P437" s="39"/>
      <c r="Q437" s="39"/>
      <c r="S437" s="36"/>
      <c r="T437" s="39"/>
      <c r="U437" s="39"/>
      <c r="V437" s="39"/>
      <c r="Y437" s="39"/>
      <c r="AD437" s="39"/>
      <c r="AI437" s="39"/>
    </row>
    <row r="438" spans="10:35" ht="15" customHeight="1">
      <c r="J438" s="36"/>
      <c r="K438" s="39"/>
      <c r="L438" s="39"/>
      <c r="M438" s="39"/>
      <c r="N438" s="39"/>
      <c r="O438" s="39"/>
      <c r="P438" s="39"/>
      <c r="Q438" s="39"/>
      <c r="S438" s="36"/>
      <c r="T438" s="39"/>
      <c r="U438" s="39"/>
      <c r="V438" s="39"/>
      <c r="Y438" s="39"/>
      <c r="AD438" s="39"/>
      <c r="AI438" s="39"/>
    </row>
    <row r="439" spans="10:35" ht="15" customHeight="1">
      <c r="J439" s="36"/>
      <c r="K439" s="39"/>
      <c r="L439" s="39"/>
      <c r="M439" s="39"/>
      <c r="N439" s="39"/>
      <c r="O439" s="39"/>
      <c r="P439" s="39"/>
      <c r="Q439" s="39"/>
      <c r="S439" s="36"/>
      <c r="T439" s="39"/>
      <c r="U439" s="39"/>
      <c r="V439" s="39"/>
      <c r="Y439" s="39"/>
      <c r="AD439" s="39"/>
      <c r="AI439" s="39"/>
    </row>
    <row r="440" spans="10:35" ht="15" customHeight="1">
      <c r="J440" s="36"/>
      <c r="K440" s="39"/>
      <c r="L440" s="39"/>
      <c r="M440" s="39"/>
      <c r="N440" s="39"/>
      <c r="O440" s="39"/>
      <c r="P440" s="39"/>
      <c r="Q440" s="39"/>
      <c r="S440" s="36"/>
      <c r="T440" s="39"/>
      <c r="U440" s="39"/>
      <c r="V440" s="39"/>
      <c r="Y440" s="39"/>
      <c r="AD440" s="39"/>
      <c r="AI440" s="39"/>
    </row>
    <row r="441" spans="10:35" ht="15" customHeight="1">
      <c r="J441" s="36"/>
      <c r="K441" s="39"/>
      <c r="L441" s="39"/>
      <c r="M441" s="39"/>
      <c r="N441" s="39"/>
      <c r="O441" s="39"/>
      <c r="P441" s="39"/>
      <c r="Q441" s="39"/>
      <c r="S441" s="36"/>
      <c r="T441" s="39"/>
      <c r="U441" s="39"/>
      <c r="V441" s="39"/>
      <c r="Y441" s="39"/>
      <c r="AD441" s="39"/>
      <c r="AI441" s="39"/>
    </row>
    <row r="442" spans="10:35" ht="15" customHeight="1">
      <c r="J442" s="36"/>
      <c r="K442" s="39"/>
      <c r="L442" s="39"/>
      <c r="M442" s="39"/>
      <c r="N442" s="39"/>
      <c r="O442" s="39"/>
      <c r="P442" s="39"/>
      <c r="Q442" s="39"/>
      <c r="S442" s="36"/>
      <c r="T442" s="39"/>
      <c r="U442" s="39"/>
      <c r="V442" s="39"/>
      <c r="Y442" s="39"/>
      <c r="AD442" s="39"/>
      <c r="AI442" s="39"/>
    </row>
    <row r="443" spans="10:35" ht="15" customHeight="1">
      <c r="J443" s="36"/>
      <c r="K443" s="39"/>
      <c r="L443" s="39"/>
      <c r="M443" s="39"/>
      <c r="N443" s="39"/>
      <c r="O443" s="39"/>
      <c r="P443" s="39"/>
      <c r="Q443" s="39"/>
      <c r="S443" s="36"/>
      <c r="T443" s="39"/>
      <c r="U443" s="39"/>
      <c r="V443" s="39"/>
      <c r="Y443" s="39"/>
      <c r="AD443" s="39"/>
      <c r="AI443" s="39"/>
    </row>
    <row r="444" spans="10:35" ht="15" customHeight="1">
      <c r="J444" s="36"/>
      <c r="K444" s="39"/>
      <c r="L444" s="39"/>
      <c r="M444" s="39"/>
      <c r="N444" s="39"/>
      <c r="O444" s="39"/>
      <c r="P444" s="39"/>
      <c r="Q444" s="39"/>
      <c r="S444" s="36"/>
      <c r="T444" s="39"/>
      <c r="U444" s="39"/>
      <c r="V444" s="39"/>
      <c r="Y444" s="39"/>
      <c r="AD444" s="39"/>
      <c r="AI444" s="39"/>
    </row>
    <row r="445" spans="10:35" ht="15" customHeight="1">
      <c r="J445" s="36"/>
      <c r="K445" s="39"/>
      <c r="L445" s="39"/>
      <c r="M445" s="39"/>
      <c r="N445" s="39"/>
      <c r="O445" s="39"/>
      <c r="P445" s="39"/>
      <c r="Q445" s="39"/>
      <c r="S445" s="36"/>
      <c r="T445" s="39"/>
      <c r="U445" s="39"/>
      <c r="V445" s="39"/>
      <c r="Y445" s="39"/>
      <c r="AD445" s="39"/>
      <c r="AI445" s="39"/>
    </row>
    <row r="446" spans="10:35" ht="15" customHeight="1">
      <c r="J446" s="36"/>
      <c r="K446" s="39"/>
      <c r="L446" s="39"/>
      <c r="M446" s="39"/>
      <c r="N446" s="39"/>
      <c r="O446" s="39"/>
      <c r="P446" s="39"/>
      <c r="Q446" s="39"/>
      <c r="S446" s="36"/>
      <c r="T446" s="39"/>
      <c r="U446" s="39"/>
      <c r="V446" s="39"/>
      <c r="Y446" s="39"/>
      <c r="AD446" s="39"/>
      <c r="AI446" s="39"/>
    </row>
    <row r="447" spans="10:35" ht="15" customHeight="1">
      <c r="J447" s="36"/>
      <c r="K447" s="39"/>
      <c r="L447" s="39"/>
      <c r="M447" s="39"/>
      <c r="N447" s="39"/>
      <c r="O447" s="39"/>
      <c r="P447" s="39"/>
      <c r="Q447" s="39"/>
      <c r="S447" s="36"/>
      <c r="T447" s="39"/>
      <c r="U447" s="39"/>
      <c r="V447" s="39"/>
      <c r="Y447" s="39"/>
      <c r="AD447" s="39"/>
      <c r="AI447" s="39"/>
    </row>
    <row r="448" spans="10:35" ht="15" customHeight="1">
      <c r="J448" s="36"/>
      <c r="K448" s="39"/>
      <c r="L448" s="39"/>
      <c r="M448" s="39"/>
      <c r="N448" s="39"/>
      <c r="O448" s="39"/>
      <c r="P448" s="39"/>
      <c r="Q448" s="39"/>
      <c r="S448" s="36"/>
      <c r="T448" s="39"/>
      <c r="U448" s="39"/>
      <c r="V448" s="39"/>
      <c r="Y448" s="39"/>
      <c r="AD448" s="39"/>
      <c r="AI448" s="39"/>
    </row>
    <row r="449" spans="10:35" ht="15" customHeight="1">
      <c r="J449" s="36"/>
      <c r="K449" s="39"/>
      <c r="L449" s="39"/>
      <c r="M449" s="39"/>
      <c r="N449" s="39"/>
      <c r="O449" s="39"/>
      <c r="P449" s="39"/>
      <c r="Q449" s="39"/>
      <c r="S449" s="36"/>
      <c r="T449" s="39"/>
      <c r="U449" s="39"/>
      <c r="V449" s="39"/>
      <c r="Y449" s="39"/>
      <c r="AD449" s="39"/>
      <c r="AI449" s="39"/>
    </row>
    <row r="450" spans="10:35" ht="15" customHeight="1">
      <c r="J450" s="36"/>
      <c r="K450" s="39"/>
      <c r="L450" s="39"/>
      <c r="M450" s="39"/>
      <c r="N450" s="39"/>
      <c r="O450" s="39"/>
      <c r="P450" s="39"/>
      <c r="Q450" s="39"/>
      <c r="S450" s="36"/>
      <c r="T450" s="39"/>
      <c r="U450" s="39"/>
      <c r="V450" s="39"/>
      <c r="Y450" s="39"/>
      <c r="AD450" s="39"/>
      <c r="AI450" s="39"/>
    </row>
    <row r="451" spans="10:35" ht="15" customHeight="1">
      <c r="J451" s="36"/>
      <c r="K451" s="39"/>
      <c r="L451" s="39"/>
      <c r="M451" s="39"/>
      <c r="N451" s="39"/>
      <c r="O451" s="39"/>
      <c r="P451" s="39"/>
      <c r="Q451" s="39"/>
      <c r="S451" s="36"/>
      <c r="T451" s="39"/>
      <c r="U451" s="39"/>
      <c r="V451" s="39"/>
      <c r="Y451" s="39"/>
      <c r="AD451" s="39"/>
      <c r="AI451" s="39"/>
    </row>
    <row r="452" spans="10:35" ht="15" customHeight="1">
      <c r="J452" s="36"/>
      <c r="K452" s="39"/>
      <c r="L452" s="39"/>
      <c r="M452" s="39"/>
      <c r="N452" s="39"/>
      <c r="O452" s="39"/>
      <c r="P452" s="39"/>
      <c r="Q452" s="39"/>
      <c r="S452" s="36"/>
      <c r="T452" s="39"/>
      <c r="U452" s="39"/>
      <c r="V452" s="39"/>
      <c r="Y452" s="39"/>
      <c r="AD452" s="39"/>
      <c r="AI452" s="39"/>
    </row>
    <row r="453" spans="10:35" ht="15" customHeight="1">
      <c r="J453" s="36"/>
      <c r="K453" s="39"/>
      <c r="L453" s="39"/>
      <c r="M453" s="39"/>
      <c r="N453" s="39"/>
      <c r="O453" s="39"/>
      <c r="P453" s="39"/>
      <c r="Q453" s="39"/>
      <c r="S453" s="36"/>
      <c r="T453" s="39"/>
      <c r="U453" s="39"/>
      <c r="V453" s="39"/>
      <c r="Y453" s="39"/>
      <c r="AD453" s="39"/>
      <c r="AI453" s="39"/>
    </row>
    <row r="454" spans="10:35" ht="15" customHeight="1">
      <c r="J454" s="36"/>
      <c r="K454" s="39"/>
      <c r="L454" s="39"/>
      <c r="M454" s="39"/>
      <c r="N454" s="39"/>
      <c r="O454" s="39"/>
      <c r="P454" s="39"/>
      <c r="Q454" s="39"/>
      <c r="S454" s="36"/>
      <c r="T454" s="39"/>
      <c r="U454" s="39"/>
      <c r="V454" s="39"/>
      <c r="Y454" s="39"/>
      <c r="AD454" s="39"/>
      <c r="AI454" s="39"/>
    </row>
    <row r="455" spans="10:35" ht="15" customHeight="1">
      <c r="J455" s="36"/>
      <c r="K455" s="39"/>
      <c r="L455" s="39"/>
      <c r="M455" s="39"/>
      <c r="N455" s="39"/>
      <c r="O455" s="39"/>
      <c r="P455" s="39"/>
      <c r="Q455" s="39"/>
      <c r="S455" s="36"/>
      <c r="T455" s="39"/>
      <c r="U455" s="39"/>
      <c r="V455" s="39"/>
      <c r="Y455" s="39"/>
      <c r="AD455" s="39"/>
      <c r="AI455" s="39"/>
    </row>
    <row r="456" spans="10:35" ht="15" customHeight="1">
      <c r="J456" s="36"/>
      <c r="K456" s="39"/>
      <c r="L456" s="39"/>
      <c r="M456" s="39"/>
      <c r="N456" s="39"/>
      <c r="O456" s="39"/>
      <c r="P456" s="39"/>
      <c r="Q456" s="39"/>
      <c r="S456" s="36"/>
      <c r="T456" s="39"/>
      <c r="U456" s="39"/>
      <c r="V456" s="39"/>
      <c r="Y456" s="39"/>
      <c r="AD456" s="39"/>
      <c r="AI456" s="39"/>
    </row>
    <row r="457" spans="10:35" ht="15" customHeight="1">
      <c r="J457" s="36"/>
      <c r="K457" s="39"/>
      <c r="L457" s="39"/>
      <c r="M457" s="39"/>
      <c r="N457" s="39"/>
      <c r="O457" s="39"/>
      <c r="P457" s="39"/>
      <c r="Q457" s="39"/>
      <c r="S457" s="36"/>
      <c r="T457" s="39"/>
      <c r="U457" s="39"/>
      <c r="V457" s="39"/>
      <c r="Y457" s="39"/>
      <c r="AD457" s="39"/>
      <c r="AI457" s="39"/>
    </row>
    <row r="458" spans="10:35" ht="15" customHeight="1">
      <c r="J458" s="36"/>
      <c r="K458" s="39"/>
      <c r="L458" s="39"/>
      <c r="M458" s="39"/>
      <c r="N458" s="39"/>
      <c r="O458" s="39"/>
      <c r="P458" s="39"/>
      <c r="Q458" s="39"/>
      <c r="S458" s="36"/>
      <c r="T458" s="39"/>
      <c r="U458" s="39"/>
      <c r="V458" s="39"/>
      <c r="Y458" s="39"/>
      <c r="AD458" s="39"/>
      <c r="AI458" s="39"/>
    </row>
    <row r="459" spans="10:35" ht="15" customHeight="1">
      <c r="J459" s="36"/>
      <c r="K459" s="39"/>
      <c r="L459" s="39"/>
      <c r="M459" s="39"/>
      <c r="N459" s="39"/>
      <c r="O459" s="39"/>
      <c r="P459" s="39"/>
      <c r="Q459" s="39"/>
      <c r="S459" s="36"/>
      <c r="T459" s="39"/>
      <c r="U459" s="39"/>
      <c r="V459" s="39"/>
      <c r="Y459" s="39"/>
      <c r="AD459" s="39"/>
      <c r="AI459" s="39"/>
    </row>
    <row r="460" spans="10:35" ht="15" customHeight="1">
      <c r="J460" s="36"/>
      <c r="K460" s="39"/>
      <c r="L460" s="39"/>
      <c r="M460" s="39"/>
      <c r="N460" s="39"/>
      <c r="O460" s="39"/>
      <c r="P460" s="39"/>
      <c r="Q460" s="39"/>
      <c r="S460" s="36"/>
      <c r="T460" s="39"/>
      <c r="U460" s="39"/>
      <c r="V460" s="39"/>
      <c r="Y460" s="39"/>
      <c r="AD460" s="39"/>
      <c r="AI460" s="39"/>
    </row>
    <row r="461" spans="10:35" ht="15" customHeight="1">
      <c r="J461" s="36"/>
      <c r="K461" s="39"/>
      <c r="L461" s="39"/>
      <c r="M461" s="39"/>
      <c r="N461" s="39"/>
      <c r="O461" s="39"/>
      <c r="P461" s="39"/>
      <c r="Q461" s="39"/>
      <c r="S461" s="36"/>
      <c r="T461" s="39"/>
      <c r="U461" s="39"/>
      <c r="V461" s="39"/>
      <c r="Y461" s="39"/>
      <c r="AD461" s="39"/>
      <c r="AI461" s="39"/>
    </row>
    <row r="462" spans="10:35" ht="15" customHeight="1">
      <c r="J462" s="36"/>
      <c r="K462" s="39"/>
      <c r="L462" s="39"/>
      <c r="M462" s="39"/>
      <c r="N462" s="39"/>
      <c r="O462" s="39"/>
      <c r="P462" s="39"/>
      <c r="Q462" s="39"/>
      <c r="S462" s="36"/>
      <c r="T462" s="39"/>
      <c r="U462" s="39"/>
      <c r="V462" s="39"/>
      <c r="Y462" s="39"/>
      <c r="AD462" s="39"/>
      <c r="AI462" s="39"/>
    </row>
    <row r="463" spans="10:35" ht="15" customHeight="1">
      <c r="J463" s="36"/>
      <c r="K463" s="39"/>
      <c r="L463" s="39"/>
      <c r="M463" s="39"/>
      <c r="N463" s="39"/>
      <c r="O463" s="39"/>
      <c r="P463" s="39"/>
      <c r="Q463" s="39"/>
      <c r="S463" s="36"/>
      <c r="T463" s="39"/>
      <c r="U463" s="39"/>
      <c r="V463" s="39"/>
      <c r="Y463" s="39"/>
      <c r="AD463" s="39"/>
      <c r="AI463" s="39"/>
    </row>
    <row r="464" spans="10:35" ht="15" customHeight="1">
      <c r="J464" s="36"/>
      <c r="K464" s="39"/>
      <c r="L464" s="39"/>
      <c r="M464" s="39"/>
      <c r="N464" s="39"/>
      <c r="O464" s="39"/>
      <c r="P464" s="39"/>
      <c r="Q464" s="39"/>
      <c r="S464" s="36"/>
      <c r="T464" s="39"/>
      <c r="U464" s="39"/>
      <c r="V464" s="39"/>
      <c r="Y464" s="39"/>
      <c r="AD464" s="39"/>
      <c r="AI464" s="39"/>
    </row>
    <row r="465" spans="10:35" ht="15" customHeight="1">
      <c r="J465" s="36"/>
      <c r="K465" s="39"/>
      <c r="L465" s="39"/>
      <c r="M465" s="39"/>
      <c r="N465" s="39"/>
      <c r="O465" s="39"/>
      <c r="P465" s="39"/>
      <c r="Q465" s="39"/>
      <c r="S465" s="36"/>
      <c r="T465" s="39"/>
      <c r="U465" s="39"/>
      <c r="V465" s="39"/>
      <c r="Y465" s="39"/>
      <c r="AD465" s="39"/>
      <c r="AI465" s="39"/>
    </row>
    <row r="466" spans="10:35" ht="15" customHeight="1">
      <c r="J466" s="36"/>
      <c r="K466" s="39"/>
      <c r="L466" s="39"/>
      <c r="M466" s="39"/>
      <c r="N466" s="39"/>
      <c r="O466" s="39"/>
      <c r="P466" s="39"/>
      <c r="Q466" s="39"/>
      <c r="S466" s="36"/>
      <c r="T466" s="39"/>
      <c r="U466" s="39"/>
      <c r="V466" s="39"/>
      <c r="Y466" s="39"/>
      <c r="AD466" s="39"/>
      <c r="AI466" s="39"/>
    </row>
    <row r="467" spans="10:35" ht="15" customHeight="1">
      <c r="J467" s="36"/>
      <c r="K467" s="39"/>
      <c r="L467" s="39"/>
      <c r="M467" s="39"/>
      <c r="N467" s="39"/>
      <c r="O467" s="39"/>
      <c r="P467" s="39"/>
      <c r="Q467" s="39"/>
      <c r="S467" s="36"/>
      <c r="T467" s="39"/>
      <c r="U467" s="39"/>
      <c r="V467" s="39"/>
      <c r="Y467" s="39"/>
      <c r="AD467" s="39"/>
      <c r="AI467" s="39"/>
    </row>
    <row r="468" spans="10:35" ht="15" customHeight="1">
      <c r="J468" s="36"/>
      <c r="K468" s="39"/>
      <c r="L468" s="39"/>
      <c r="M468" s="39"/>
      <c r="N468" s="39"/>
      <c r="O468" s="39"/>
      <c r="P468" s="39"/>
      <c r="Q468" s="39"/>
      <c r="S468" s="36"/>
      <c r="T468" s="39"/>
      <c r="U468" s="39"/>
      <c r="V468" s="39"/>
      <c r="Y468" s="39"/>
      <c r="AD468" s="39"/>
      <c r="AI468" s="39"/>
    </row>
    <row r="469" spans="10:35" ht="15" customHeight="1">
      <c r="J469" s="36"/>
      <c r="K469" s="39"/>
      <c r="L469" s="39"/>
      <c r="M469" s="39"/>
      <c r="N469" s="39"/>
      <c r="O469" s="39"/>
      <c r="P469" s="39"/>
      <c r="Q469" s="39"/>
      <c r="S469" s="36"/>
      <c r="T469" s="39"/>
      <c r="U469" s="39"/>
      <c r="V469" s="39"/>
      <c r="Y469" s="39"/>
      <c r="AD469" s="39"/>
      <c r="AI469" s="39"/>
    </row>
    <row r="470" spans="10:35" ht="15" customHeight="1">
      <c r="J470" s="36"/>
      <c r="K470" s="39"/>
      <c r="L470" s="39"/>
      <c r="M470" s="39"/>
      <c r="N470" s="39"/>
      <c r="O470" s="39"/>
      <c r="P470" s="39"/>
      <c r="Q470" s="39"/>
      <c r="S470" s="36"/>
      <c r="T470" s="39"/>
      <c r="U470" s="39"/>
      <c r="V470" s="39"/>
      <c r="Y470" s="39"/>
      <c r="AD470" s="39"/>
      <c r="AI470" s="39"/>
    </row>
    <row r="471" spans="10:35" ht="15" customHeight="1">
      <c r="J471" s="36"/>
      <c r="K471" s="39"/>
      <c r="L471" s="39"/>
      <c r="M471" s="39"/>
      <c r="N471" s="39"/>
      <c r="O471" s="39"/>
      <c r="P471" s="39"/>
      <c r="Q471" s="39"/>
      <c r="S471" s="36"/>
      <c r="T471" s="39"/>
      <c r="U471" s="39"/>
      <c r="V471" s="39"/>
      <c r="Y471" s="39"/>
      <c r="AD471" s="39"/>
      <c r="AI471" s="39"/>
    </row>
    <row r="472" spans="10:35" ht="15" customHeight="1">
      <c r="J472" s="36"/>
      <c r="K472" s="39"/>
      <c r="L472" s="39"/>
      <c r="M472" s="39"/>
      <c r="N472" s="39"/>
      <c r="O472" s="39"/>
      <c r="P472" s="39"/>
      <c r="Q472" s="39"/>
      <c r="S472" s="36"/>
      <c r="T472" s="39"/>
      <c r="U472" s="39"/>
      <c r="V472" s="39"/>
      <c r="Y472" s="39"/>
      <c r="AD472" s="39"/>
      <c r="AI472" s="39"/>
    </row>
    <row r="473" spans="10:35" ht="15" customHeight="1">
      <c r="J473" s="36"/>
      <c r="K473" s="39"/>
      <c r="L473" s="39"/>
      <c r="M473" s="39"/>
      <c r="N473" s="39"/>
      <c r="O473" s="39"/>
      <c r="P473" s="39"/>
      <c r="Q473" s="39"/>
      <c r="S473" s="36"/>
      <c r="T473" s="39"/>
      <c r="U473" s="39"/>
      <c r="V473" s="39"/>
      <c r="Y473" s="39"/>
      <c r="AD473" s="39"/>
      <c r="AI473" s="39"/>
    </row>
    <row r="474" spans="10:35" ht="15" customHeight="1">
      <c r="J474" s="36"/>
      <c r="K474" s="39"/>
      <c r="L474" s="39"/>
      <c r="M474" s="39"/>
      <c r="N474" s="39"/>
      <c r="O474" s="39"/>
      <c r="P474" s="39"/>
      <c r="Q474" s="39"/>
      <c r="S474" s="36"/>
      <c r="T474" s="39"/>
      <c r="U474" s="39"/>
      <c r="V474" s="39"/>
      <c r="Y474" s="39"/>
      <c r="AD474" s="39"/>
      <c r="AI474" s="39"/>
    </row>
    <row r="475" spans="10:35" ht="15" customHeight="1">
      <c r="J475" s="36"/>
      <c r="K475" s="39"/>
      <c r="L475" s="39"/>
      <c r="M475" s="39"/>
      <c r="N475" s="39"/>
      <c r="O475" s="39"/>
      <c r="P475" s="39"/>
      <c r="Q475" s="39"/>
      <c r="S475" s="36"/>
      <c r="T475" s="39"/>
      <c r="U475" s="39"/>
      <c r="V475" s="39"/>
      <c r="Y475" s="39"/>
      <c r="AD475" s="39"/>
      <c r="AI475" s="39"/>
    </row>
    <row r="476" spans="10:35" ht="15" customHeight="1">
      <c r="J476" s="36"/>
      <c r="K476" s="39"/>
      <c r="L476" s="39"/>
      <c r="M476" s="39"/>
      <c r="N476" s="39"/>
      <c r="O476" s="39"/>
      <c r="P476" s="39"/>
      <c r="Q476" s="39"/>
      <c r="S476" s="36"/>
      <c r="T476" s="39"/>
      <c r="U476" s="39"/>
      <c r="V476" s="39"/>
      <c r="Y476" s="39"/>
      <c r="AD476" s="39"/>
      <c r="AI476" s="39"/>
    </row>
    <row r="477" spans="10:35" ht="15" customHeight="1">
      <c r="J477" s="36"/>
      <c r="K477" s="39"/>
      <c r="L477" s="39"/>
      <c r="M477" s="39"/>
      <c r="N477" s="39"/>
      <c r="O477" s="39"/>
      <c r="P477" s="39"/>
      <c r="Q477" s="39"/>
      <c r="S477" s="36"/>
      <c r="T477" s="39"/>
      <c r="U477" s="39"/>
      <c r="V477" s="39"/>
      <c r="Y477" s="39"/>
      <c r="AD477" s="39"/>
      <c r="AI477" s="39"/>
    </row>
    <row r="478" spans="10:35" ht="15" customHeight="1">
      <c r="J478" s="36"/>
      <c r="K478" s="39"/>
      <c r="L478" s="39"/>
      <c r="M478" s="39"/>
      <c r="N478" s="39"/>
      <c r="O478" s="39"/>
      <c r="P478" s="39"/>
      <c r="Q478" s="39"/>
      <c r="S478" s="36"/>
      <c r="T478" s="39"/>
      <c r="U478" s="39"/>
      <c r="V478" s="39"/>
      <c r="Y478" s="39"/>
      <c r="AD478" s="39"/>
      <c r="AI478" s="39"/>
    </row>
    <row r="479" spans="10:35" ht="15" customHeight="1">
      <c r="J479" s="36"/>
      <c r="K479" s="39"/>
      <c r="L479" s="39"/>
      <c r="M479" s="39"/>
      <c r="N479" s="39"/>
      <c r="O479" s="39"/>
      <c r="P479" s="39"/>
      <c r="Q479" s="39"/>
      <c r="S479" s="36"/>
      <c r="T479" s="39"/>
      <c r="U479" s="39"/>
      <c r="V479" s="39"/>
      <c r="Y479" s="39"/>
      <c r="AD479" s="39"/>
      <c r="AI479" s="39"/>
    </row>
    <row r="480" spans="10:35" ht="15" customHeight="1">
      <c r="J480" s="36"/>
      <c r="K480" s="39"/>
      <c r="L480" s="39"/>
      <c r="M480" s="39"/>
      <c r="N480" s="39"/>
      <c r="O480" s="39"/>
      <c r="P480" s="39"/>
      <c r="Q480" s="39"/>
      <c r="S480" s="36"/>
      <c r="T480" s="39"/>
      <c r="U480" s="39"/>
      <c r="V480" s="39"/>
      <c r="Y480" s="39"/>
      <c r="AD480" s="39"/>
      <c r="AI480" s="39"/>
    </row>
    <row r="481" spans="10:35" ht="15" customHeight="1">
      <c r="J481" s="36"/>
      <c r="K481" s="39"/>
      <c r="L481" s="39"/>
      <c r="M481" s="39"/>
      <c r="N481" s="39"/>
      <c r="O481" s="39"/>
      <c r="P481" s="39"/>
      <c r="Q481" s="39"/>
      <c r="S481" s="36"/>
      <c r="T481" s="39"/>
      <c r="U481" s="39"/>
      <c r="V481" s="39"/>
      <c r="Y481" s="39"/>
      <c r="AD481" s="39"/>
      <c r="AI481" s="39"/>
    </row>
    <row r="482" spans="10:35" ht="15" customHeight="1">
      <c r="J482" s="36"/>
      <c r="K482" s="39"/>
      <c r="L482" s="39"/>
      <c r="M482" s="39"/>
      <c r="N482" s="39"/>
      <c r="O482" s="39"/>
      <c r="P482" s="39"/>
      <c r="Q482" s="39"/>
      <c r="S482" s="36"/>
      <c r="T482" s="39"/>
      <c r="U482" s="39"/>
      <c r="V482" s="39"/>
      <c r="Y482" s="39"/>
      <c r="AD482" s="39"/>
      <c r="AI482" s="39"/>
    </row>
    <row r="483" spans="10:35" ht="15" customHeight="1">
      <c r="J483" s="36"/>
      <c r="K483" s="39"/>
      <c r="L483" s="39"/>
      <c r="M483" s="39"/>
      <c r="N483" s="39"/>
      <c r="O483" s="39"/>
      <c r="P483" s="39"/>
      <c r="Q483" s="39"/>
      <c r="S483" s="36"/>
      <c r="T483" s="39"/>
      <c r="U483" s="39"/>
      <c r="V483" s="39"/>
      <c r="Y483" s="39"/>
      <c r="AD483" s="39"/>
      <c r="AI483" s="39"/>
    </row>
    <row r="484" spans="10:35" ht="15" customHeight="1">
      <c r="J484" s="36"/>
      <c r="K484" s="39"/>
      <c r="L484" s="39"/>
      <c r="M484" s="39"/>
      <c r="N484" s="39"/>
      <c r="O484" s="39"/>
      <c r="P484" s="39"/>
      <c r="Q484" s="39"/>
      <c r="S484" s="36"/>
      <c r="T484" s="39"/>
      <c r="U484" s="39"/>
      <c r="V484" s="39"/>
      <c r="Y484" s="39"/>
      <c r="AD484" s="39"/>
      <c r="AI484" s="39"/>
    </row>
    <row r="485" spans="10:35" ht="15" customHeight="1">
      <c r="J485" s="36"/>
      <c r="K485" s="39"/>
      <c r="L485" s="39"/>
      <c r="M485" s="39"/>
      <c r="N485" s="39"/>
      <c r="O485" s="39"/>
      <c r="P485" s="39"/>
      <c r="Q485" s="39"/>
      <c r="S485" s="36"/>
      <c r="T485" s="39"/>
      <c r="U485" s="39"/>
      <c r="V485" s="39"/>
      <c r="Y485" s="39"/>
      <c r="AD485" s="39"/>
      <c r="AI485" s="39"/>
    </row>
    <row r="486" spans="10:35" ht="15" customHeight="1">
      <c r="J486" s="36"/>
      <c r="K486" s="39"/>
      <c r="L486" s="39"/>
      <c r="M486" s="39"/>
      <c r="N486" s="39"/>
      <c r="O486" s="39"/>
      <c r="P486" s="39"/>
      <c r="Q486" s="39"/>
      <c r="S486" s="36"/>
      <c r="T486" s="39"/>
      <c r="U486" s="39"/>
      <c r="V486" s="39"/>
      <c r="Y486" s="39"/>
      <c r="AD486" s="39"/>
      <c r="AI486" s="39"/>
    </row>
    <row r="487" spans="10:35" ht="15" customHeight="1">
      <c r="J487" s="36"/>
      <c r="K487" s="39"/>
      <c r="L487" s="39"/>
      <c r="M487" s="39"/>
      <c r="N487" s="39"/>
      <c r="O487" s="39"/>
      <c r="P487" s="39"/>
      <c r="Q487" s="39"/>
      <c r="S487" s="36"/>
      <c r="T487" s="39"/>
      <c r="U487" s="39"/>
      <c r="V487" s="39"/>
      <c r="Y487" s="39"/>
      <c r="AD487" s="39"/>
      <c r="AI487" s="39"/>
    </row>
    <row r="488" spans="10:35" ht="15" customHeight="1">
      <c r="J488" s="36"/>
      <c r="K488" s="39"/>
      <c r="L488" s="39"/>
      <c r="M488" s="39"/>
      <c r="N488" s="39"/>
      <c r="O488" s="39"/>
      <c r="P488" s="39"/>
      <c r="Q488" s="39"/>
      <c r="S488" s="36"/>
      <c r="T488" s="39"/>
      <c r="U488" s="39"/>
      <c r="V488" s="39"/>
      <c r="Y488" s="39"/>
      <c r="AD488" s="39"/>
      <c r="AI488" s="39"/>
    </row>
    <row r="489" spans="10:35" ht="15" customHeight="1">
      <c r="J489" s="36"/>
      <c r="K489" s="39"/>
      <c r="L489" s="39"/>
      <c r="M489" s="39"/>
      <c r="N489" s="39"/>
      <c r="O489" s="39"/>
      <c r="P489" s="39"/>
      <c r="Q489" s="39"/>
      <c r="S489" s="36"/>
      <c r="T489" s="39"/>
      <c r="U489" s="39"/>
      <c r="V489" s="39"/>
      <c r="Y489" s="39"/>
      <c r="AD489" s="39"/>
      <c r="AI489" s="39"/>
    </row>
    <row r="490" spans="10:35" ht="15" customHeight="1">
      <c r="J490" s="36"/>
      <c r="K490" s="39"/>
      <c r="L490" s="39"/>
      <c r="M490" s="39"/>
      <c r="N490" s="39"/>
      <c r="O490" s="39"/>
      <c r="P490" s="39"/>
      <c r="Q490" s="39"/>
      <c r="S490" s="36"/>
      <c r="T490" s="39"/>
      <c r="U490" s="39"/>
      <c r="V490" s="39"/>
      <c r="Y490" s="39"/>
      <c r="AD490" s="39"/>
      <c r="AI490" s="39"/>
    </row>
    <row r="491" spans="10:35" ht="15" customHeight="1">
      <c r="J491" s="36"/>
      <c r="K491" s="39"/>
      <c r="L491" s="39"/>
      <c r="M491" s="39"/>
      <c r="N491" s="39"/>
      <c r="O491" s="39"/>
      <c r="P491" s="39"/>
      <c r="Q491" s="39"/>
      <c r="S491" s="36"/>
      <c r="T491" s="39"/>
      <c r="U491" s="39"/>
      <c r="V491" s="39"/>
      <c r="Y491" s="39"/>
      <c r="AD491" s="39"/>
      <c r="AI491" s="39"/>
    </row>
    <row r="492" spans="10:35" ht="15" customHeight="1">
      <c r="J492" s="36"/>
      <c r="K492" s="39"/>
      <c r="L492" s="39"/>
      <c r="M492" s="39"/>
      <c r="N492" s="39"/>
      <c r="O492" s="39"/>
      <c r="P492" s="39"/>
      <c r="Q492" s="39"/>
      <c r="S492" s="36"/>
      <c r="T492" s="39"/>
      <c r="U492" s="39"/>
      <c r="V492" s="39"/>
      <c r="Y492" s="39"/>
      <c r="AD492" s="39"/>
      <c r="AI492" s="39"/>
    </row>
    <row r="493" spans="10:35" ht="15" customHeight="1">
      <c r="J493" s="36"/>
      <c r="K493" s="39"/>
      <c r="L493" s="39"/>
      <c r="M493" s="39"/>
      <c r="N493" s="39"/>
      <c r="O493" s="39"/>
      <c r="P493" s="39"/>
      <c r="Q493" s="39"/>
      <c r="S493" s="36"/>
      <c r="T493" s="39"/>
      <c r="U493" s="39"/>
      <c r="V493" s="39"/>
      <c r="Y493" s="39"/>
      <c r="AD493" s="39"/>
      <c r="AI493" s="39"/>
    </row>
    <row r="494" spans="10:35" ht="15" customHeight="1">
      <c r="J494" s="36"/>
      <c r="K494" s="39"/>
      <c r="L494" s="39"/>
      <c r="M494" s="39"/>
      <c r="N494" s="39"/>
      <c r="O494" s="39"/>
      <c r="P494" s="39"/>
      <c r="Q494" s="39"/>
      <c r="S494" s="36"/>
      <c r="T494" s="39"/>
      <c r="U494" s="39"/>
      <c r="V494" s="39"/>
      <c r="Y494" s="39"/>
      <c r="AD494" s="39"/>
      <c r="AI494" s="39"/>
    </row>
    <row r="495" spans="10:35" ht="15" customHeight="1">
      <c r="J495" s="36"/>
      <c r="K495" s="39"/>
      <c r="L495" s="39"/>
      <c r="M495" s="39"/>
      <c r="N495" s="39"/>
      <c r="O495" s="39"/>
      <c r="P495" s="39"/>
      <c r="Q495" s="39"/>
      <c r="S495" s="36"/>
      <c r="T495" s="39"/>
      <c r="U495" s="39"/>
      <c r="V495" s="39"/>
      <c r="Y495" s="39"/>
      <c r="AD495" s="39"/>
      <c r="AI495" s="39"/>
    </row>
    <row r="496" spans="10:35" ht="15" customHeight="1">
      <c r="J496" s="36"/>
      <c r="K496" s="39"/>
      <c r="L496" s="39"/>
      <c r="M496" s="39"/>
      <c r="N496" s="39"/>
      <c r="O496" s="39"/>
      <c r="P496" s="39"/>
      <c r="Q496" s="39"/>
      <c r="S496" s="36"/>
      <c r="T496" s="39"/>
      <c r="U496" s="39"/>
      <c r="V496" s="39"/>
      <c r="Y496" s="39"/>
      <c r="AD496" s="39"/>
      <c r="AI496" s="39"/>
    </row>
    <row r="497" spans="10:35" ht="15" customHeight="1">
      <c r="J497" s="36"/>
      <c r="K497" s="39"/>
      <c r="L497" s="39"/>
      <c r="M497" s="39"/>
      <c r="N497" s="39"/>
      <c r="O497" s="39"/>
      <c r="P497" s="39"/>
      <c r="Q497" s="39"/>
      <c r="S497" s="36"/>
      <c r="T497" s="39"/>
      <c r="U497" s="39"/>
      <c r="V497" s="39"/>
      <c r="Y497" s="39"/>
      <c r="AD497" s="39"/>
      <c r="AI497" s="39"/>
    </row>
    <row r="498" spans="10:35" ht="15" customHeight="1">
      <c r="J498" s="36"/>
      <c r="K498" s="39"/>
      <c r="L498" s="39"/>
      <c r="M498" s="39"/>
      <c r="N498" s="39"/>
      <c r="O498" s="39"/>
      <c r="P498" s="39"/>
      <c r="Q498" s="39"/>
      <c r="S498" s="36"/>
      <c r="T498" s="39"/>
      <c r="U498" s="39"/>
      <c r="V498" s="39"/>
      <c r="Y498" s="39"/>
      <c r="AD498" s="39"/>
      <c r="AI498" s="39"/>
    </row>
    <row r="499" spans="10:35" ht="15" customHeight="1">
      <c r="J499" s="36"/>
      <c r="K499" s="39"/>
      <c r="L499" s="39"/>
      <c r="M499" s="39"/>
      <c r="N499" s="39"/>
      <c r="O499" s="39"/>
      <c r="P499" s="39"/>
      <c r="Q499" s="39"/>
      <c r="S499" s="36"/>
      <c r="T499" s="39"/>
      <c r="U499" s="39"/>
      <c r="V499" s="39"/>
      <c r="Y499" s="39"/>
      <c r="AD499" s="39"/>
      <c r="AI499" s="39"/>
    </row>
    <row r="500" spans="10:35" ht="15" customHeight="1">
      <c r="J500" s="36"/>
      <c r="K500" s="39"/>
      <c r="L500" s="39"/>
      <c r="M500" s="39"/>
      <c r="N500" s="39"/>
      <c r="O500" s="39"/>
      <c r="P500" s="39"/>
      <c r="Q500" s="39"/>
      <c r="S500" s="36"/>
      <c r="T500" s="39"/>
      <c r="U500" s="39"/>
      <c r="V500" s="39"/>
      <c r="Y500" s="39"/>
      <c r="AD500" s="39"/>
      <c r="AI500" s="39"/>
    </row>
    <row r="501" spans="10:35" ht="15" customHeight="1">
      <c r="J501" s="36"/>
      <c r="K501" s="39"/>
      <c r="L501" s="39"/>
      <c r="M501" s="39"/>
      <c r="N501" s="39"/>
      <c r="O501" s="39"/>
      <c r="P501" s="39"/>
      <c r="Q501" s="39"/>
      <c r="S501" s="36"/>
      <c r="T501" s="39"/>
      <c r="U501" s="39"/>
      <c r="V501" s="39"/>
      <c r="Y501" s="39"/>
      <c r="AD501" s="39"/>
      <c r="AI501" s="39"/>
    </row>
    <row r="502" spans="10:35" ht="15" customHeight="1">
      <c r="J502" s="36"/>
      <c r="K502" s="39"/>
      <c r="L502" s="39"/>
      <c r="M502" s="39"/>
      <c r="N502" s="39"/>
      <c r="O502" s="39"/>
      <c r="P502" s="39"/>
      <c r="Q502" s="39"/>
      <c r="S502" s="36"/>
      <c r="T502" s="39"/>
      <c r="U502" s="39"/>
      <c r="V502" s="39"/>
      <c r="Y502" s="39"/>
      <c r="AD502" s="39"/>
      <c r="AI502" s="39"/>
    </row>
    <row r="503" spans="10:35" ht="15" customHeight="1">
      <c r="J503" s="36"/>
      <c r="K503" s="39"/>
      <c r="L503" s="39"/>
      <c r="M503" s="39"/>
      <c r="N503" s="39"/>
      <c r="O503" s="39"/>
      <c r="P503" s="39"/>
      <c r="Q503" s="39"/>
      <c r="S503" s="36"/>
      <c r="T503" s="39"/>
      <c r="U503" s="39"/>
      <c r="V503" s="39"/>
      <c r="Y503" s="39"/>
      <c r="AD503" s="39"/>
      <c r="AI503" s="39"/>
    </row>
    <row r="504" spans="10:35" ht="15" customHeight="1">
      <c r="J504" s="36"/>
      <c r="K504" s="39"/>
      <c r="L504" s="39"/>
      <c r="M504" s="39"/>
      <c r="N504" s="39"/>
      <c r="O504" s="39"/>
      <c r="P504" s="39"/>
      <c r="Q504" s="39"/>
      <c r="S504" s="36"/>
      <c r="T504" s="39"/>
      <c r="U504" s="39"/>
      <c r="V504" s="39"/>
      <c r="Y504" s="39"/>
      <c r="AD504" s="39"/>
      <c r="AI504" s="39"/>
    </row>
    <row r="505" spans="10:35" ht="15" customHeight="1">
      <c r="J505" s="36"/>
      <c r="K505" s="39"/>
      <c r="L505" s="39"/>
      <c r="M505" s="39"/>
      <c r="N505" s="39"/>
      <c r="O505" s="39"/>
      <c r="P505" s="39"/>
      <c r="Q505" s="39"/>
      <c r="S505" s="36"/>
      <c r="T505" s="39"/>
      <c r="U505" s="39"/>
      <c r="V505" s="39"/>
      <c r="Y505" s="39"/>
      <c r="AD505" s="39"/>
      <c r="AI505" s="39"/>
    </row>
    <row r="506" spans="10:35" ht="15" customHeight="1">
      <c r="J506" s="36"/>
      <c r="K506" s="39"/>
      <c r="L506" s="39"/>
      <c r="M506" s="39"/>
      <c r="N506" s="39"/>
      <c r="O506" s="39"/>
      <c r="P506" s="39"/>
      <c r="Q506" s="39"/>
      <c r="S506" s="36"/>
      <c r="T506" s="39"/>
      <c r="U506" s="39"/>
      <c r="V506" s="39"/>
      <c r="Y506" s="39"/>
      <c r="AD506" s="39"/>
      <c r="AI506" s="39"/>
    </row>
    <row r="507" spans="10:35" ht="15" customHeight="1">
      <c r="J507" s="36"/>
      <c r="K507" s="39"/>
      <c r="L507" s="39"/>
      <c r="M507" s="39"/>
      <c r="N507" s="39"/>
      <c r="O507" s="39"/>
      <c r="P507" s="39"/>
      <c r="Q507" s="39"/>
      <c r="S507" s="36"/>
      <c r="T507" s="39"/>
      <c r="U507" s="39"/>
      <c r="V507" s="39"/>
      <c r="Y507" s="39"/>
      <c r="AD507" s="39"/>
      <c r="AI507" s="39"/>
    </row>
    <row r="508" spans="10:35" ht="15" customHeight="1">
      <c r="J508" s="36"/>
      <c r="K508" s="39"/>
      <c r="L508" s="39"/>
      <c r="M508" s="39"/>
      <c r="N508" s="39"/>
      <c r="O508" s="39"/>
      <c r="P508" s="39"/>
      <c r="Q508" s="39"/>
      <c r="S508" s="36"/>
      <c r="T508" s="39"/>
      <c r="U508" s="39"/>
      <c r="V508" s="39"/>
      <c r="Y508" s="39"/>
      <c r="AD508" s="39"/>
      <c r="AI508" s="39"/>
    </row>
    <row r="509" spans="10:35" ht="15" customHeight="1">
      <c r="J509" s="36"/>
      <c r="K509" s="39"/>
      <c r="L509" s="39"/>
      <c r="M509" s="39"/>
      <c r="N509" s="39"/>
      <c r="O509" s="39"/>
      <c r="P509" s="39"/>
      <c r="Q509" s="39"/>
      <c r="S509" s="36"/>
      <c r="T509" s="39"/>
      <c r="U509" s="39"/>
      <c r="V509" s="39"/>
      <c r="Y509" s="39"/>
      <c r="AD509" s="39"/>
      <c r="AI509" s="39"/>
    </row>
    <row r="510" spans="10:35" ht="15" customHeight="1">
      <c r="J510" s="36"/>
      <c r="K510" s="39"/>
      <c r="L510" s="39"/>
      <c r="M510" s="39"/>
      <c r="N510" s="39"/>
      <c r="O510" s="39"/>
      <c r="P510" s="39"/>
      <c r="Q510" s="39"/>
      <c r="S510" s="36"/>
      <c r="T510" s="39"/>
      <c r="U510" s="39"/>
      <c r="V510" s="39"/>
      <c r="Y510" s="39"/>
      <c r="AD510" s="39"/>
      <c r="AI510" s="39"/>
    </row>
    <row r="511" spans="10:35" ht="15" customHeight="1">
      <c r="J511" s="36"/>
      <c r="K511" s="39"/>
      <c r="L511" s="39"/>
      <c r="M511" s="39"/>
      <c r="N511" s="39"/>
      <c r="O511" s="39"/>
      <c r="P511" s="39"/>
      <c r="Q511" s="39"/>
      <c r="S511" s="36"/>
      <c r="T511" s="39"/>
      <c r="U511" s="39"/>
      <c r="V511" s="39"/>
      <c r="Y511" s="39"/>
      <c r="AD511" s="39"/>
      <c r="AI511" s="39"/>
    </row>
    <row r="512" spans="10:35" ht="15" customHeight="1">
      <c r="J512" s="36"/>
      <c r="K512" s="39"/>
      <c r="L512" s="39"/>
      <c r="M512" s="39"/>
      <c r="N512" s="39"/>
      <c r="O512" s="39"/>
      <c r="P512" s="39"/>
      <c r="Q512" s="39"/>
      <c r="S512" s="36"/>
      <c r="T512" s="39"/>
      <c r="U512" s="39"/>
      <c r="V512" s="39"/>
      <c r="Y512" s="39"/>
      <c r="AD512" s="39"/>
      <c r="AI512" s="39"/>
    </row>
    <row r="513" spans="10:35" ht="15" customHeight="1">
      <c r="J513" s="36"/>
      <c r="K513" s="39"/>
      <c r="L513" s="39"/>
      <c r="M513" s="39"/>
      <c r="N513" s="39"/>
      <c r="O513" s="39"/>
      <c r="P513" s="39"/>
      <c r="Q513" s="39"/>
      <c r="S513" s="36"/>
      <c r="T513" s="39"/>
      <c r="U513" s="39"/>
      <c r="V513" s="39"/>
      <c r="Y513" s="39"/>
      <c r="AD513" s="39"/>
      <c r="AI513" s="39"/>
    </row>
    <row r="514" spans="10:35" ht="15" customHeight="1">
      <c r="J514" s="36"/>
      <c r="K514" s="39"/>
      <c r="L514" s="39"/>
      <c r="M514" s="39"/>
      <c r="N514" s="39"/>
      <c r="O514" s="39"/>
      <c r="P514" s="39"/>
      <c r="Q514" s="39"/>
      <c r="S514" s="36"/>
      <c r="T514" s="39"/>
      <c r="U514" s="39"/>
      <c r="V514" s="39"/>
      <c r="Y514" s="39"/>
      <c r="AD514" s="39"/>
      <c r="AI514" s="39"/>
    </row>
    <row r="515" spans="10:35" ht="15" customHeight="1">
      <c r="J515" s="36"/>
      <c r="K515" s="39"/>
      <c r="L515" s="39"/>
      <c r="M515" s="39"/>
      <c r="N515" s="39"/>
      <c r="O515" s="39"/>
      <c r="P515" s="39"/>
      <c r="Q515" s="39"/>
      <c r="S515" s="36"/>
      <c r="T515" s="39"/>
      <c r="U515" s="39"/>
      <c r="V515" s="39"/>
      <c r="Y515" s="39"/>
      <c r="AD515" s="39"/>
      <c r="AI515" s="39"/>
    </row>
    <row r="516" spans="10:35" ht="15" customHeight="1">
      <c r="J516" s="36"/>
      <c r="K516" s="39"/>
      <c r="L516" s="39"/>
      <c r="M516" s="39"/>
      <c r="N516" s="39"/>
      <c r="O516" s="39"/>
      <c r="P516" s="39"/>
      <c r="Q516" s="39"/>
      <c r="S516" s="36"/>
      <c r="T516" s="39"/>
      <c r="U516" s="39"/>
      <c r="V516" s="39"/>
      <c r="Y516" s="39"/>
      <c r="AD516" s="39"/>
      <c r="AI516" s="39"/>
    </row>
    <row r="517" spans="10:35" ht="15" customHeight="1">
      <c r="J517" s="36"/>
      <c r="K517" s="39"/>
      <c r="L517" s="39"/>
      <c r="M517" s="39"/>
      <c r="N517" s="39"/>
      <c r="O517" s="39"/>
      <c r="P517" s="39"/>
      <c r="Q517" s="39"/>
      <c r="S517" s="36"/>
      <c r="T517" s="39"/>
      <c r="U517" s="39"/>
      <c r="V517" s="39"/>
      <c r="Y517" s="39"/>
      <c r="AD517" s="39"/>
      <c r="AI517" s="39"/>
    </row>
    <row r="518" spans="10:35" ht="15" customHeight="1">
      <c r="J518" s="36"/>
      <c r="K518" s="39"/>
      <c r="L518" s="39"/>
      <c r="M518" s="39"/>
      <c r="N518" s="39"/>
      <c r="O518" s="39"/>
      <c r="P518" s="39"/>
      <c r="Q518" s="39"/>
      <c r="S518" s="36"/>
      <c r="T518" s="39"/>
      <c r="U518" s="39"/>
      <c r="V518" s="39"/>
      <c r="Y518" s="39"/>
      <c r="AD518" s="39"/>
      <c r="AI518" s="39"/>
    </row>
    <row r="519" spans="10:35" ht="15" customHeight="1">
      <c r="J519" s="36"/>
      <c r="K519" s="39"/>
      <c r="L519" s="39"/>
      <c r="M519" s="39"/>
      <c r="N519" s="39"/>
      <c r="O519" s="39"/>
      <c r="P519" s="39"/>
      <c r="Q519" s="39"/>
      <c r="S519" s="36"/>
      <c r="T519" s="39"/>
      <c r="U519" s="39"/>
      <c r="V519" s="39"/>
      <c r="Y519" s="39"/>
      <c r="AD519" s="39"/>
      <c r="AI519" s="39"/>
    </row>
    <row r="520" spans="10:35" ht="15" customHeight="1">
      <c r="J520" s="36"/>
      <c r="K520" s="39"/>
      <c r="L520" s="39"/>
      <c r="M520" s="39"/>
      <c r="N520" s="39"/>
      <c r="O520" s="39"/>
      <c r="P520" s="39"/>
      <c r="Q520" s="39"/>
      <c r="S520" s="36"/>
      <c r="T520" s="39"/>
      <c r="U520" s="39"/>
      <c r="V520" s="39"/>
      <c r="Y520" s="39"/>
      <c r="AD520" s="39"/>
      <c r="AI520" s="39"/>
    </row>
    <row r="521" spans="10:35" ht="15" customHeight="1">
      <c r="J521" s="36"/>
      <c r="K521" s="39"/>
      <c r="L521" s="39"/>
      <c r="M521" s="39"/>
      <c r="N521" s="39"/>
      <c r="O521" s="39"/>
      <c r="P521" s="39"/>
      <c r="Q521" s="39"/>
      <c r="S521" s="36"/>
      <c r="T521" s="39"/>
      <c r="U521" s="39"/>
      <c r="V521" s="39"/>
      <c r="Y521" s="39"/>
      <c r="AD521" s="39"/>
      <c r="AI521" s="39"/>
    </row>
    <row r="522" spans="10:35" ht="15" customHeight="1">
      <c r="J522" s="36"/>
      <c r="K522" s="39"/>
      <c r="L522" s="39"/>
      <c r="M522" s="39"/>
      <c r="N522" s="39"/>
      <c r="O522" s="39"/>
      <c r="P522" s="39"/>
      <c r="Q522" s="39"/>
      <c r="S522" s="36"/>
      <c r="T522" s="39"/>
      <c r="U522" s="39"/>
      <c r="V522" s="39"/>
      <c r="Y522" s="39"/>
      <c r="AD522" s="39"/>
      <c r="AI522" s="39"/>
    </row>
    <row r="523" spans="10:35" ht="15" customHeight="1">
      <c r="J523" s="36"/>
      <c r="K523" s="39"/>
      <c r="L523" s="39"/>
      <c r="M523" s="39"/>
      <c r="N523" s="39"/>
      <c r="O523" s="39"/>
      <c r="P523" s="39"/>
      <c r="Q523" s="39"/>
      <c r="S523" s="36"/>
      <c r="T523" s="39"/>
      <c r="U523" s="39"/>
      <c r="V523" s="39"/>
      <c r="Y523" s="39"/>
      <c r="AD523" s="39"/>
      <c r="AI523" s="39"/>
    </row>
    <row r="524" spans="10:35" ht="15" customHeight="1">
      <c r="J524" s="36"/>
      <c r="K524" s="39"/>
      <c r="L524" s="39"/>
      <c r="M524" s="39"/>
      <c r="N524" s="39"/>
      <c r="O524" s="39"/>
      <c r="P524" s="39"/>
      <c r="Q524" s="39"/>
      <c r="S524" s="36"/>
      <c r="T524" s="39"/>
      <c r="U524" s="39"/>
      <c r="V524" s="39"/>
      <c r="Y524" s="39"/>
      <c r="AD524" s="39"/>
      <c r="AI524" s="39"/>
    </row>
    <row r="525" spans="10:35" ht="15" customHeight="1">
      <c r="J525" s="36"/>
      <c r="K525" s="39"/>
      <c r="L525" s="39"/>
      <c r="M525" s="39"/>
      <c r="N525" s="39"/>
      <c r="O525" s="39"/>
      <c r="P525" s="39"/>
      <c r="Q525" s="39"/>
      <c r="S525" s="36"/>
      <c r="T525" s="39"/>
      <c r="U525" s="39"/>
      <c r="V525" s="39"/>
      <c r="Y525" s="39"/>
      <c r="AD525" s="39"/>
      <c r="AI525" s="39"/>
    </row>
    <row r="526" spans="10:35" ht="15" customHeight="1">
      <c r="J526" s="36"/>
      <c r="K526" s="39"/>
      <c r="L526" s="39"/>
      <c r="M526" s="39"/>
      <c r="N526" s="39"/>
      <c r="O526" s="39"/>
      <c r="P526" s="39"/>
      <c r="Q526" s="39"/>
      <c r="S526" s="36"/>
      <c r="T526" s="39"/>
      <c r="U526" s="39"/>
      <c r="V526" s="39"/>
      <c r="Y526" s="39"/>
      <c r="AD526" s="39"/>
      <c r="AI526" s="39"/>
    </row>
    <row r="527" spans="10:35" ht="15" customHeight="1">
      <c r="J527" s="36"/>
      <c r="K527" s="39"/>
      <c r="L527" s="39"/>
      <c r="M527" s="39"/>
      <c r="N527" s="39"/>
      <c r="O527" s="39"/>
      <c r="P527" s="39"/>
      <c r="Q527" s="39"/>
      <c r="S527" s="36"/>
      <c r="T527" s="39"/>
      <c r="U527" s="39"/>
      <c r="V527" s="39"/>
      <c r="Y527" s="39"/>
      <c r="AD527" s="39"/>
      <c r="AI527" s="39"/>
    </row>
    <row r="528" spans="10:35" ht="15" customHeight="1">
      <c r="J528" s="36"/>
      <c r="K528" s="39"/>
      <c r="L528" s="39"/>
      <c r="M528" s="39"/>
      <c r="N528" s="39"/>
      <c r="O528" s="39"/>
      <c r="P528" s="39"/>
      <c r="Q528" s="39"/>
      <c r="S528" s="36"/>
      <c r="T528" s="39"/>
      <c r="U528" s="39"/>
      <c r="V528" s="39"/>
      <c r="Y528" s="39"/>
      <c r="AD528" s="39"/>
      <c r="AI528" s="39"/>
    </row>
    <row r="529" spans="10:35" ht="15" customHeight="1">
      <c r="J529" s="36"/>
      <c r="K529" s="39"/>
      <c r="L529" s="39"/>
      <c r="M529" s="39"/>
      <c r="N529" s="39"/>
      <c r="O529" s="39"/>
      <c r="P529" s="39"/>
      <c r="Q529" s="39"/>
      <c r="S529" s="36"/>
      <c r="T529" s="39"/>
      <c r="U529" s="39"/>
      <c r="V529" s="39"/>
      <c r="Y529" s="39"/>
      <c r="AD529" s="39"/>
      <c r="AI529" s="39"/>
    </row>
    <row r="530" spans="10:35" ht="15" customHeight="1">
      <c r="J530" s="36"/>
      <c r="K530" s="39"/>
      <c r="L530" s="39"/>
      <c r="M530" s="39"/>
      <c r="N530" s="39"/>
      <c r="O530" s="39"/>
      <c r="P530" s="39"/>
      <c r="Q530" s="39"/>
      <c r="S530" s="36"/>
      <c r="T530" s="39"/>
      <c r="U530" s="39"/>
      <c r="V530" s="39"/>
      <c r="Y530" s="39"/>
      <c r="AD530" s="39"/>
      <c r="AI530" s="39"/>
    </row>
    <row r="531" spans="10:35" ht="15" customHeight="1">
      <c r="J531" s="36"/>
      <c r="K531" s="39"/>
      <c r="L531" s="39"/>
      <c r="M531" s="39"/>
      <c r="N531" s="39"/>
      <c r="O531" s="39"/>
      <c r="P531" s="39"/>
      <c r="Q531" s="39"/>
      <c r="S531" s="36"/>
      <c r="T531" s="39"/>
      <c r="U531" s="39"/>
      <c r="V531" s="39"/>
      <c r="Y531" s="39"/>
      <c r="AD531" s="39"/>
      <c r="AI531" s="39"/>
    </row>
    <row r="532" spans="10:35" ht="15" customHeight="1">
      <c r="J532" s="36"/>
      <c r="K532" s="39"/>
      <c r="L532" s="39"/>
      <c r="M532" s="39"/>
      <c r="N532" s="39"/>
      <c r="O532" s="39"/>
      <c r="P532" s="39"/>
      <c r="Q532" s="39"/>
      <c r="S532" s="36"/>
      <c r="T532" s="39"/>
      <c r="U532" s="39"/>
      <c r="V532" s="39"/>
      <c r="Y532" s="39"/>
      <c r="AD532" s="39"/>
      <c r="AI532" s="39"/>
    </row>
    <row r="533" spans="10:35" ht="15" customHeight="1">
      <c r="J533" s="36"/>
      <c r="K533" s="39"/>
      <c r="L533" s="39"/>
      <c r="M533" s="39"/>
      <c r="N533" s="39"/>
      <c r="O533" s="39"/>
      <c r="P533" s="39"/>
      <c r="Q533" s="39"/>
      <c r="S533" s="36"/>
      <c r="T533" s="39"/>
      <c r="U533" s="39"/>
      <c r="V533" s="39"/>
      <c r="Y533" s="39"/>
      <c r="AD533" s="39"/>
      <c r="AI533" s="39"/>
    </row>
    <row r="534" spans="10:35" ht="15" customHeight="1">
      <c r="J534" s="36"/>
      <c r="K534" s="39"/>
      <c r="L534" s="39"/>
      <c r="M534" s="39"/>
      <c r="N534" s="39"/>
      <c r="O534" s="39"/>
      <c r="P534" s="39"/>
      <c r="Q534" s="39"/>
      <c r="S534" s="36"/>
      <c r="T534" s="39"/>
      <c r="U534" s="39"/>
      <c r="V534" s="39"/>
      <c r="Y534" s="39"/>
      <c r="AD534" s="39"/>
      <c r="AI534" s="39"/>
    </row>
    <row r="535" spans="10:35" ht="15" customHeight="1">
      <c r="J535" s="36"/>
      <c r="K535" s="39"/>
      <c r="L535" s="39"/>
      <c r="M535" s="39"/>
      <c r="N535" s="39"/>
      <c r="O535" s="39"/>
      <c r="P535" s="39"/>
      <c r="Q535" s="39"/>
      <c r="S535" s="36"/>
      <c r="T535" s="39"/>
      <c r="U535" s="39"/>
      <c r="V535" s="39"/>
      <c r="Y535" s="39"/>
      <c r="AD535" s="39"/>
      <c r="AI535" s="39"/>
    </row>
    <row r="536" spans="10:35" ht="15" customHeight="1">
      <c r="J536" s="36"/>
      <c r="K536" s="39"/>
      <c r="L536" s="39"/>
      <c r="M536" s="39"/>
      <c r="N536" s="39"/>
      <c r="O536" s="39"/>
      <c r="P536" s="39"/>
      <c r="Q536" s="39"/>
      <c r="S536" s="36"/>
      <c r="T536" s="39"/>
      <c r="U536" s="39"/>
      <c r="V536" s="39"/>
      <c r="Y536" s="39"/>
      <c r="AD536" s="39"/>
      <c r="AI536" s="39"/>
    </row>
    <row r="537" spans="10:35" ht="15" customHeight="1">
      <c r="J537" s="36"/>
      <c r="K537" s="39"/>
      <c r="L537" s="39"/>
      <c r="M537" s="39"/>
      <c r="N537" s="39"/>
      <c r="O537" s="39"/>
      <c r="P537" s="39"/>
      <c r="Q537" s="39"/>
      <c r="S537" s="36"/>
      <c r="T537" s="39"/>
      <c r="U537" s="39"/>
      <c r="V537" s="39"/>
      <c r="Y537" s="39"/>
      <c r="AD537" s="39"/>
      <c r="AI537" s="39"/>
    </row>
    <row r="538" spans="10:35" ht="15" customHeight="1">
      <c r="J538" s="36"/>
      <c r="K538" s="39"/>
      <c r="L538" s="39"/>
      <c r="M538" s="39"/>
      <c r="N538" s="39"/>
      <c r="O538" s="39"/>
      <c r="P538" s="39"/>
      <c r="Q538" s="39"/>
      <c r="S538" s="36"/>
      <c r="T538" s="39"/>
      <c r="U538" s="39"/>
      <c r="V538" s="39"/>
      <c r="Y538" s="39"/>
      <c r="AD538" s="39"/>
      <c r="AI538" s="39"/>
    </row>
    <row r="539" spans="10:35" ht="15" customHeight="1">
      <c r="J539" s="36"/>
      <c r="K539" s="39"/>
      <c r="L539" s="39"/>
      <c r="M539" s="39"/>
      <c r="N539" s="39"/>
      <c r="O539" s="39"/>
      <c r="P539" s="39"/>
      <c r="Q539" s="39"/>
      <c r="S539" s="36"/>
      <c r="T539" s="39"/>
      <c r="U539" s="39"/>
      <c r="V539" s="39"/>
      <c r="Y539" s="39"/>
      <c r="AD539" s="39"/>
      <c r="AI539" s="39"/>
    </row>
    <row r="540" spans="10:35" ht="15" customHeight="1">
      <c r="J540" s="36"/>
      <c r="K540" s="39"/>
      <c r="L540" s="39"/>
      <c r="M540" s="39"/>
      <c r="N540" s="39"/>
      <c r="O540" s="39"/>
      <c r="P540" s="39"/>
      <c r="Q540" s="39"/>
      <c r="S540" s="36"/>
      <c r="T540" s="39"/>
      <c r="U540" s="39"/>
      <c r="V540" s="39"/>
      <c r="Y540" s="39"/>
      <c r="AD540" s="39"/>
      <c r="AI540" s="39"/>
    </row>
    <row r="541" spans="10:35" ht="15" customHeight="1">
      <c r="J541" s="36"/>
      <c r="K541" s="39"/>
      <c r="L541" s="39"/>
      <c r="M541" s="39"/>
      <c r="N541" s="39"/>
      <c r="O541" s="39"/>
      <c r="P541" s="39"/>
      <c r="Q541" s="39"/>
      <c r="S541" s="36"/>
      <c r="T541" s="39"/>
      <c r="U541" s="39"/>
      <c r="V541" s="39"/>
      <c r="Y541" s="39"/>
      <c r="AD541" s="39"/>
      <c r="AI541" s="39"/>
    </row>
    <row r="542" spans="10:35" ht="15" customHeight="1">
      <c r="J542" s="36"/>
      <c r="K542" s="39"/>
      <c r="L542" s="39"/>
      <c r="M542" s="39"/>
      <c r="N542" s="39"/>
      <c r="O542" s="39"/>
      <c r="P542" s="39"/>
      <c r="Q542" s="39"/>
      <c r="S542" s="36"/>
      <c r="T542" s="39"/>
      <c r="U542" s="39"/>
      <c r="V542" s="39"/>
      <c r="Y542" s="39"/>
      <c r="AD542" s="39"/>
      <c r="AI542" s="39"/>
    </row>
    <row r="543" spans="10:35" ht="15" customHeight="1">
      <c r="J543" s="36"/>
      <c r="K543" s="39"/>
      <c r="L543" s="39"/>
      <c r="M543" s="39"/>
      <c r="N543" s="39"/>
      <c r="O543" s="39"/>
      <c r="P543" s="39"/>
      <c r="Q543" s="39"/>
      <c r="S543" s="36"/>
      <c r="T543" s="39"/>
      <c r="U543" s="39"/>
      <c r="V543" s="39"/>
      <c r="Y543" s="39"/>
      <c r="AD543" s="39"/>
      <c r="AI543" s="39"/>
    </row>
    <row r="544" spans="10:35" ht="15" customHeight="1">
      <c r="J544" s="36"/>
      <c r="K544" s="39"/>
      <c r="L544" s="39"/>
      <c r="M544" s="39"/>
      <c r="N544" s="39"/>
      <c r="O544" s="39"/>
      <c r="P544" s="39"/>
      <c r="Q544" s="39"/>
      <c r="S544" s="36"/>
      <c r="T544" s="39"/>
      <c r="U544" s="39"/>
      <c r="V544" s="39"/>
      <c r="Y544" s="39"/>
      <c r="AD544" s="39"/>
      <c r="AI544" s="39"/>
    </row>
    <row r="545" spans="10:35" ht="15" customHeight="1">
      <c r="J545" s="36"/>
      <c r="K545" s="39"/>
      <c r="L545" s="39"/>
      <c r="M545" s="39"/>
      <c r="N545" s="39"/>
      <c r="O545" s="39"/>
      <c r="P545" s="39"/>
      <c r="Q545" s="39"/>
      <c r="S545" s="36"/>
      <c r="T545" s="39"/>
      <c r="U545" s="39"/>
      <c r="V545" s="39"/>
      <c r="Y545" s="39"/>
      <c r="AD545" s="39"/>
      <c r="AI545" s="39"/>
    </row>
    <row r="546" spans="10:35" ht="15" customHeight="1">
      <c r="J546" s="36"/>
      <c r="K546" s="39"/>
      <c r="L546" s="39"/>
      <c r="M546" s="39"/>
      <c r="N546" s="39"/>
      <c r="O546" s="39"/>
      <c r="P546" s="39"/>
      <c r="Q546" s="39"/>
      <c r="S546" s="36"/>
      <c r="T546" s="39"/>
      <c r="U546" s="39"/>
      <c r="V546" s="39"/>
      <c r="Y546" s="39"/>
      <c r="AD546" s="39"/>
      <c r="AI546" s="39"/>
    </row>
    <row r="547" spans="10:35" ht="15" customHeight="1">
      <c r="J547" s="36"/>
      <c r="K547" s="39"/>
      <c r="L547" s="39"/>
      <c r="M547" s="39"/>
      <c r="N547" s="39"/>
      <c r="O547" s="39"/>
      <c r="P547" s="39"/>
      <c r="Q547" s="39"/>
      <c r="S547" s="36"/>
      <c r="T547" s="39"/>
      <c r="U547" s="39"/>
      <c r="V547" s="39"/>
      <c r="Y547" s="39"/>
      <c r="AD547" s="39"/>
      <c r="AI547" s="39"/>
    </row>
    <row r="548" spans="10:35" ht="15" customHeight="1">
      <c r="J548" s="36"/>
      <c r="K548" s="39"/>
      <c r="L548" s="39"/>
      <c r="M548" s="39"/>
      <c r="N548" s="39"/>
      <c r="O548" s="39"/>
      <c r="P548" s="39"/>
      <c r="Q548" s="39"/>
      <c r="S548" s="36"/>
      <c r="T548" s="39"/>
      <c r="U548" s="39"/>
      <c r="V548" s="39"/>
      <c r="Y548" s="39"/>
      <c r="AD548" s="39"/>
      <c r="AI548" s="39"/>
    </row>
    <row r="549" spans="10:35" ht="15" customHeight="1">
      <c r="J549" s="36"/>
      <c r="K549" s="39"/>
      <c r="L549" s="39"/>
      <c r="M549" s="39"/>
      <c r="N549" s="39"/>
      <c r="O549" s="39"/>
      <c r="P549" s="39"/>
      <c r="Q549" s="39"/>
      <c r="S549" s="36"/>
      <c r="T549" s="39"/>
      <c r="U549" s="39"/>
      <c r="V549" s="39"/>
      <c r="Y549" s="39"/>
      <c r="AD549" s="39"/>
      <c r="AI549" s="39"/>
    </row>
    <row r="550" spans="10:35" ht="15" customHeight="1">
      <c r="J550" s="36"/>
      <c r="K550" s="39"/>
      <c r="L550" s="39"/>
      <c r="M550" s="39"/>
      <c r="N550" s="39"/>
      <c r="O550" s="39"/>
      <c r="P550" s="39"/>
      <c r="Q550" s="39"/>
      <c r="S550" s="36"/>
      <c r="T550" s="39"/>
      <c r="U550" s="39"/>
      <c r="V550" s="39"/>
      <c r="Y550" s="39"/>
      <c r="AD550" s="39"/>
      <c r="AI550" s="39"/>
    </row>
    <row r="551" spans="10:35" ht="15" customHeight="1">
      <c r="J551" s="36"/>
      <c r="K551" s="39"/>
      <c r="L551" s="39"/>
      <c r="M551" s="39"/>
      <c r="N551" s="39"/>
      <c r="O551" s="39"/>
      <c r="P551" s="39"/>
      <c r="Q551" s="39"/>
      <c r="S551" s="36"/>
      <c r="T551" s="39"/>
      <c r="U551" s="39"/>
      <c r="V551" s="39"/>
      <c r="Y551" s="39"/>
      <c r="AD551" s="39"/>
      <c r="AI551" s="39"/>
    </row>
    <row r="552" spans="10:35" ht="15" customHeight="1">
      <c r="J552" s="36"/>
      <c r="K552" s="39"/>
      <c r="L552" s="39"/>
      <c r="M552" s="39"/>
      <c r="N552" s="39"/>
      <c r="O552" s="39"/>
      <c r="P552" s="39"/>
      <c r="Q552" s="39"/>
      <c r="S552" s="36"/>
      <c r="T552" s="39"/>
      <c r="U552" s="39"/>
      <c r="V552" s="39"/>
      <c r="Y552" s="39"/>
      <c r="AD552" s="39"/>
      <c r="AI552" s="39"/>
    </row>
    <row r="553" spans="10:35" ht="15" customHeight="1">
      <c r="J553" s="36"/>
      <c r="K553" s="39"/>
      <c r="L553" s="39"/>
      <c r="M553" s="39"/>
      <c r="N553" s="39"/>
      <c r="O553" s="39"/>
      <c r="P553" s="39"/>
      <c r="Q553" s="39"/>
      <c r="S553" s="36"/>
      <c r="T553" s="39"/>
      <c r="U553" s="39"/>
      <c r="V553" s="39"/>
      <c r="Y553" s="39"/>
      <c r="AD553" s="39"/>
      <c r="AI553" s="39"/>
    </row>
    <row r="554" spans="10:35" ht="15" customHeight="1">
      <c r="J554" s="36"/>
      <c r="K554" s="39"/>
      <c r="L554" s="39"/>
      <c r="M554" s="39"/>
      <c r="N554" s="39"/>
      <c r="O554" s="39"/>
      <c r="P554" s="39"/>
      <c r="Q554" s="39"/>
      <c r="S554" s="36"/>
      <c r="T554" s="39"/>
      <c r="U554" s="39"/>
      <c r="V554" s="39"/>
      <c r="Y554" s="39"/>
      <c r="AD554" s="39"/>
      <c r="AI554" s="39"/>
    </row>
    <row r="555" spans="10:35" ht="15" customHeight="1">
      <c r="J555" s="36"/>
      <c r="K555" s="39"/>
      <c r="L555" s="39"/>
      <c r="M555" s="39"/>
      <c r="N555" s="39"/>
      <c r="O555" s="39"/>
      <c r="P555" s="39"/>
      <c r="Q555" s="39"/>
      <c r="S555" s="36"/>
      <c r="T555" s="39"/>
      <c r="U555" s="39"/>
      <c r="V555" s="39"/>
      <c r="Y555" s="39"/>
      <c r="AD555" s="39"/>
      <c r="AI555" s="39"/>
    </row>
    <row r="556" spans="10:35" ht="15" customHeight="1">
      <c r="J556" s="36"/>
      <c r="K556" s="39"/>
      <c r="L556" s="39"/>
      <c r="M556" s="39"/>
      <c r="N556" s="39"/>
      <c r="O556" s="39"/>
      <c r="P556" s="39"/>
      <c r="Q556" s="39"/>
      <c r="S556" s="36"/>
      <c r="T556" s="39"/>
      <c r="U556" s="39"/>
      <c r="V556" s="39"/>
      <c r="Y556" s="39"/>
      <c r="AD556" s="39"/>
      <c r="AI556" s="39"/>
    </row>
    <row r="557" spans="10:35" ht="15" customHeight="1">
      <c r="J557" s="36"/>
      <c r="K557" s="39"/>
      <c r="L557" s="39"/>
      <c r="M557" s="39"/>
      <c r="N557" s="39"/>
      <c r="O557" s="39"/>
      <c r="P557" s="39"/>
      <c r="Q557" s="39"/>
      <c r="S557" s="36"/>
      <c r="T557" s="39"/>
      <c r="U557" s="39"/>
      <c r="V557" s="39"/>
      <c r="Y557" s="39"/>
      <c r="AD557" s="39"/>
      <c r="AI557" s="39"/>
    </row>
    <row r="558" spans="10:35" ht="15" customHeight="1">
      <c r="J558" s="36"/>
      <c r="K558" s="39"/>
      <c r="L558" s="39"/>
      <c r="M558" s="39"/>
      <c r="N558" s="39"/>
      <c r="O558" s="39"/>
      <c r="P558" s="39"/>
      <c r="Q558" s="39"/>
      <c r="S558" s="36"/>
      <c r="T558" s="39"/>
      <c r="U558" s="39"/>
      <c r="V558" s="39"/>
      <c r="Y558" s="39"/>
      <c r="AD558" s="39"/>
      <c r="AI558" s="39"/>
    </row>
    <row r="559" spans="10:35" ht="15" customHeight="1">
      <c r="J559" s="36"/>
      <c r="K559" s="39"/>
      <c r="L559" s="39"/>
      <c r="M559" s="39"/>
      <c r="N559" s="39"/>
      <c r="O559" s="39"/>
      <c r="P559" s="39"/>
      <c r="Q559" s="39"/>
      <c r="S559" s="36"/>
      <c r="T559" s="39"/>
      <c r="U559" s="39"/>
      <c r="V559" s="39"/>
      <c r="Y559" s="39"/>
      <c r="AD559" s="39"/>
      <c r="AI559" s="39"/>
    </row>
    <row r="560" spans="10:35" ht="15" customHeight="1">
      <c r="J560" s="36"/>
      <c r="K560" s="39"/>
      <c r="L560" s="39"/>
      <c r="M560" s="39"/>
      <c r="N560" s="39"/>
      <c r="O560" s="39"/>
      <c r="P560" s="39"/>
      <c r="Q560" s="39"/>
      <c r="S560" s="36"/>
      <c r="T560" s="39"/>
      <c r="U560" s="39"/>
      <c r="V560" s="39"/>
      <c r="Y560" s="39"/>
      <c r="AD560" s="39"/>
      <c r="AI560" s="39"/>
    </row>
    <row r="561" spans="10:35" ht="15" customHeight="1">
      <c r="J561" s="36"/>
      <c r="K561" s="39"/>
      <c r="L561" s="39"/>
      <c r="M561" s="39"/>
      <c r="N561" s="39"/>
      <c r="O561" s="39"/>
      <c r="P561" s="39"/>
      <c r="Q561" s="39"/>
      <c r="S561" s="36"/>
      <c r="T561" s="39"/>
      <c r="U561" s="39"/>
      <c r="V561" s="39"/>
      <c r="Y561" s="39"/>
      <c r="AD561" s="39"/>
      <c r="AI561" s="39"/>
    </row>
    <row r="562" spans="10:35" ht="15" customHeight="1">
      <c r="J562" s="36"/>
      <c r="K562" s="39"/>
      <c r="L562" s="39"/>
      <c r="M562" s="39"/>
      <c r="N562" s="39"/>
      <c r="O562" s="39"/>
      <c r="P562" s="39"/>
      <c r="Q562" s="39"/>
      <c r="S562" s="36"/>
      <c r="T562" s="39"/>
      <c r="U562" s="39"/>
      <c r="V562" s="39"/>
      <c r="Y562" s="39"/>
      <c r="AD562" s="39"/>
      <c r="AI562" s="39"/>
    </row>
    <row r="563" spans="10:35" ht="15" customHeight="1">
      <c r="J563" s="36"/>
      <c r="K563" s="39"/>
      <c r="L563" s="39"/>
      <c r="M563" s="39"/>
      <c r="N563" s="39"/>
      <c r="O563" s="39"/>
      <c r="P563" s="39"/>
      <c r="Q563" s="39"/>
      <c r="S563" s="36"/>
      <c r="T563" s="39"/>
      <c r="U563" s="39"/>
      <c r="V563" s="39"/>
      <c r="Y563" s="39"/>
      <c r="AD563" s="39"/>
      <c r="AI563" s="39"/>
    </row>
    <row r="564" spans="10:35" ht="15" customHeight="1">
      <c r="J564" s="36"/>
      <c r="K564" s="39"/>
      <c r="L564" s="39"/>
      <c r="M564" s="39"/>
      <c r="N564" s="39"/>
      <c r="O564" s="39"/>
      <c r="P564" s="39"/>
      <c r="Q564" s="39"/>
      <c r="S564" s="36"/>
      <c r="T564" s="39"/>
      <c r="U564" s="39"/>
      <c r="V564" s="39"/>
      <c r="Y564" s="39"/>
      <c r="AD564" s="39"/>
      <c r="AI564" s="39"/>
    </row>
    <row r="565" spans="10:35" ht="15" customHeight="1">
      <c r="J565" s="36"/>
      <c r="K565" s="39"/>
      <c r="L565" s="39"/>
      <c r="M565" s="39"/>
      <c r="N565" s="39"/>
      <c r="O565" s="39"/>
      <c r="P565" s="39"/>
      <c r="Q565" s="39"/>
      <c r="S565" s="36"/>
      <c r="T565" s="39"/>
      <c r="U565" s="39"/>
      <c r="V565" s="39"/>
      <c r="Y565" s="39"/>
      <c r="AD565" s="39"/>
      <c r="AI565" s="39"/>
    </row>
    <row r="566" spans="10:35" ht="15" customHeight="1">
      <c r="J566" s="36"/>
      <c r="K566" s="39"/>
      <c r="L566" s="39"/>
      <c r="M566" s="39"/>
      <c r="N566" s="39"/>
      <c r="O566" s="39"/>
      <c r="P566" s="39"/>
      <c r="Q566" s="39"/>
      <c r="S566" s="36"/>
      <c r="T566" s="39"/>
      <c r="U566" s="39"/>
      <c r="V566" s="39"/>
      <c r="Y566" s="39"/>
      <c r="AD566" s="39"/>
      <c r="AI566" s="39"/>
    </row>
    <row r="567" spans="10:35" ht="15" customHeight="1">
      <c r="J567" s="36"/>
      <c r="K567" s="39"/>
      <c r="L567" s="39"/>
      <c r="M567" s="39"/>
      <c r="N567" s="39"/>
      <c r="O567" s="39"/>
      <c r="P567" s="39"/>
      <c r="Q567" s="39"/>
      <c r="S567" s="36"/>
      <c r="T567" s="39"/>
      <c r="U567" s="39"/>
      <c r="V567" s="39"/>
      <c r="Y567" s="39"/>
      <c r="AD567" s="39"/>
      <c r="AI567" s="39"/>
    </row>
    <row r="568" spans="10:35" ht="15" customHeight="1">
      <c r="J568" s="36"/>
      <c r="K568" s="39"/>
      <c r="L568" s="39"/>
      <c r="M568" s="39"/>
      <c r="N568" s="39"/>
      <c r="O568" s="39"/>
      <c r="P568" s="39"/>
      <c r="Q568" s="39"/>
      <c r="S568" s="36"/>
      <c r="T568" s="39"/>
      <c r="U568" s="39"/>
      <c r="V568" s="39"/>
      <c r="Y568" s="39"/>
      <c r="AD568" s="39"/>
      <c r="AI568" s="39"/>
    </row>
    <row r="569" spans="10:35" ht="15" customHeight="1">
      <c r="J569" s="36"/>
      <c r="K569" s="39"/>
      <c r="L569" s="39"/>
      <c r="M569" s="39"/>
      <c r="N569" s="39"/>
      <c r="O569" s="39"/>
      <c r="P569" s="39"/>
      <c r="Q569" s="39"/>
      <c r="S569" s="36"/>
      <c r="T569" s="39"/>
      <c r="U569" s="39"/>
      <c r="V569" s="39"/>
      <c r="Y569" s="39"/>
      <c r="AD569" s="39"/>
      <c r="AI569" s="39"/>
    </row>
    <row r="570" spans="10:35" ht="15" customHeight="1">
      <c r="J570" s="36"/>
      <c r="K570" s="39"/>
      <c r="L570" s="39"/>
      <c r="M570" s="39"/>
      <c r="N570" s="39"/>
      <c r="O570" s="39"/>
      <c r="P570" s="39"/>
      <c r="Q570" s="39"/>
      <c r="S570" s="36"/>
      <c r="T570" s="39"/>
      <c r="U570" s="39"/>
      <c r="V570" s="39"/>
      <c r="Y570" s="39"/>
      <c r="AD570" s="39"/>
      <c r="AI570" s="39"/>
    </row>
    <row r="571" spans="10:35" ht="15" customHeight="1">
      <c r="J571" s="36"/>
      <c r="K571" s="39"/>
      <c r="L571" s="39"/>
      <c r="M571" s="39"/>
      <c r="N571" s="39"/>
      <c r="O571" s="39"/>
      <c r="P571" s="39"/>
      <c r="Q571" s="39"/>
      <c r="S571" s="36"/>
      <c r="T571" s="39"/>
      <c r="U571" s="39"/>
      <c r="V571" s="39"/>
      <c r="Y571" s="39"/>
      <c r="AD571" s="39"/>
      <c r="AI571" s="39"/>
    </row>
    <row r="572" spans="10:35" ht="15" customHeight="1">
      <c r="J572" s="36"/>
      <c r="K572" s="39"/>
      <c r="L572" s="39"/>
      <c r="M572" s="39"/>
      <c r="N572" s="39"/>
      <c r="O572" s="39"/>
      <c r="P572" s="39"/>
      <c r="Q572" s="39"/>
      <c r="S572" s="36"/>
      <c r="T572" s="39"/>
      <c r="U572" s="39"/>
      <c r="V572" s="39"/>
      <c r="Y572" s="39"/>
      <c r="AD572" s="39"/>
      <c r="AI572" s="39"/>
    </row>
    <row r="573" spans="10:35" ht="15" customHeight="1">
      <c r="J573" s="36"/>
      <c r="K573" s="39"/>
      <c r="L573" s="39"/>
      <c r="M573" s="39"/>
      <c r="N573" s="39"/>
      <c r="O573" s="39"/>
      <c r="P573" s="39"/>
      <c r="Q573" s="39"/>
      <c r="S573" s="36"/>
      <c r="T573" s="39"/>
      <c r="U573" s="39"/>
      <c r="V573" s="39"/>
      <c r="Y573" s="39"/>
      <c r="AD573" s="39"/>
      <c r="AI573" s="39"/>
    </row>
    <row r="574" spans="10:35" ht="15" customHeight="1">
      <c r="J574" s="36"/>
      <c r="K574" s="39"/>
      <c r="L574" s="39"/>
      <c r="M574" s="39"/>
      <c r="N574" s="39"/>
      <c r="O574" s="39"/>
      <c r="P574" s="39"/>
      <c r="Q574" s="39"/>
      <c r="S574" s="36"/>
      <c r="T574" s="39"/>
      <c r="U574" s="39"/>
      <c r="V574" s="39"/>
      <c r="Y574" s="39"/>
      <c r="AD574" s="39"/>
      <c r="AI574" s="39"/>
    </row>
    <row r="575" spans="10:35" ht="15" customHeight="1">
      <c r="J575" s="36"/>
      <c r="K575" s="39"/>
      <c r="L575" s="39"/>
      <c r="M575" s="39"/>
      <c r="N575" s="39"/>
      <c r="O575" s="39"/>
      <c r="P575" s="39"/>
      <c r="Q575" s="39"/>
      <c r="S575" s="36"/>
      <c r="T575" s="39"/>
      <c r="U575" s="39"/>
      <c r="V575" s="39"/>
      <c r="Y575" s="39"/>
      <c r="AD575" s="39"/>
      <c r="AI575" s="39"/>
    </row>
    <row r="576" spans="10:35" ht="15" customHeight="1">
      <c r="J576" s="36"/>
      <c r="K576" s="39"/>
      <c r="L576" s="39"/>
      <c r="M576" s="39"/>
      <c r="N576" s="39"/>
      <c r="O576" s="39"/>
      <c r="P576" s="39"/>
      <c r="Q576" s="39"/>
      <c r="S576" s="36"/>
      <c r="T576" s="39"/>
      <c r="U576" s="39"/>
      <c r="V576" s="39"/>
      <c r="Y576" s="39"/>
      <c r="AD576" s="39"/>
      <c r="AI576" s="39"/>
    </row>
    <row r="577" spans="10:35" ht="15" customHeight="1">
      <c r="J577" s="36"/>
      <c r="K577" s="39"/>
      <c r="L577" s="39"/>
      <c r="M577" s="39"/>
      <c r="N577" s="39"/>
      <c r="O577" s="39"/>
      <c r="P577" s="39"/>
      <c r="Q577" s="39"/>
      <c r="S577" s="36"/>
      <c r="T577" s="39"/>
      <c r="U577" s="39"/>
      <c r="V577" s="39"/>
      <c r="Y577" s="39"/>
      <c r="AD577" s="39"/>
      <c r="AI577" s="39"/>
    </row>
    <row r="578" spans="10:35" ht="15" customHeight="1">
      <c r="J578" s="36"/>
      <c r="K578" s="39"/>
      <c r="L578" s="39"/>
      <c r="M578" s="39"/>
      <c r="N578" s="39"/>
      <c r="O578" s="39"/>
      <c r="P578" s="39"/>
      <c r="Q578" s="39"/>
      <c r="S578" s="36"/>
      <c r="T578" s="39"/>
      <c r="U578" s="39"/>
      <c r="V578" s="39"/>
      <c r="Y578" s="39"/>
      <c r="AD578" s="39"/>
      <c r="AI578" s="39"/>
    </row>
    <row r="579" spans="10:35" ht="15" customHeight="1">
      <c r="J579" s="36"/>
      <c r="K579" s="39"/>
      <c r="L579" s="39"/>
      <c r="M579" s="39"/>
      <c r="N579" s="39"/>
      <c r="O579" s="39"/>
      <c r="P579" s="39"/>
      <c r="Q579" s="39"/>
      <c r="S579" s="36"/>
      <c r="T579" s="39"/>
      <c r="U579" s="39"/>
      <c r="V579" s="39"/>
      <c r="Y579" s="39"/>
      <c r="AD579" s="39"/>
      <c r="AI579" s="39"/>
    </row>
    <row r="580" spans="10:35" ht="15" customHeight="1">
      <c r="J580" s="36"/>
      <c r="K580" s="39"/>
      <c r="L580" s="39"/>
      <c r="M580" s="39"/>
      <c r="N580" s="39"/>
      <c r="O580" s="39"/>
      <c r="P580" s="39"/>
      <c r="Q580" s="39"/>
      <c r="S580" s="36"/>
      <c r="T580" s="39"/>
      <c r="U580" s="39"/>
      <c r="V580" s="39"/>
      <c r="Y580" s="39"/>
      <c r="AD580" s="39"/>
      <c r="AI580" s="39"/>
    </row>
    <row r="581" spans="10:35" ht="15" customHeight="1">
      <c r="J581" s="36"/>
      <c r="K581" s="39"/>
      <c r="L581" s="39"/>
      <c r="M581" s="39"/>
      <c r="N581" s="39"/>
      <c r="O581" s="39"/>
      <c r="P581" s="39"/>
      <c r="Q581" s="39"/>
      <c r="S581" s="36"/>
      <c r="T581" s="39"/>
      <c r="U581" s="39"/>
      <c r="V581" s="39"/>
      <c r="Y581" s="39"/>
      <c r="AD581" s="39"/>
      <c r="AI581" s="39"/>
    </row>
    <row r="582" spans="10:35" ht="15" customHeight="1">
      <c r="J582" s="36"/>
      <c r="K582" s="39"/>
      <c r="L582" s="39"/>
      <c r="M582" s="39"/>
      <c r="N582" s="39"/>
      <c r="O582" s="39"/>
      <c r="P582" s="39"/>
      <c r="Q582" s="39"/>
      <c r="S582" s="36"/>
      <c r="T582" s="39"/>
      <c r="U582" s="39"/>
      <c r="V582" s="39"/>
      <c r="Y582" s="39"/>
      <c r="AD582" s="39"/>
      <c r="AI582" s="39"/>
    </row>
    <row r="583" spans="10:35" ht="15" customHeight="1">
      <c r="J583" s="36"/>
      <c r="K583" s="39"/>
      <c r="L583" s="39"/>
      <c r="M583" s="39"/>
      <c r="N583" s="39"/>
      <c r="O583" s="39"/>
      <c r="P583" s="39"/>
      <c r="Q583" s="39"/>
      <c r="S583" s="36"/>
      <c r="T583" s="39"/>
      <c r="U583" s="39"/>
      <c r="V583" s="39"/>
      <c r="Y583" s="39"/>
      <c r="AD583" s="39"/>
      <c r="AI583" s="39"/>
    </row>
    <row r="584" spans="10:35" ht="15" customHeight="1">
      <c r="J584" s="36"/>
      <c r="K584" s="39"/>
      <c r="L584" s="39"/>
      <c r="M584" s="39"/>
      <c r="N584" s="39"/>
      <c r="O584" s="39"/>
      <c r="P584" s="39"/>
      <c r="Q584" s="39"/>
      <c r="S584" s="36"/>
      <c r="T584" s="39"/>
      <c r="U584" s="39"/>
      <c r="V584" s="39"/>
      <c r="Y584" s="39"/>
      <c r="AD584" s="39"/>
      <c r="AI584" s="39"/>
    </row>
    <row r="585" spans="10:35" ht="15" customHeight="1">
      <c r="J585" s="36"/>
      <c r="K585" s="39"/>
      <c r="L585" s="39"/>
      <c r="M585" s="39"/>
      <c r="N585" s="39"/>
      <c r="O585" s="39"/>
      <c r="P585" s="39"/>
      <c r="Q585" s="39"/>
      <c r="S585" s="36"/>
      <c r="T585" s="39"/>
      <c r="U585" s="39"/>
      <c r="V585" s="39"/>
      <c r="Y585" s="39"/>
      <c r="AD585" s="39"/>
      <c r="AI585" s="39"/>
    </row>
    <row r="586" spans="10:35" ht="15" customHeight="1">
      <c r="J586" s="36"/>
      <c r="K586" s="39"/>
      <c r="L586" s="39"/>
      <c r="M586" s="39"/>
      <c r="N586" s="39"/>
      <c r="O586" s="39"/>
      <c r="P586" s="39"/>
      <c r="Q586" s="39"/>
      <c r="S586" s="36"/>
      <c r="T586" s="39"/>
      <c r="U586" s="39"/>
      <c r="V586" s="39"/>
      <c r="Y586" s="39"/>
      <c r="AD586" s="39"/>
      <c r="AI586" s="39"/>
    </row>
    <row r="587" spans="10:35" ht="15" customHeight="1">
      <c r="J587" s="36"/>
      <c r="K587" s="39"/>
      <c r="L587" s="39"/>
      <c r="M587" s="39"/>
      <c r="N587" s="39"/>
      <c r="O587" s="39"/>
      <c r="P587" s="39"/>
      <c r="Q587" s="39"/>
      <c r="S587" s="36"/>
      <c r="T587" s="39"/>
      <c r="U587" s="39"/>
      <c r="V587" s="39"/>
      <c r="Y587" s="39"/>
      <c r="AD587" s="39"/>
      <c r="AI587" s="39"/>
    </row>
    <row r="588" spans="10:35" ht="15" customHeight="1">
      <c r="J588" s="36"/>
      <c r="K588" s="39"/>
      <c r="L588" s="39"/>
      <c r="M588" s="39"/>
      <c r="N588" s="39"/>
      <c r="O588" s="39"/>
      <c r="P588" s="39"/>
      <c r="Q588" s="39"/>
      <c r="S588" s="36"/>
      <c r="T588" s="39"/>
      <c r="U588" s="39"/>
      <c r="V588" s="39"/>
      <c r="Y588" s="39"/>
      <c r="AD588" s="39"/>
      <c r="AI588" s="39"/>
    </row>
    <row r="589" spans="10:35" ht="15" customHeight="1">
      <c r="J589" s="36"/>
      <c r="K589" s="39"/>
      <c r="L589" s="39"/>
      <c r="M589" s="39"/>
      <c r="N589" s="39"/>
      <c r="O589" s="39"/>
      <c r="P589" s="39"/>
      <c r="Q589" s="39"/>
      <c r="S589" s="36"/>
      <c r="T589" s="39"/>
      <c r="U589" s="39"/>
      <c r="V589" s="39"/>
      <c r="Y589" s="39"/>
      <c r="AD589" s="39"/>
      <c r="AI589" s="39"/>
    </row>
    <row r="590" spans="10:35" ht="15" customHeight="1">
      <c r="J590" s="36"/>
      <c r="K590" s="39"/>
      <c r="L590" s="39"/>
      <c r="M590" s="39"/>
      <c r="N590" s="39"/>
      <c r="O590" s="39"/>
      <c r="P590" s="39"/>
      <c r="Q590" s="39"/>
      <c r="S590" s="36"/>
      <c r="T590" s="39"/>
      <c r="U590" s="39"/>
      <c r="V590" s="39"/>
      <c r="Y590" s="39"/>
      <c r="AD590" s="39"/>
      <c r="AI590" s="39"/>
    </row>
    <row r="591" spans="10:35" ht="15" customHeight="1">
      <c r="J591" s="36"/>
      <c r="K591" s="39"/>
      <c r="L591" s="39"/>
      <c r="M591" s="39"/>
      <c r="N591" s="39"/>
      <c r="O591" s="39"/>
      <c r="P591" s="39"/>
      <c r="Q591" s="39"/>
      <c r="S591" s="36"/>
      <c r="T591" s="39"/>
      <c r="U591" s="39"/>
      <c r="V591" s="39"/>
      <c r="Y591" s="39"/>
      <c r="AD591" s="39"/>
      <c r="AI591" s="39"/>
    </row>
    <row r="592" spans="10:35" ht="15" customHeight="1">
      <c r="J592" s="36"/>
      <c r="K592" s="39"/>
      <c r="L592" s="39"/>
      <c r="M592" s="39"/>
      <c r="N592" s="39"/>
      <c r="O592" s="39"/>
      <c r="P592" s="39"/>
      <c r="Q592" s="39"/>
      <c r="S592" s="36"/>
      <c r="T592" s="39"/>
      <c r="U592" s="39"/>
      <c r="V592" s="39"/>
      <c r="Y592" s="39"/>
      <c r="AD592" s="39"/>
      <c r="AI592" s="39"/>
    </row>
    <row r="593" spans="10:35" ht="15" customHeight="1">
      <c r="J593" s="36"/>
      <c r="K593" s="39"/>
      <c r="L593" s="39"/>
      <c r="M593" s="39"/>
      <c r="N593" s="39"/>
      <c r="O593" s="39"/>
      <c r="P593" s="39"/>
      <c r="Q593" s="39"/>
      <c r="S593" s="36"/>
      <c r="T593" s="39"/>
      <c r="U593" s="39"/>
      <c r="V593" s="39"/>
      <c r="Y593" s="39"/>
      <c r="AD593" s="39"/>
      <c r="AI593" s="39"/>
    </row>
    <row r="594" spans="10:35" ht="15" customHeight="1">
      <c r="J594" s="36"/>
      <c r="K594" s="39"/>
      <c r="L594" s="39"/>
      <c r="M594" s="39"/>
      <c r="N594" s="39"/>
      <c r="O594" s="39"/>
      <c r="P594" s="39"/>
      <c r="Q594" s="39"/>
      <c r="S594" s="36"/>
      <c r="T594" s="39"/>
      <c r="U594" s="39"/>
      <c r="V594" s="39"/>
      <c r="Y594" s="39"/>
      <c r="AD594" s="39"/>
      <c r="AI594" s="39"/>
    </row>
    <row r="595" spans="10:35" ht="15" customHeight="1">
      <c r="J595" s="36"/>
      <c r="K595" s="39"/>
      <c r="L595" s="39"/>
      <c r="M595" s="39"/>
      <c r="N595" s="39"/>
      <c r="O595" s="39"/>
      <c r="P595" s="39"/>
      <c r="Q595" s="39"/>
      <c r="S595" s="36"/>
      <c r="T595" s="39"/>
      <c r="U595" s="39"/>
      <c r="V595" s="39"/>
      <c r="Y595" s="39"/>
      <c r="AD595" s="39"/>
      <c r="AI595" s="39"/>
    </row>
    <row r="596" spans="10:35" ht="15" customHeight="1">
      <c r="J596" s="36"/>
      <c r="K596" s="39"/>
      <c r="L596" s="39"/>
      <c r="M596" s="39"/>
      <c r="N596" s="39"/>
      <c r="O596" s="39"/>
      <c r="P596" s="39"/>
      <c r="Q596" s="39"/>
      <c r="S596" s="36"/>
      <c r="T596" s="39"/>
      <c r="U596" s="39"/>
      <c r="V596" s="39"/>
      <c r="Y596" s="39"/>
      <c r="AD596" s="39"/>
      <c r="AI596" s="39"/>
    </row>
    <row r="597" spans="10:35" ht="15" customHeight="1">
      <c r="J597" s="36"/>
      <c r="K597" s="39"/>
      <c r="L597" s="39"/>
      <c r="M597" s="39"/>
      <c r="N597" s="39"/>
      <c r="O597" s="39"/>
      <c r="P597" s="39"/>
      <c r="Q597" s="39"/>
      <c r="S597" s="36"/>
      <c r="T597" s="39"/>
      <c r="U597" s="39"/>
      <c r="V597" s="39"/>
      <c r="Y597" s="39"/>
      <c r="AD597" s="39"/>
      <c r="AI597" s="39"/>
    </row>
    <row r="598" spans="10:35" ht="15" customHeight="1">
      <c r="J598" s="36"/>
      <c r="K598" s="39"/>
      <c r="L598" s="39"/>
      <c r="M598" s="39"/>
      <c r="N598" s="39"/>
      <c r="O598" s="39"/>
      <c r="P598" s="39"/>
      <c r="Q598" s="39"/>
      <c r="S598" s="36"/>
      <c r="T598" s="39"/>
      <c r="U598" s="39"/>
      <c r="V598" s="39"/>
      <c r="Y598" s="39"/>
      <c r="AD598" s="39"/>
      <c r="AI598" s="39"/>
    </row>
    <row r="599" spans="10:35" ht="15" customHeight="1">
      <c r="J599" s="36"/>
      <c r="K599" s="39"/>
      <c r="L599" s="39"/>
      <c r="M599" s="39"/>
      <c r="N599" s="39"/>
      <c r="O599" s="39"/>
      <c r="P599" s="39"/>
      <c r="Q599" s="39"/>
      <c r="S599" s="36"/>
      <c r="T599" s="39"/>
      <c r="U599" s="39"/>
      <c r="V599" s="39"/>
      <c r="Y599" s="39"/>
      <c r="AD599" s="39"/>
      <c r="AI599" s="39"/>
    </row>
    <row r="600" spans="10:35" ht="15" customHeight="1">
      <c r="J600" s="36"/>
      <c r="K600" s="39"/>
      <c r="L600" s="39"/>
      <c r="M600" s="39"/>
      <c r="N600" s="39"/>
      <c r="O600" s="39"/>
      <c r="P600" s="39"/>
      <c r="Q600" s="39"/>
      <c r="S600" s="36"/>
      <c r="T600" s="39"/>
      <c r="U600" s="39"/>
      <c r="V600" s="39"/>
      <c r="Y600" s="39"/>
      <c r="AD600" s="39"/>
      <c r="AI600" s="39"/>
    </row>
    <row r="601" spans="10:35" ht="15" customHeight="1">
      <c r="J601" s="36"/>
      <c r="K601" s="39"/>
      <c r="L601" s="39"/>
      <c r="M601" s="39"/>
      <c r="N601" s="39"/>
      <c r="O601" s="39"/>
      <c r="P601" s="39"/>
      <c r="Q601" s="39"/>
      <c r="S601" s="36"/>
      <c r="T601" s="39"/>
      <c r="U601" s="39"/>
      <c r="V601" s="39"/>
      <c r="Y601" s="39"/>
      <c r="AD601" s="39"/>
      <c r="AI601" s="39"/>
    </row>
    <row r="602" spans="10:35" ht="15" customHeight="1">
      <c r="J602" s="36"/>
      <c r="K602" s="39"/>
      <c r="L602" s="39"/>
      <c r="M602" s="39"/>
      <c r="N602" s="39"/>
      <c r="O602" s="39"/>
      <c r="P602" s="39"/>
      <c r="Q602" s="39"/>
      <c r="S602" s="36"/>
      <c r="T602" s="39"/>
      <c r="U602" s="39"/>
      <c r="V602" s="39"/>
      <c r="Y602" s="39"/>
      <c r="AD602" s="39"/>
      <c r="AI602" s="39"/>
    </row>
    <row r="603" spans="10:35" ht="15" customHeight="1">
      <c r="J603" s="36"/>
      <c r="K603" s="39"/>
      <c r="L603" s="39"/>
      <c r="M603" s="39"/>
      <c r="N603" s="39"/>
      <c r="O603" s="39"/>
      <c r="P603" s="39"/>
      <c r="Q603" s="39"/>
      <c r="S603" s="36"/>
      <c r="T603" s="39"/>
      <c r="U603" s="39"/>
      <c r="V603" s="39"/>
      <c r="Y603" s="39"/>
      <c r="AD603" s="39"/>
      <c r="AI603" s="39"/>
    </row>
    <row r="604" spans="10:35" ht="15" customHeight="1">
      <c r="J604" s="36"/>
      <c r="K604" s="39"/>
      <c r="L604" s="39"/>
      <c r="M604" s="39"/>
      <c r="N604" s="39"/>
      <c r="O604" s="39"/>
      <c r="P604" s="39"/>
      <c r="Q604" s="39"/>
      <c r="S604" s="36"/>
      <c r="T604" s="39"/>
      <c r="U604" s="39"/>
      <c r="V604" s="39"/>
      <c r="Y604" s="39"/>
      <c r="AD604" s="39"/>
      <c r="AI604" s="39"/>
    </row>
    <row r="605" spans="10:35" ht="15" customHeight="1">
      <c r="J605" s="36"/>
      <c r="K605" s="39"/>
      <c r="L605" s="39"/>
      <c r="M605" s="39"/>
      <c r="N605" s="39"/>
      <c r="O605" s="39"/>
      <c r="P605" s="39"/>
      <c r="Q605" s="39"/>
      <c r="S605" s="36"/>
      <c r="T605" s="39"/>
      <c r="U605" s="39"/>
      <c r="V605" s="39"/>
      <c r="Y605" s="39"/>
      <c r="AD605" s="39"/>
      <c r="AI605" s="39"/>
    </row>
    <row r="606" spans="10:35" ht="15" customHeight="1">
      <c r="J606" s="36"/>
      <c r="K606" s="39"/>
      <c r="L606" s="39"/>
      <c r="M606" s="39"/>
      <c r="N606" s="39"/>
      <c r="O606" s="39"/>
      <c r="P606" s="39"/>
      <c r="Q606" s="39"/>
      <c r="S606" s="36"/>
      <c r="T606" s="39"/>
      <c r="U606" s="39"/>
      <c r="V606" s="39"/>
      <c r="Y606" s="39"/>
      <c r="AD606" s="39"/>
      <c r="AI606" s="39"/>
    </row>
    <row r="607" spans="10:35" ht="15" customHeight="1">
      <c r="J607" s="36"/>
      <c r="K607" s="39"/>
      <c r="L607" s="39"/>
      <c r="M607" s="39"/>
      <c r="N607" s="39"/>
      <c r="O607" s="39"/>
      <c r="P607" s="39"/>
      <c r="Q607" s="39"/>
      <c r="S607" s="36"/>
      <c r="T607" s="39"/>
      <c r="U607" s="39"/>
      <c r="V607" s="39"/>
      <c r="Y607" s="39"/>
      <c r="AD607" s="39"/>
      <c r="AI607" s="39"/>
    </row>
    <row r="608" spans="10:35" ht="15" customHeight="1">
      <c r="J608" s="36"/>
      <c r="K608" s="39"/>
      <c r="L608" s="39"/>
      <c r="M608" s="39"/>
      <c r="N608" s="39"/>
      <c r="O608" s="39"/>
      <c r="P608" s="39"/>
      <c r="Q608" s="39"/>
      <c r="S608" s="36"/>
      <c r="T608" s="39"/>
      <c r="U608" s="39"/>
      <c r="V608" s="39"/>
      <c r="Y608" s="39"/>
      <c r="AD608" s="39"/>
      <c r="AI608" s="39"/>
    </row>
    <row r="609" spans="10:35" ht="15" customHeight="1">
      <c r="J609" s="36"/>
      <c r="K609" s="39"/>
      <c r="L609" s="39"/>
      <c r="M609" s="39"/>
      <c r="N609" s="39"/>
      <c r="O609" s="39"/>
      <c r="P609" s="39"/>
      <c r="Q609" s="39"/>
      <c r="S609" s="36"/>
      <c r="T609" s="39"/>
      <c r="U609" s="39"/>
      <c r="V609" s="39"/>
      <c r="Y609" s="39"/>
      <c r="AD609" s="39"/>
      <c r="AI609" s="39"/>
    </row>
    <row r="610" spans="10:35" ht="15" customHeight="1">
      <c r="J610" s="36"/>
      <c r="K610" s="39"/>
      <c r="L610" s="39"/>
      <c r="M610" s="39"/>
      <c r="N610" s="39"/>
      <c r="O610" s="39"/>
      <c r="P610" s="39"/>
      <c r="Q610" s="39"/>
      <c r="S610" s="36"/>
      <c r="T610" s="39"/>
      <c r="U610" s="39"/>
      <c r="V610" s="39"/>
      <c r="Y610" s="39"/>
      <c r="AD610" s="39"/>
      <c r="AI610" s="39"/>
    </row>
    <row r="611" spans="10:35" ht="15" customHeight="1">
      <c r="J611" s="36"/>
      <c r="K611" s="39"/>
      <c r="L611" s="39"/>
      <c r="M611" s="39"/>
      <c r="N611" s="39"/>
      <c r="O611" s="39"/>
      <c r="P611" s="39"/>
      <c r="Q611" s="39"/>
      <c r="S611" s="36"/>
      <c r="T611" s="39"/>
      <c r="U611" s="39"/>
      <c r="V611" s="39"/>
      <c r="Y611" s="39"/>
      <c r="AD611" s="39"/>
      <c r="AI611" s="39"/>
    </row>
    <row r="612" spans="10:35" ht="15" customHeight="1">
      <c r="J612" s="36"/>
      <c r="K612" s="39"/>
      <c r="L612" s="39"/>
      <c r="M612" s="39"/>
      <c r="N612" s="39"/>
      <c r="O612" s="39"/>
      <c r="P612" s="39"/>
      <c r="Q612" s="39"/>
      <c r="S612" s="36"/>
      <c r="T612" s="39"/>
      <c r="U612" s="39"/>
      <c r="V612" s="39"/>
      <c r="Y612" s="39"/>
      <c r="AD612" s="39"/>
      <c r="AI612" s="39"/>
    </row>
    <row r="613" spans="10:35" ht="15" customHeight="1">
      <c r="J613" s="36"/>
      <c r="K613" s="39"/>
      <c r="L613" s="39"/>
      <c r="M613" s="39"/>
      <c r="N613" s="39"/>
      <c r="O613" s="39"/>
      <c r="P613" s="39"/>
      <c r="Q613" s="39"/>
      <c r="S613" s="36"/>
      <c r="T613" s="39"/>
      <c r="U613" s="39"/>
      <c r="V613" s="39"/>
      <c r="Y613" s="39"/>
      <c r="AD613" s="39"/>
      <c r="AI613" s="39"/>
    </row>
    <row r="614" spans="10:35" ht="15" customHeight="1">
      <c r="J614" s="36"/>
      <c r="K614" s="39"/>
      <c r="L614" s="39"/>
      <c r="M614" s="39"/>
      <c r="N614" s="39"/>
      <c r="O614" s="39"/>
      <c r="P614" s="39"/>
      <c r="Q614" s="39"/>
      <c r="S614" s="36"/>
      <c r="T614" s="39"/>
      <c r="U614" s="39"/>
      <c r="V614" s="39"/>
      <c r="Y614" s="39"/>
      <c r="AD614" s="39"/>
      <c r="AI614" s="39"/>
    </row>
    <row r="615" spans="10:35" ht="15" customHeight="1">
      <c r="J615" s="36"/>
      <c r="K615" s="39"/>
      <c r="L615" s="39"/>
      <c r="M615" s="39"/>
      <c r="N615" s="39"/>
      <c r="O615" s="39"/>
      <c r="P615" s="39"/>
      <c r="Q615" s="39"/>
      <c r="S615" s="36"/>
      <c r="T615" s="39"/>
      <c r="U615" s="39"/>
      <c r="V615" s="39"/>
      <c r="Y615" s="39"/>
      <c r="AD615" s="39"/>
      <c r="AI615" s="39"/>
    </row>
    <row r="616" spans="10:35" ht="15" customHeight="1">
      <c r="J616" s="36"/>
      <c r="K616" s="39"/>
      <c r="L616" s="39"/>
      <c r="M616" s="39"/>
      <c r="N616" s="39"/>
      <c r="O616" s="39"/>
      <c r="P616" s="39"/>
      <c r="Q616" s="39"/>
      <c r="S616" s="36"/>
      <c r="T616" s="39"/>
      <c r="U616" s="39"/>
      <c r="V616" s="39"/>
      <c r="Y616" s="39"/>
      <c r="AD616" s="39"/>
      <c r="AI616" s="39"/>
    </row>
    <row r="617" spans="10:35" ht="15" customHeight="1">
      <c r="J617" s="36"/>
      <c r="K617" s="39"/>
      <c r="L617" s="39"/>
      <c r="M617" s="39"/>
      <c r="N617" s="39"/>
      <c r="O617" s="39"/>
      <c r="P617" s="39"/>
      <c r="Q617" s="39"/>
      <c r="S617" s="36"/>
      <c r="T617" s="39"/>
      <c r="U617" s="39"/>
      <c r="V617" s="39"/>
      <c r="Y617" s="39"/>
      <c r="AD617" s="39"/>
      <c r="AI617" s="39"/>
    </row>
    <row r="618" spans="10:35" ht="15" customHeight="1">
      <c r="J618" s="36"/>
      <c r="K618" s="39"/>
      <c r="L618" s="39"/>
      <c r="M618" s="39"/>
      <c r="N618" s="39"/>
      <c r="O618" s="39"/>
      <c r="P618" s="39"/>
      <c r="Q618" s="39"/>
      <c r="S618" s="36"/>
      <c r="T618" s="39"/>
      <c r="U618" s="39"/>
      <c r="V618" s="39"/>
      <c r="Y618" s="39"/>
      <c r="AD618" s="39"/>
      <c r="AI618" s="39"/>
    </row>
    <row r="619" spans="10:35" ht="15" customHeight="1">
      <c r="J619" s="36"/>
      <c r="K619" s="39"/>
      <c r="L619" s="39"/>
      <c r="M619" s="39"/>
      <c r="N619" s="39"/>
      <c r="O619" s="39"/>
      <c r="P619" s="39"/>
      <c r="Q619" s="39"/>
      <c r="S619" s="36"/>
      <c r="T619" s="39"/>
      <c r="U619" s="39"/>
      <c r="V619" s="39"/>
      <c r="Y619" s="39"/>
      <c r="AD619" s="39"/>
      <c r="AI619" s="39"/>
    </row>
    <row r="620" spans="10:35" ht="15" customHeight="1">
      <c r="J620" s="36"/>
      <c r="K620" s="39"/>
      <c r="L620" s="39"/>
      <c r="M620" s="39"/>
      <c r="N620" s="39"/>
      <c r="O620" s="39"/>
      <c r="P620" s="39"/>
      <c r="Q620" s="39"/>
      <c r="S620" s="36"/>
      <c r="T620" s="39"/>
      <c r="U620" s="39"/>
      <c r="V620" s="39"/>
      <c r="Y620" s="39"/>
      <c r="AD620" s="39"/>
      <c r="AI620" s="39"/>
    </row>
    <row r="621" spans="10:35" ht="15" customHeight="1">
      <c r="J621" s="36"/>
      <c r="K621" s="39"/>
      <c r="L621" s="39"/>
      <c r="M621" s="39"/>
      <c r="N621" s="39"/>
      <c r="O621" s="39"/>
      <c r="P621" s="39"/>
      <c r="Q621" s="39"/>
      <c r="S621" s="36"/>
      <c r="T621" s="39"/>
      <c r="U621" s="39"/>
      <c r="V621" s="39"/>
      <c r="Y621" s="39"/>
      <c r="AD621" s="39"/>
      <c r="AI621" s="39"/>
    </row>
    <row r="622" spans="10:35" ht="15" customHeight="1">
      <c r="J622" s="36"/>
      <c r="K622" s="39"/>
      <c r="L622" s="39"/>
      <c r="M622" s="39"/>
      <c r="N622" s="39"/>
      <c r="O622" s="39"/>
      <c r="P622" s="39"/>
      <c r="Q622" s="39"/>
      <c r="S622" s="36"/>
      <c r="T622" s="39"/>
      <c r="U622" s="39"/>
      <c r="V622" s="39"/>
      <c r="Y622" s="39"/>
      <c r="AD622" s="39"/>
      <c r="AI622" s="39"/>
    </row>
    <row r="623" spans="10:35" ht="15" customHeight="1">
      <c r="J623" s="36"/>
      <c r="K623" s="39"/>
      <c r="L623" s="39"/>
      <c r="M623" s="39"/>
      <c r="N623" s="39"/>
      <c r="O623" s="39"/>
      <c r="P623" s="39"/>
      <c r="Q623" s="39"/>
      <c r="S623" s="36"/>
      <c r="T623" s="39"/>
      <c r="U623" s="39"/>
      <c r="V623" s="39"/>
      <c r="Y623" s="39"/>
      <c r="AD623" s="39"/>
      <c r="AI623" s="39"/>
    </row>
    <row r="624" spans="10:35" ht="15" customHeight="1">
      <c r="J624" s="36"/>
      <c r="K624" s="39"/>
      <c r="L624" s="39"/>
      <c r="M624" s="39"/>
      <c r="N624" s="39"/>
      <c r="O624" s="39"/>
      <c r="P624" s="39"/>
      <c r="Q624" s="39"/>
      <c r="S624" s="36"/>
      <c r="T624" s="39"/>
      <c r="U624" s="39"/>
      <c r="V624" s="39"/>
      <c r="Y624" s="39"/>
      <c r="AD624" s="39"/>
      <c r="AI624" s="39"/>
    </row>
    <row r="625" spans="10:35" ht="15" customHeight="1">
      <c r="J625" s="36"/>
      <c r="K625" s="39"/>
      <c r="L625" s="39"/>
      <c r="M625" s="39"/>
      <c r="N625" s="39"/>
      <c r="O625" s="39"/>
      <c r="P625" s="39"/>
      <c r="Q625" s="39"/>
      <c r="S625" s="36"/>
      <c r="T625" s="39"/>
      <c r="U625" s="39"/>
      <c r="V625" s="39"/>
      <c r="Y625" s="39"/>
      <c r="AD625" s="39"/>
      <c r="AI625" s="39"/>
    </row>
    <row r="626" spans="10:35" ht="15" customHeight="1">
      <c r="J626" s="36"/>
      <c r="K626" s="39"/>
      <c r="L626" s="39"/>
      <c r="M626" s="39"/>
      <c r="N626" s="39"/>
      <c r="O626" s="39"/>
      <c r="P626" s="39"/>
      <c r="Q626" s="39"/>
      <c r="S626" s="36"/>
      <c r="T626" s="39"/>
      <c r="U626" s="39"/>
      <c r="V626" s="39"/>
      <c r="Y626" s="39"/>
      <c r="AD626" s="39"/>
      <c r="AI626" s="39"/>
    </row>
    <row r="627" spans="10:35" ht="15" customHeight="1">
      <c r="J627" s="36"/>
      <c r="K627" s="39"/>
      <c r="L627" s="39"/>
      <c r="M627" s="39"/>
      <c r="N627" s="39"/>
      <c r="O627" s="39"/>
      <c r="P627" s="39"/>
      <c r="Q627" s="39"/>
      <c r="S627" s="36"/>
      <c r="T627" s="39"/>
      <c r="U627" s="39"/>
      <c r="V627" s="39"/>
      <c r="Y627" s="39"/>
      <c r="AD627" s="39"/>
      <c r="AI627" s="39"/>
    </row>
    <row r="628" spans="10:35" ht="15" customHeight="1">
      <c r="J628" s="36"/>
      <c r="K628" s="39"/>
      <c r="L628" s="39"/>
      <c r="M628" s="39"/>
      <c r="N628" s="39"/>
      <c r="O628" s="39"/>
      <c r="P628" s="39"/>
      <c r="Q628" s="39"/>
      <c r="S628" s="36"/>
      <c r="T628" s="39"/>
      <c r="U628" s="39"/>
      <c r="V628" s="39"/>
      <c r="Y628" s="39"/>
      <c r="AD628" s="39"/>
      <c r="AI628" s="39"/>
    </row>
    <row r="629" spans="10:35" ht="15" customHeight="1">
      <c r="J629" s="36"/>
      <c r="K629" s="39"/>
      <c r="L629" s="39"/>
      <c r="M629" s="39"/>
      <c r="N629" s="39"/>
      <c r="O629" s="39"/>
      <c r="P629" s="39"/>
      <c r="Q629" s="39"/>
      <c r="S629" s="36"/>
      <c r="T629" s="39"/>
      <c r="U629" s="39"/>
      <c r="V629" s="39"/>
      <c r="Y629" s="39"/>
      <c r="AD629" s="39"/>
      <c r="AI629" s="39"/>
    </row>
    <row r="630" spans="10:35" ht="15" customHeight="1">
      <c r="J630" s="36"/>
      <c r="K630" s="39"/>
      <c r="L630" s="39"/>
      <c r="M630" s="39"/>
      <c r="N630" s="39"/>
      <c r="O630" s="39"/>
      <c r="P630" s="39"/>
      <c r="Q630" s="39"/>
      <c r="S630" s="36"/>
      <c r="T630" s="39"/>
      <c r="U630" s="39"/>
      <c r="V630" s="39"/>
      <c r="Y630" s="39"/>
      <c r="AD630" s="39"/>
      <c r="AI630" s="39"/>
    </row>
    <row r="631" spans="10:35" ht="15" customHeight="1">
      <c r="J631" s="36"/>
      <c r="K631" s="39"/>
      <c r="L631" s="39"/>
      <c r="M631" s="39"/>
      <c r="N631" s="39"/>
      <c r="O631" s="39"/>
      <c r="P631" s="39"/>
      <c r="Q631" s="39"/>
      <c r="S631" s="36"/>
      <c r="T631" s="39"/>
      <c r="U631" s="39"/>
      <c r="V631" s="39"/>
      <c r="Y631" s="39"/>
      <c r="AD631" s="39"/>
      <c r="AI631" s="39"/>
    </row>
    <row r="632" spans="10:35" ht="15" customHeight="1">
      <c r="J632" s="36"/>
      <c r="K632" s="39"/>
      <c r="L632" s="39"/>
      <c r="M632" s="39"/>
      <c r="N632" s="39"/>
      <c r="O632" s="39"/>
      <c r="P632" s="39"/>
      <c r="Q632" s="39"/>
      <c r="S632" s="36"/>
      <c r="T632" s="39"/>
      <c r="U632" s="39"/>
      <c r="V632" s="39"/>
      <c r="Y632" s="39"/>
      <c r="AD632" s="39"/>
      <c r="AI632" s="39"/>
    </row>
    <row r="633" spans="10:35" ht="15" customHeight="1">
      <c r="J633" s="36"/>
      <c r="K633" s="39"/>
      <c r="L633" s="39"/>
      <c r="M633" s="39"/>
      <c r="N633" s="39"/>
      <c r="O633" s="39"/>
      <c r="P633" s="39"/>
      <c r="Q633" s="39"/>
      <c r="S633" s="36"/>
      <c r="T633" s="39"/>
      <c r="U633" s="39"/>
      <c r="V633" s="39"/>
      <c r="Y633" s="39"/>
      <c r="AD633" s="39"/>
      <c r="AI633" s="39"/>
    </row>
    <row r="634" spans="10:35" ht="15" customHeight="1">
      <c r="J634" s="36"/>
      <c r="K634" s="39"/>
      <c r="L634" s="39"/>
      <c r="M634" s="39"/>
      <c r="N634" s="39"/>
      <c r="O634" s="39"/>
      <c r="P634" s="39"/>
      <c r="Q634" s="39"/>
      <c r="S634" s="36"/>
      <c r="T634" s="39"/>
      <c r="U634" s="39"/>
      <c r="V634" s="39"/>
      <c r="Y634" s="39"/>
      <c r="AD634" s="39"/>
      <c r="AI634" s="39"/>
    </row>
    <row r="635" spans="10:35" ht="15" customHeight="1">
      <c r="J635" s="36"/>
      <c r="K635" s="39"/>
      <c r="L635" s="39"/>
      <c r="M635" s="39"/>
      <c r="N635" s="39"/>
      <c r="O635" s="39"/>
      <c r="P635" s="39"/>
      <c r="Q635" s="39"/>
      <c r="S635" s="36"/>
      <c r="T635" s="39"/>
      <c r="U635" s="39"/>
      <c r="V635" s="39"/>
      <c r="Y635" s="39"/>
      <c r="AD635" s="39"/>
      <c r="AI635" s="39"/>
    </row>
    <row r="636" spans="10:35" ht="15" customHeight="1">
      <c r="J636" s="36"/>
      <c r="K636" s="39"/>
      <c r="L636" s="39"/>
      <c r="M636" s="39"/>
      <c r="N636" s="39"/>
      <c r="O636" s="39"/>
      <c r="P636" s="39"/>
      <c r="Q636" s="39"/>
      <c r="S636" s="36"/>
      <c r="T636" s="39"/>
      <c r="U636" s="39"/>
      <c r="V636" s="39"/>
      <c r="Y636" s="39"/>
      <c r="AD636" s="39"/>
      <c r="AI636" s="39"/>
    </row>
    <row r="637" spans="10:35" ht="15" customHeight="1">
      <c r="J637" s="36"/>
      <c r="K637" s="39"/>
      <c r="L637" s="39"/>
      <c r="M637" s="39"/>
      <c r="N637" s="39"/>
      <c r="O637" s="39"/>
      <c r="P637" s="39"/>
      <c r="Q637" s="39"/>
      <c r="S637" s="36"/>
      <c r="T637" s="39"/>
      <c r="U637" s="39"/>
      <c r="V637" s="39"/>
      <c r="Y637" s="39"/>
      <c r="AD637" s="39"/>
      <c r="AI637" s="39"/>
    </row>
    <row r="638" spans="10:35" ht="15" customHeight="1">
      <c r="J638" s="36"/>
      <c r="K638" s="39"/>
      <c r="L638" s="39"/>
      <c r="M638" s="39"/>
      <c r="N638" s="39"/>
      <c r="O638" s="39"/>
      <c r="P638" s="39"/>
      <c r="Q638" s="39"/>
      <c r="S638" s="36"/>
      <c r="T638" s="39"/>
      <c r="U638" s="39"/>
      <c r="V638" s="39"/>
      <c r="Y638" s="39"/>
      <c r="AD638" s="39"/>
      <c r="AI638" s="39"/>
    </row>
    <row r="639" spans="10:35" ht="15" customHeight="1">
      <c r="J639" s="36"/>
      <c r="K639" s="39"/>
      <c r="L639" s="39"/>
      <c r="M639" s="39"/>
      <c r="N639" s="39"/>
      <c r="O639" s="39"/>
      <c r="P639" s="39"/>
      <c r="Q639" s="39"/>
      <c r="S639" s="36"/>
      <c r="T639" s="39"/>
      <c r="U639" s="39"/>
      <c r="V639" s="39"/>
      <c r="Y639" s="39"/>
      <c r="AD639" s="39"/>
      <c r="AI639" s="39"/>
    </row>
    <row r="640" spans="10:35" ht="15" customHeight="1">
      <c r="J640" s="36"/>
      <c r="K640" s="39"/>
      <c r="L640" s="39"/>
      <c r="M640" s="39"/>
      <c r="N640" s="39"/>
      <c r="O640" s="39"/>
      <c r="P640" s="39"/>
      <c r="Q640" s="39"/>
      <c r="S640" s="36"/>
      <c r="T640" s="39"/>
      <c r="U640" s="39"/>
      <c r="V640" s="39"/>
      <c r="Y640" s="39"/>
      <c r="AD640" s="39"/>
      <c r="AI640" s="39"/>
    </row>
    <row r="641" spans="10:35" ht="15" customHeight="1">
      <c r="J641" s="36"/>
      <c r="K641" s="39"/>
      <c r="L641" s="39"/>
      <c r="M641" s="39"/>
      <c r="N641" s="39"/>
      <c r="O641" s="39"/>
      <c r="P641" s="39"/>
      <c r="Q641" s="39"/>
      <c r="S641" s="36"/>
      <c r="T641" s="39"/>
      <c r="U641" s="39"/>
      <c r="V641" s="39"/>
      <c r="Y641" s="39"/>
      <c r="AD641" s="39"/>
      <c r="AI641" s="39"/>
    </row>
    <row r="642" spans="10:35" ht="15" customHeight="1">
      <c r="J642" s="36"/>
      <c r="K642" s="39"/>
      <c r="L642" s="39"/>
      <c r="M642" s="39"/>
      <c r="N642" s="39"/>
      <c r="O642" s="39"/>
      <c r="P642" s="39"/>
      <c r="Q642" s="39"/>
      <c r="S642" s="36"/>
      <c r="T642" s="39"/>
      <c r="U642" s="39"/>
      <c r="V642" s="39"/>
      <c r="Y642" s="39"/>
      <c r="AD642" s="39"/>
      <c r="AI642" s="39"/>
    </row>
    <row r="643" spans="10:35" ht="15" customHeight="1">
      <c r="J643" s="36"/>
      <c r="K643" s="39"/>
      <c r="L643" s="39"/>
      <c r="M643" s="39"/>
      <c r="N643" s="39"/>
      <c r="O643" s="39"/>
      <c r="P643" s="39"/>
      <c r="Q643" s="39"/>
      <c r="S643" s="36"/>
      <c r="T643" s="39"/>
      <c r="U643" s="39"/>
      <c r="V643" s="39"/>
      <c r="Y643" s="39"/>
      <c r="AD643" s="39"/>
      <c r="AI643" s="39"/>
    </row>
    <row r="644" spans="10:35" ht="15" customHeight="1">
      <c r="J644" s="36"/>
      <c r="K644" s="39"/>
      <c r="L644" s="39"/>
      <c r="M644" s="39"/>
      <c r="N644" s="39"/>
      <c r="O644" s="39"/>
      <c r="P644" s="39"/>
      <c r="Q644" s="39"/>
      <c r="S644" s="36"/>
      <c r="T644" s="39"/>
      <c r="U644" s="39"/>
      <c r="V644" s="39"/>
      <c r="Y644" s="39"/>
      <c r="AD644" s="39"/>
      <c r="AI644" s="39"/>
    </row>
    <row r="645" spans="10:35" ht="15" customHeight="1">
      <c r="J645" s="36"/>
      <c r="K645" s="39"/>
      <c r="L645" s="39"/>
      <c r="M645" s="39"/>
      <c r="N645" s="39"/>
      <c r="O645" s="39"/>
      <c r="P645" s="39"/>
      <c r="Q645" s="39"/>
      <c r="S645" s="36"/>
      <c r="T645" s="39"/>
      <c r="U645" s="39"/>
      <c r="V645" s="39"/>
      <c r="Y645" s="39"/>
      <c r="AD645" s="39"/>
      <c r="AI645" s="39"/>
    </row>
    <row r="646" spans="10:35" ht="15" customHeight="1">
      <c r="J646" s="36"/>
      <c r="K646" s="39"/>
      <c r="L646" s="39"/>
      <c r="M646" s="39"/>
      <c r="N646" s="39"/>
      <c r="O646" s="39"/>
      <c r="P646" s="39"/>
      <c r="Q646" s="39"/>
      <c r="S646" s="36"/>
      <c r="T646" s="39"/>
      <c r="U646" s="39"/>
      <c r="V646" s="39"/>
      <c r="Y646" s="39"/>
      <c r="AD646" s="39"/>
      <c r="AI646" s="39"/>
    </row>
    <row r="647" spans="10:35" ht="15" customHeight="1">
      <c r="J647" s="36"/>
      <c r="K647" s="39"/>
      <c r="L647" s="39"/>
      <c r="M647" s="39"/>
      <c r="N647" s="39"/>
      <c r="O647" s="39"/>
      <c r="P647" s="39"/>
      <c r="Q647" s="39"/>
      <c r="S647" s="36"/>
      <c r="T647" s="39"/>
      <c r="U647" s="39"/>
      <c r="V647" s="39"/>
      <c r="Y647" s="39"/>
      <c r="AD647" s="39"/>
      <c r="AI647" s="39"/>
    </row>
    <row r="648" spans="10:35" ht="15" customHeight="1">
      <c r="J648" s="36"/>
      <c r="K648" s="39"/>
      <c r="L648" s="39"/>
      <c r="M648" s="39"/>
      <c r="N648" s="39"/>
      <c r="O648" s="39"/>
      <c r="P648" s="39"/>
      <c r="Q648" s="39"/>
      <c r="S648" s="36"/>
      <c r="T648" s="39"/>
      <c r="U648" s="39"/>
      <c r="V648" s="39"/>
      <c r="Y648" s="39"/>
      <c r="AD648" s="39"/>
      <c r="AI648" s="39"/>
    </row>
    <row r="649" spans="10:35" ht="15" customHeight="1">
      <c r="J649" s="36"/>
      <c r="K649" s="39"/>
      <c r="L649" s="39"/>
      <c r="M649" s="39"/>
      <c r="N649" s="39"/>
      <c r="O649" s="39"/>
      <c r="P649" s="39"/>
      <c r="Q649" s="39"/>
      <c r="S649" s="36"/>
      <c r="T649" s="39"/>
      <c r="U649" s="39"/>
      <c r="V649" s="39"/>
      <c r="Y649" s="39"/>
      <c r="AD649" s="39"/>
      <c r="AI649" s="39"/>
    </row>
    <row r="650" spans="10:35" ht="15" customHeight="1">
      <c r="J650" s="36"/>
      <c r="K650" s="39"/>
      <c r="L650" s="39"/>
      <c r="M650" s="39"/>
      <c r="N650" s="39"/>
      <c r="O650" s="39"/>
      <c r="P650" s="39"/>
      <c r="Q650" s="39"/>
      <c r="S650" s="36"/>
      <c r="T650" s="39"/>
      <c r="U650" s="39"/>
      <c r="V650" s="39"/>
      <c r="Y650" s="39"/>
      <c r="AD650" s="39"/>
      <c r="AI650" s="39"/>
    </row>
    <row r="651" spans="10:35" ht="15" customHeight="1">
      <c r="J651" s="36"/>
      <c r="K651" s="39"/>
      <c r="L651" s="39"/>
      <c r="M651" s="39"/>
      <c r="N651" s="39"/>
      <c r="O651" s="39"/>
      <c r="P651" s="39"/>
      <c r="Q651" s="39"/>
      <c r="S651" s="36"/>
      <c r="T651" s="39"/>
      <c r="U651" s="39"/>
      <c r="V651" s="39"/>
      <c r="Y651" s="39"/>
      <c r="AD651" s="39"/>
      <c r="AI651" s="39"/>
    </row>
    <row r="652" spans="10:35" ht="15" customHeight="1">
      <c r="J652" s="36"/>
      <c r="K652" s="39"/>
      <c r="L652" s="39"/>
      <c r="M652" s="39"/>
      <c r="N652" s="39"/>
      <c r="O652" s="39"/>
      <c r="P652" s="39"/>
      <c r="Q652" s="39"/>
      <c r="S652" s="36"/>
      <c r="T652" s="39"/>
      <c r="U652" s="39"/>
      <c r="V652" s="39"/>
      <c r="Y652" s="39"/>
      <c r="AD652" s="39"/>
      <c r="AI652" s="39"/>
    </row>
    <row r="653" spans="10:35" ht="15" customHeight="1">
      <c r="J653" s="36"/>
      <c r="K653" s="39"/>
      <c r="L653" s="39"/>
      <c r="M653" s="39"/>
      <c r="N653" s="39"/>
      <c r="O653" s="39"/>
      <c r="P653" s="39"/>
      <c r="Q653" s="39"/>
      <c r="S653" s="36"/>
      <c r="T653" s="39"/>
      <c r="U653" s="39"/>
      <c r="V653" s="39"/>
      <c r="Y653" s="39"/>
      <c r="AD653" s="39"/>
      <c r="AI653" s="39"/>
    </row>
    <row r="654" spans="10:35" ht="15" customHeight="1">
      <c r="J654" s="36"/>
      <c r="K654" s="39"/>
      <c r="L654" s="39"/>
      <c r="M654" s="39"/>
      <c r="N654" s="39"/>
      <c r="O654" s="39"/>
      <c r="P654" s="39"/>
      <c r="Q654" s="39"/>
      <c r="S654" s="36"/>
      <c r="T654" s="39"/>
      <c r="U654" s="39"/>
      <c r="V654" s="39"/>
      <c r="Y654" s="39"/>
      <c r="AD654" s="39"/>
      <c r="AI654" s="39"/>
    </row>
    <row r="655" spans="10:35" ht="15" customHeight="1">
      <c r="J655" s="36"/>
      <c r="K655" s="39"/>
      <c r="L655" s="39"/>
      <c r="M655" s="39"/>
      <c r="N655" s="39"/>
      <c r="O655" s="39"/>
      <c r="P655" s="39"/>
      <c r="Q655" s="39"/>
      <c r="S655" s="36"/>
      <c r="T655" s="39"/>
      <c r="U655" s="39"/>
      <c r="V655" s="39"/>
      <c r="Y655" s="39"/>
      <c r="AD655" s="39"/>
      <c r="AI655" s="39"/>
    </row>
    <row r="656" spans="10:35" ht="15" customHeight="1">
      <c r="J656" s="36"/>
      <c r="K656" s="39"/>
      <c r="L656" s="39"/>
      <c r="M656" s="39"/>
      <c r="N656" s="39"/>
      <c r="O656" s="39"/>
      <c r="P656" s="39"/>
      <c r="Q656" s="39"/>
      <c r="S656" s="36"/>
      <c r="T656" s="39"/>
      <c r="U656" s="39"/>
      <c r="V656" s="39"/>
      <c r="Y656" s="39"/>
      <c r="AD656" s="39"/>
      <c r="AI656" s="39"/>
    </row>
    <row r="657" spans="10:35" ht="15" customHeight="1">
      <c r="J657" s="36"/>
      <c r="K657" s="39"/>
      <c r="L657" s="39"/>
      <c r="M657" s="39"/>
      <c r="N657" s="39"/>
      <c r="O657" s="39"/>
      <c r="P657" s="39"/>
      <c r="Q657" s="39"/>
      <c r="S657" s="36"/>
      <c r="T657" s="39"/>
      <c r="U657" s="39"/>
      <c r="V657" s="39"/>
      <c r="Y657" s="39"/>
      <c r="AD657" s="39"/>
      <c r="AI657" s="39"/>
    </row>
    <row r="658" spans="10:35" ht="15" customHeight="1">
      <c r="J658" s="36"/>
      <c r="K658" s="39"/>
      <c r="L658" s="39"/>
      <c r="M658" s="39"/>
      <c r="N658" s="39"/>
      <c r="O658" s="39"/>
      <c r="P658" s="39"/>
      <c r="Q658" s="39"/>
      <c r="S658" s="36"/>
      <c r="T658" s="39"/>
      <c r="U658" s="39"/>
      <c r="V658" s="39"/>
      <c r="Y658" s="39"/>
      <c r="AD658" s="39"/>
      <c r="AI658" s="39"/>
    </row>
    <row r="659" spans="10:35" ht="15" customHeight="1">
      <c r="J659" s="36"/>
      <c r="K659" s="39"/>
      <c r="L659" s="39"/>
      <c r="M659" s="39"/>
      <c r="N659" s="39"/>
      <c r="O659" s="39"/>
      <c r="P659" s="39"/>
      <c r="Q659" s="39"/>
      <c r="S659" s="36"/>
      <c r="T659" s="39"/>
      <c r="U659" s="39"/>
      <c r="V659" s="39"/>
      <c r="Y659" s="39"/>
      <c r="AD659" s="39"/>
      <c r="AI659" s="39"/>
    </row>
    <row r="660" spans="10:35" ht="15" customHeight="1">
      <c r="J660" s="36"/>
      <c r="K660" s="39"/>
      <c r="L660" s="39"/>
      <c r="M660" s="39"/>
      <c r="N660" s="39"/>
      <c r="O660" s="39"/>
      <c r="P660" s="39"/>
      <c r="Q660" s="39"/>
      <c r="S660" s="36"/>
      <c r="T660" s="39"/>
      <c r="U660" s="39"/>
      <c r="V660" s="39"/>
      <c r="Y660" s="39"/>
      <c r="AD660" s="39"/>
      <c r="AI660" s="39"/>
    </row>
    <row r="661" spans="10:35" ht="15" customHeight="1">
      <c r="J661" s="36"/>
      <c r="K661" s="39"/>
      <c r="L661" s="39"/>
      <c r="M661" s="39"/>
      <c r="N661" s="39"/>
      <c r="O661" s="39"/>
      <c r="P661" s="39"/>
      <c r="Q661" s="39"/>
      <c r="S661" s="36"/>
      <c r="T661" s="39"/>
      <c r="U661" s="39"/>
      <c r="V661" s="39"/>
      <c r="Y661" s="39"/>
      <c r="AD661" s="39"/>
      <c r="AI661" s="39"/>
    </row>
    <row r="662" spans="10:35" ht="15" customHeight="1">
      <c r="J662" s="36"/>
      <c r="K662" s="39"/>
      <c r="L662" s="39"/>
      <c r="M662" s="39"/>
      <c r="N662" s="39"/>
      <c r="O662" s="39"/>
      <c r="P662" s="39"/>
      <c r="Q662" s="39"/>
      <c r="S662" s="36"/>
      <c r="T662" s="39"/>
      <c r="U662" s="39"/>
      <c r="V662" s="39"/>
      <c r="Y662" s="39"/>
      <c r="AD662" s="39"/>
      <c r="AI662" s="39"/>
    </row>
    <row r="663" spans="10:35" ht="15" customHeight="1">
      <c r="J663" s="36"/>
      <c r="K663" s="39"/>
      <c r="L663" s="39"/>
      <c r="M663" s="39"/>
      <c r="N663" s="39"/>
      <c r="O663" s="39"/>
      <c r="P663" s="39"/>
      <c r="Q663" s="39"/>
      <c r="S663" s="36"/>
      <c r="T663" s="39"/>
      <c r="U663" s="39"/>
      <c r="V663" s="39"/>
      <c r="Y663" s="39"/>
      <c r="AD663" s="39"/>
      <c r="AI663" s="39"/>
    </row>
    <row r="664" spans="10:35" ht="15" customHeight="1">
      <c r="J664" s="36"/>
      <c r="K664" s="39"/>
      <c r="L664" s="39"/>
      <c r="M664" s="39"/>
      <c r="N664" s="39"/>
      <c r="O664" s="39"/>
      <c r="P664" s="39"/>
      <c r="Q664" s="39"/>
      <c r="S664" s="36"/>
      <c r="T664" s="39"/>
      <c r="U664" s="39"/>
      <c r="V664" s="39"/>
      <c r="Y664" s="39"/>
      <c r="AD664" s="39"/>
      <c r="AI664" s="39"/>
    </row>
    <row r="665" spans="10:35" ht="15" customHeight="1">
      <c r="J665" s="36"/>
      <c r="K665" s="39"/>
      <c r="L665" s="39"/>
      <c r="M665" s="39"/>
      <c r="N665" s="39"/>
      <c r="O665" s="39"/>
      <c r="P665" s="39"/>
      <c r="Q665" s="39"/>
      <c r="S665" s="36"/>
      <c r="T665" s="39"/>
      <c r="U665" s="39"/>
      <c r="V665" s="39"/>
      <c r="Y665" s="39"/>
      <c r="AD665" s="39"/>
      <c r="AI665" s="39"/>
    </row>
    <row r="666" spans="10:35" ht="15" customHeight="1">
      <c r="J666" s="36"/>
      <c r="K666" s="39"/>
      <c r="L666" s="39"/>
      <c r="M666" s="39"/>
      <c r="N666" s="39"/>
      <c r="O666" s="39"/>
      <c r="P666" s="39"/>
      <c r="Q666" s="39"/>
      <c r="S666" s="36"/>
      <c r="T666" s="39"/>
      <c r="U666" s="39"/>
      <c r="V666" s="39"/>
      <c r="Y666" s="39"/>
      <c r="AD666" s="39"/>
      <c r="AI666" s="39"/>
    </row>
    <row r="667" spans="10:35" ht="15" customHeight="1">
      <c r="J667" s="36"/>
      <c r="K667" s="39"/>
      <c r="L667" s="39"/>
      <c r="M667" s="39"/>
      <c r="N667" s="39"/>
      <c r="O667" s="39"/>
      <c r="P667" s="39"/>
      <c r="Q667" s="39"/>
      <c r="S667" s="36"/>
      <c r="T667" s="39"/>
      <c r="U667" s="39"/>
      <c r="V667" s="39"/>
      <c r="Y667" s="39"/>
      <c r="AD667" s="39"/>
      <c r="AI667" s="39"/>
    </row>
    <row r="668" spans="10:35" ht="15" customHeight="1">
      <c r="J668" s="36"/>
      <c r="K668" s="39"/>
      <c r="L668" s="39"/>
      <c r="M668" s="39"/>
      <c r="N668" s="39"/>
      <c r="O668" s="39"/>
      <c r="P668" s="39"/>
      <c r="Q668" s="39"/>
      <c r="S668" s="36"/>
      <c r="T668" s="39"/>
      <c r="U668" s="39"/>
      <c r="V668" s="39"/>
      <c r="Y668" s="39"/>
      <c r="AD668" s="39"/>
      <c r="AI668" s="39"/>
    </row>
    <row r="669" spans="10:35" ht="15" customHeight="1">
      <c r="J669" s="36"/>
      <c r="K669" s="39"/>
      <c r="L669" s="39"/>
      <c r="M669" s="39"/>
      <c r="N669" s="39"/>
      <c r="O669" s="39"/>
      <c r="P669" s="39"/>
      <c r="Q669" s="39"/>
      <c r="S669" s="36"/>
      <c r="T669" s="39"/>
      <c r="U669" s="39"/>
      <c r="V669" s="39"/>
      <c r="Y669" s="39"/>
      <c r="AD669" s="39"/>
      <c r="AI669" s="39"/>
    </row>
    <row r="670" spans="10:35" ht="15" customHeight="1">
      <c r="J670" s="36"/>
      <c r="K670" s="39"/>
      <c r="L670" s="39"/>
      <c r="M670" s="39"/>
      <c r="N670" s="39"/>
      <c r="O670" s="39"/>
      <c r="P670" s="39"/>
      <c r="Q670" s="39"/>
      <c r="S670" s="36"/>
      <c r="T670" s="39"/>
      <c r="U670" s="39"/>
      <c r="V670" s="39"/>
      <c r="Y670" s="39"/>
      <c r="AD670" s="39"/>
      <c r="AI670" s="39"/>
    </row>
    <row r="671" spans="10:35" ht="15" customHeight="1">
      <c r="J671" s="36"/>
      <c r="K671" s="39"/>
      <c r="L671" s="39"/>
      <c r="M671" s="39"/>
      <c r="N671" s="39"/>
      <c r="O671" s="39"/>
      <c r="P671" s="39"/>
      <c r="Q671" s="39"/>
      <c r="S671" s="36"/>
      <c r="T671" s="39"/>
      <c r="U671" s="39"/>
      <c r="V671" s="39"/>
      <c r="Y671" s="39"/>
      <c r="AD671" s="39"/>
      <c r="AI671" s="39"/>
    </row>
    <row r="672" spans="10:35" ht="15" customHeight="1">
      <c r="J672" s="36"/>
      <c r="K672" s="39"/>
      <c r="L672" s="39"/>
      <c r="M672" s="39"/>
      <c r="N672" s="39"/>
      <c r="O672" s="39"/>
      <c r="P672" s="39"/>
      <c r="Q672" s="39"/>
      <c r="S672" s="36"/>
      <c r="T672" s="39"/>
      <c r="U672" s="39"/>
      <c r="V672" s="39"/>
      <c r="Y672" s="39"/>
      <c r="AD672" s="39"/>
      <c r="AI672" s="39"/>
    </row>
    <row r="673" spans="10:35" ht="15" customHeight="1">
      <c r="J673" s="36"/>
      <c r="K673" s="39"/>
      <c r="L673" s="39"/>
      <c r="M673" s="39"/>
      <c r="N673" s="39"/>
      <c r="O673" s="39"/>
      <c r="P673" s="39"/>
      <c r="Q673" s="39"/>
      <c r="S673" s="36"/>
      <c r="T673" s="39"/>
      <c r="U673" s="39"/>
      <c r="V673" s="39"/>
      <c r="Y673" s="39"/>
      <c r="AD673" s="39"/>
      <c r="AI673" s="39"/>
    </row>
    <row r="674" spans="10:35" ht="15" customHeight="1">
      <c r="J674" s="36"/>
      <c r="K674" s="39"/>
      <c r="L674" s="39"/>
      <c r="M674" s="39"/>
      <c r="N674" s="39"/>
      <c r="O674" s="39"/>
      <c r="P674" s="39"/>
      <c r="Q674" s="39"/>
      <c r="S674" s="36"/>
      <c r="T674" s="39"/>
      <c r="U674" s="39"/>
      <c r="V674" s="39"/>
      <c r="Y674" s="39"/>
      <c r="AD674" s="39"/>
      <c r="AI674" s="39"/>
    </row>
    <row r="675" spans="10:35" ht="15" customHeight="1">
      <c r="J675" s="36"/>
      <c r="K675" s="39"/>
      <c r="L675" s="39"/>
      <c r="M675" s="39"/>
      <c r="N675" s="39"/>
      <c r="O675" s="39"/>
      <c r="P675" s="39"/>
      <c r="Q675" s="39"/>
      <c r="S675" s="36"/>
      <c r="T675" s="39"/>
      <c r="U675" s="39"/>
      <c r="V675" s="39"/>
      <c r="Y675" s="39"/>
      <c r="AD675" s="39"/>
      <c r="AI675" s="39"/>
    </row>
    <row r="676" spans="10:35" ht="15" customHeight="1">
      <c r="J676" s="36"/>
      <c r="K676" s="39"/>
      <c r="L676" s="39"/>
      <c r="M676" s="39"/>
      <c r="N676" s="39"/>
      <c r="O676" s="39"/>
      <c r="P676" s="39"/>
      <c r="Q676" s="39"/>
      <c r="S676" s="36"/>
      <c r="T676" s="39"/>
      <c r="U676" s="39"/>
      <c r="V676" s="39"/>
      <c r="Y676" s="39"/>
      <c r="AD676" s="39"/>
      <c r="AI676" s="39"/>
    </row>
    <row r="677" spans="10:35" ht="15" customHeight="1">
      <c r="J677" s="36"/>
      <c r="K677" s="39"/>
      <c r="L677" s="39"/>
      <c r="M677" s="39"/>
      <c r="N677" s="39"/>
      <c r="O677" s="39"/>
      <c r="P677" s="39"/>
      <c r="Q677" s="39"/>
      <c r="S677" s="36"/>
      <c r="T677" s="39"/>
      <c r="U677" s="39"/>
      <c r="V677" s="39"/>
      <c r="Y677" s="39"/>
      <c r="AD677" s="39"/>
      <c r="AI677" s="39"/>
    </row>
    <row r="678" spans="10:35" ht="15" customHeight="1">
      <c r="J678" s="36"/>
      <c r="K678" s="39"/>
      <c r="L678" s="39"/>
      <c r="M678" s="39"/>
      <c r="N678" s="39"/>
      <c r="O678" s="39"/>
      <c r="P678" s="39"/>
      <c r="Q678" s="39"/>
      <c r="S678" s="36"/>
      <c r="T678" s="39"/>
      <c r="U678" s="39"/>
      <c r="V678" s="39"/>
      <c r="Y678" s="39"/>
      <c r="AD678" s="39"/>
      <c r="AI678" s="39"/>
    </row>
    <row r="679" spans="10:35" ht="15" customHeight="1">
      <c r="J679" s="36"/>
      <c r="K679" s="39"/>
      <c r="L679" s="39"/>
      <c r="M679" s="39"/>
      <c r="N679" s="39"/>
      <c r="O679" s="39"/>
      <c r="P679" s="39"/>
      <c r="Q679" s="39"/>
      <c r="S679" s="36"/>
      <c r="T679" s="39"/>
      <c r="U679" s="39"/>
      <c r="V679" s="39"/>
      <c r="Y679" s="39"/>
      <c r="AD679" s="39"/>
      <c r="AI679" s="39"/>
    </row>
    <row r="680" spans="10:35" ht="15" customHeight="1">
      <c r="J680" s="36"/>
      <c r="K680" s="39"/>
      <c r="L680" s="39"/>
      <c r="M680" s="39"/>
      <c r="N680" s="39"/>
      <c r="O680" s="39"/>
      <c r="P680" s="39"/>
      <c r="Q680" s="39"/>
      <c r="S680" s="36"/>
      <c r="T680" s="39"/>
      <c r="U680" s="39"/>
      <c r="V680" s="39"/>
      <c r="Y680" s="39"/>
      <c r="AD680" s="39"/>
      <c r="AI680" s="39"/>
    </row>
    <row r="681" spans="10:35" ht="15" customHeight="1">
      <c r="J681" s="36"/>
      <c r="K681" s="39"/>
      <c r="L681" s="39"/>
      <c r="M681" s="39"/>
      <c r="N681" s="39"/>
      <c r="O681" s="39"/>
      <c r="P681" s="39"/>
      <c r="Q681" s="39"/>
      <c r="S681" s="36"/>
      <c r="T681" s="39"/>
      <c r="U681" s="39"/>
      <c r="V681" s="39"/>
      <c r="Y681" s="39"/>
      <c r="AD681" s="39"/>
      <c r="AI681" s="39"/>
    </row>
    <row r="682" spans="10:35" ht="15" customHeight="1">
      <c r="J682" s="36"/>
      <c r="K682" s="39"/>
      <c r="L682" s="39"/>
      <c r="M682" s="39"/>
      <c r="N682" s="39"/>
      <c r="O682" s="39"/>
      <c r="P682" s="39"/>
      <c r="Q682" s="39"/>
      <c r="S682" s="36"/>
      <c r="T682" s="39"/>
      <c r="U682" s="39"/>
      <c r="V682" s="39"/>
      <c r="Y682" s="39"/>
      <c r="AD682" s="39"/>
      <c r="AI682" s="39"/>
    </row>
    <row r="683" spans="10:35" ht="15" customHeight="1">
      <c r="J683" s="36"/>
      <c r="K683" s="39"/>
      <c r="L683" s="39"/>
      <c r="M683" s="39"/>
      <c r="N683" s="39"/>
      <c r="O683" s="39"/>
      <c r="P683" s="39"/>
      <c r="Q683" s="39"/>
      <c r="S683" s="36"/>
      <c r="T683" s="39"/>
      <c r="U683" s="39"/>
      <c r="V683" s="39"/>
      <c r="Y683" s="39"/>
      <c r="AD683" s="39"/>
      <c r="AI683" s="39"/>
    </row>
    <row r="684" spans="10:35" ht="15" customHeight="1">
      <c r="J684" s="36"/>
      <c r="K684" s="39"/>
      <c r="L684" s="39"/>
      <c r="M684" s="39"/>
      <c r="N684" s="39"/>
      <c r="O684" s="39"/>
      <c r="P684" s="39"/>
      <c r="Q684" s="39"/>
      <c r="S684" s="36"/>
      <c r="T684" s="39"/>
      <c r="U684" s="39"/>
      <c r="V684" s="39"/>
      <c r="Y684" s="39"/>
      <c r="AD684" s="39"/>
      <c r="AI684" s="39"/>
    </row>
    <row r="685" spans="10:35" ht="15" customHeight="1">
      <c r="J685" s="36"/>
      <c r="K685" s="39"/>
      <c r="L685" s="39"/>
      <c r="M685" s="39"/>
      <c r="N685" s="39"/>
      <c r="O685" s="39"/>
      <c r="P685" s="39"/>
      <c r="Q685" s="39"/>
      <c r="S685" s="36"/>
      <c r="T685" s="39"/>
      <c r="U685" s="39"/>
      <c r="V685" s="39"/>
      <c r="Y685" s="39"/>
      <c r="AD685" s="39"/>
      <c r="AI685" s="39"/>
    </row>
    <row r="686" spans="10:35" ht="15" customHeight="1">
      <c r="J686" s="36"/>
      <c r="K686" s="39"/>
      <c r="L686" s="39"/>
      <c r="M686" s="39"/>
      <c r="N686" s="39"/>
      <c r="O686" s="39"/>
      <c r="P686" s="39"/>
      <c r="Q686" s="39"/>
      <c r="S686" s="36"/>
      <c r="T686" s="39"/>
      <c r="U686" s="39"/>
      <c r="V686" s="39"/>
      <c r="Y686" s="39"/>
      <c r="AD686" s="39"/>
      <c r="AI686" s="39"/>
    </row>
    <row r="687" spans="10:35" ht="15" customHeight="1">
      <c r="J687" s="36"/>
      <c r="K687" s="39"/>
      <c r="L687" s="39"/>
      <c r="M687" s="39"/>
      <c r="N687" s="39"/>
      <c r="O687" s="39"/>
      <c r="P687" s="39"/>
      <c r="Q687" s="39"/>
      <c r="S687" s="36"/>
      <c r="T687" s="39"/>
      <c r="U687" s="39"/>
      <c r="V687" s="39"/>
      <c r="Y687" s="39"/>
      <c r="AD687" s="39"/>
      <c r="AI687" s="39"/>
    </row>
    <row r="688" spans="10:35" ht="15" customHeight="1">
      <c r="J688" s="36"/>
      <c r="K688" s="39"/>
      <c r="L688" s="39"/>
      <c r="M688" s="39"/>
      <c r="N688" s="39"/>
      <c r="O688" s="39"/>
      <c r="P688" s="39"/>
      <c r="Q688" s="39"/>
      <c r="S688" s="36"/>
      <c r="T688" s="39"/>
      <c r="U688" s="39"/>
      <c r="V688" s="39"/>
      <c r="Y688" s="39"/>
      <c r="AD688" s="39"/>
      <c r="AI688" s="39"/>
    </row>
    <row r="689" spans="10:35" ht="15" customHeight="1">
      <c r="J689" s="36"/>
      <c r="K689" s="39"/>
      <c r="L689" s="39"/>
      <c r="M689" s="39"/>
      <c r="N689" s="39"/>
      <c r="O689" s="39"/>
      <c r="P689" s="39"/>
      <c r="Q689" s="39"/>
      <c r="S689" s="36"/>
      <c r="T689" s="39"/>
      <c r="U689" s="39"/>
      <c r="V689" s="39"/>
      <c r="Y689" s="39"/>
      <c r="AD689" s="39"/>
      <c r="AI689" s="39"/>
    </row>
    <row r="690" spans="10:35" ht="15" customHeight="1">
      <c r="J690" s="36"/>
      <c r="K690" s="39"/>
      <c r="L690" s="39"/>
      <c r="M690" s="39"/>
      <c r="N690" s="39"/>
      <c r="O690" s="39"/>
      <c r="P690" s="39"/>
      <c r="Q690" s="39"/>
      <c r="S690" s="36"/>
      <c r="T690" s="39"/>
      <c r="U690" s="39"/>
      <c r="V690" s="39"/>
      <c r="Y690" s="39"/>
      <c r="AD690" s="39"/>
      <c r="AI690" s="39"/>
    </row>
    <row r="691" spans="10:35" ht="15" customHeight="1">
      <c r="J691" s="36"/>
      <c r="K691" s="39"/>
      <c r="L691" s="39"/>
      <c r="M691" s="39"/>
      <c r="N691" s="39"/>
      <c r="O691" s="39"/>
      <c r="P691" s="39"/>
      <c r="Q691" s="39"/>
      <c r="S691" s="36"/>
      <c r="T691" s="39"/>
      <c r="U691" s="39"/>
      <c r="V691" s="39"/>
      <c r="Y691" s="39"/>
      <c r="AD691" s="39"/>
      <c r="AI691" s="39"/>
    </row>
    <row r="692" spans="10:35" ht="15" customHeight="1">
      <c r="J692" s="36"/>
      <c r="K692" s="39"/>
      <c r="L692" s="39"/>
      <c r="M692" s="39"/>
      <c r="N692" s="39"/>
      <c r="O692" s="39"/>
      <c r="P692" s="39"/>
      <c r="Q692" s="39"/>
      <c r="S692" s="36"/>
      <c r="T692" s="39"/>
      <c r="U692" s="39"/>
      <c r="V692" s="39"/>
      <c r="Y692" s="39"/>
      <c r="AD692" s="39"/>
      <c r="AI692" s="39"/>
    </row>
    <row r="693" spans="10:35" ht="15" customHeight="1">
      <c r="J693" s="36"/>
      <c r="K693" s="39"/>
      <c r="L693" s="39"/>
      <c r="M693" s="39"/>
      <c r="N693" s="39"/>
      <c r="O693" s="39"/>
      <c r="P693" s="39"/>
      <c r="Q693" s="39"/>
      <c r="S693" s="36"/>
      <c r="T693" s="39"/>
      <c r="U693" s="39"/>
      <c r="V693" s="39"/>
      <c r="Y693" s="39"/>
      <c r="AD693" s="39"/>
      <c r="AI693" s="39"/>
    </row>
    <row r="694" spans="10:35" ht="15" customHeight="1">
      <c r="J694" s="36"/>
      <c r="K694" s="39"/>
      <c r="L694" s="39"/>
      <c r="M694" s="39"/>
      <c r="N694" s="39"/>
      <c r="O694" s="39"/>
      <c r="P694" s="39"/>
      <c r="Q694" s="39"/>
      <c r="S694" s="36"/>
      <c r="T694" s="39"/>
      <c r="U694" s="39"/>
      <c r="V694" s="39"/>
      <c r="Y694" s="39"/>
      <c r="AD694" s="39"/>
      <c r="AI694" s="39"/>
    </row>
    <row r="695" spans="10:35" ht="15" customHeight="1">
      <c r="J695" s="36"/>
      <c r="K695" s="39"/>
      <c r="L695" s="39"/>
      <c r="M695" s="39"/>
      <c r="N695" s="39"/>
      <c r="O695" s="39"/>
      <c r="P695" s="39"/>
      <c r="Q695" s="39"/>
      <c r="S695" s="36"/>
      <c r="T695" s="39"/>
      <c r="U695" s="39"/>
      <c r="V695" s="39"/>
      <c r="Y695" s="39"/>
      <c r="AD695" s="39"/>
      <c r="AI695" s="39"/>
    </row>
    <row r="696" spans="10:35" ht="15" customHeight="1">
      <c r="J696" s="36"/>
      <c r="K696" s="39"/>
      <c r="L696" s="39"/>
      <c r="M696" s="39"/>
      <c r="N696" s="39"/>
      <c r="O696" s="39"/>
      <c r="P696" s="39"/>
      <c r="Q696" s="39"/>
      <c r="S696" s="36"/>
      <c r="T696" s="39"/>
      <c r="U696" s="39"/>
      <c r="V696" s="39"/>
      <c r="Y696" s="39"/>
      <c r="AD696" s="39"/>
      <c r="AI696" s="39"/>
    </row>
    <row r="697" spans="10:35" ht="15" customHeight="1">
      <c r="J697" s="36"/>
      <c r="K697" s="39"/>
      <c r="L697" s="39"/>
      <c r="M697" s="39"/>
      <c r="N697" s="39"/>
      <c r="O697" s="39"/>
      <c r="P697" s="39"/>
      <c r="Q697" s="39"/>
      <c r="S697" s="36"/>
      <c r="T697" s="39"/>
      <c r="U697" s="39"/>
      <c r="V697" s="39"/>
      <c r="Y697" s="39"/>
      <c r="AD697" s="39"/>
      <c r="AI697" s="39"/>
    </row>
    <row r="698" spans="10:35" ht="15" customHeight="1">
      <c r="J698" s="36"/>
      <c r="K698" s="39"/>
      <c r="L698" s="39"/>
      <c r="M698" s="39"/>
      <c r="N698" s="39"/>
      <c r="O698" s="39"/>
      <c r="P698" s="39"/>
      <c r="Q698" s="39"/>
      <c r="S698" s="36"/>
      <c r="T698" s="39"/>
      <c r="U698" s="39"/>
      <c r="V698" s="39"/>
      <c r="Y698" s="39"/>
      <c r="AD698" s="39"/>
      <c r="AI698" s="39"/>
    </row>
    <row r="699" spans="10:35" ht="15" customHeight="1">
      <c r="J699" s="36"/>
      <c r="K699" s="39"/>
      <c r="L699" s="39"/>
      <c r="M699" s="39"/>
      <c r="N699" s="39"/>
      <c r="O699" s="39"/>
      <c r="P699" s="39"/>
      <c r="Q699" s="39"/>
      <c r="S699" s="36"/>
      <c r="T699" s="39"/>
      <c r="U699" s="39"/>
      <c r="V699" s="39"/>
      <c r="Y699" s="39"/>
      <c r="AD699" s="39"/>
      <c r="AI699" s="39"/>
    </row>
    <row r="700" spans="10:35" ht="15" customHeight="1">
      <c r="J700" s="36"/>
      <c r="K700" s="39"/>
      <c r="L700" s="39"/>
      <c r="M700" s="39"/>
      <c r="N700" s="39"/>
      <c r="O700" s="39"/>
      <c r="P700" s="39"/>
      <c r="Q700" s="39"/>
      <c r="S700" s="36"/>
      <c r="T700" s="39"/>
      <c r="U700" s="39"/>
      <c r="V700" s="39"/>
      <c r="Y700" s="39"/>
      <c r="AD700" s="39"/>
      <c r="AI700" s="39"/>
    </row>
    <row r="701" spans="10:35" ht="15" customHeight="1">
      <c r="J701" s="36"/>
      <c r="K701" s="39"/>
      <c r="L701" s="39"/>
      <c r="M701" s="39"/>
      <c r="N701" s="39"/>
      <c r="O701" s="39"/>
      <c r="P701" s="39"/>
      <c r="Q701" s="39"/>
      <c r="S701" s="36"/>
      <c r="T701" s="39"/>
      <c r="U701" s="39"/>
      <c r="V701" s="39"/>
      <c r="Y701" s="39"/>
      <c r="AD701" s="39"/>
      <c r="AI701" s="39"/>
    </row>
    <row r="702" spans="10:35" ht="15" customHeight="1">
      <c r="J702" s="36"/>
      <c r="K702" s="39"/>
      <c r="L702" s="39"/>
      <c r="M702" s="39"/>
      <c r="N702" s="39"/>
      <c r="O702" s="39"/>
      <c r="P702" s="39"/>
      <c r="Q702" s="39"/>
      <c r="S702" s="36"/>
      <c r="T702" s="39"/>
      <c r="U702" s="39"/>
      <c r="V702" s="39"/>
      <c r="Y702" s="39"/>
      <c r="AD702" s="39"/>
      <c r="AI702" s="39"/>
    </row>
    <row r="703" spans="10:35" ht="15" customHeight="1">
      <c r="J703" s="36"/>
      <c r="K703" s="39"/>
      <c r="L703" s="39"/>
      <c r="M703" s="39"/>
      <c r="N703" s="39"/>
      <c r="O703" s="39"/>
      <c r="P703" s="39"/>
      <c r="Q703" s="39"/>
      <c r="S703" s="36"/>
      <c r="T703" s="39"/>
      <c r="U703" s="39"/>
      <c r="V703" s="39"/>
      <c r="Y703" s="39"/>
      <c r="AD703" s="39"/>
      <c r="AI703" s="39"/>
    </row>
    <row r="704" spans="10:35" ht="15" customHeight="1">
      <c r="J704" s="36"/>
      <c r="K704" s="39"/>
      <c r="L704" s="39"/>
      <c r="M704" s="39"/>
      <c r="N704" s="39"/>
      <c r="O704" s="39"/>
      <c r="P704" s="39"/>
      <c r="Q704" s="39"/>
      <c r="S704" s="36"/>
      <c r="T704" s="39"/>
      <c r="U704" s="39"/>
      <c r="V704" s="39"/>
      <c r="Y704" s="39"/>
      <c r="AD704" s="39"/>
      <c r="AI704" s="39"/>
    </row>
    <row r="705" spans="10:35" ht="15" customHeight="1">
      <c r="J705" s="36"/>
      <c r="K705" s="39"/>
      <c r="L705" s="39"/>
      <c r="M705" s="39"/>
      <c r="N705" s="39"/>
      <c r="O705" s="39"/>
      <c r="P705" s="39"/>
      <c r="Q705" s="39"/>
      <c r="S705" s="36"/>
      <c r="T705" s="39"/>
      <c r="U705" s="39"/>
      <c r="V705" s="39"/>
      <c r="Y705" s="39"/>
      <c r="AD705" s="39"/>
      <c r="AI705" s="39"/>
    </row>
    <row r="706" spans="10:35" ht="15" customHeight="1">
      <c r="J706" s="36"/>
      <c r="K706" s="39"/>
      <c r="L706" s="39"/>
      <c r="M706" s="39"/>
      <c r="N706" s="39"/>
      <c r="O706" s="39"/>
      <c r="P706" s="39"/>
      <c r="Q706" s="39"/>
      <c r="S706" s="36"/>
      <c r="T706" s="39"/>
      <c r="U706" s="39"/>
      <c r="V706" s="39"/>
      <c r="Y706" s="39"/>
      <c r="AD706" s="39"/>
      <c r="AI706" s="39"/>
    </row>
    <row r="707" spans="10:35" ht="15" customHeight="1">
      <c r="J707" s="36"/>
      <c r="K707" s="39"/>
      <c r="L707" s="39"/>
      <c r="M707" s="39"/>
      <c r="N707" s="39"/>
      <c r="O707" s="39"/>
      <c r="P707" s="39"/>
      <c r="Q707" s="39"/>
      <c r="S707" s="36"/>
      <c r="T707" s="39"/>
      <c r="U707" s="39"/>
      <c r="V707" s="39"/>
      <c r="Y707" s="39"/>
      <c r="AD707" s="39"/>
      <c r="AI707" s="39"/>
    </row>
    <row r="708" spans="10:35" ht="15" customHeight="1">
      <c r="J708" s="36"/>
      <c r="K708" s="39"/>
      <c r="L708" s="39"/>
      <c r="M708" s="39"/>
      <c r="N708" s="39"/>
      <c r="O708" s="39"/>
      <c r="P708" s="39"/>
      <c r="Q708" s="39"/>
      <c r="S708" s="36"/>
      <c r="T708" s="39"/>
      <c r="U708" s="39"/>
      <c r="V708" s="39"/>
      <c r="Y708" s="39"/>
      <c r="AD708" s="39"/>
      <c r="AI708" s="39"/>
    </row>
    <row r="709" spans="10:35" ht="15" customHeight="1">
      <c r="J709" s="36"/>
      <c r="K709" s="39"/>
      <c r="L709" s="39"/>
      <c r="M709" s="39"/>
      <c r="N709" s="39"/>
      <c r="O709" s="39"/>
      <c r="P709" s="39"/>
      <c r="Q709" s="39"/>
      <c r="S709" s="36"/>
      <c r="T709" s="39"/>
      <c r="U709" s="39"/>
      <c r="V709" s="39"/>
      <c r="Y709" s="39"/>
      <c r="AD709" s="39"/>
      <c r="AI709" s="39"/>
    </row>
    <row r="710" spans="10:35" ht="15" customHeight="1">
      <c r="J710" s="36"/>
      <c r="K710" s="39"/>
      <c r="L710" s="39"/>
      <c r="M710" s="39"/>
      <c r="N710" s="39"/>
      <c r="O710" s="39"/>
      <c r="P710" s="39"/>
      <c r="Q710" s="39"/>
      <c r="S710" s="36"/>
      <c r="T710" s="39"/>
      <c r="U710" s="39"/>
      <c r="V710" s="39"/>
      <c r="Y710" s="39"/>
      <c r="AD710" s="39"/>
      <c r="AI710" s="39"/>
    </row>
    <row r="711" spans="10:35" ht="15" customHeight="1">
      <c r="J711" s="36"/>
      <c r="K711" s="39"/>
      <c r="L711" s="39"/>
      <c r="M711" s="39"/>
      <c r="N711" s="39"/>
      <c r="O711" s="39"/>
      <c r="P711" s="39"/>
      <c r="Q711" s="39"/>
      <c r="S711" s="36"/>
      <c r="T711" s="39"/>
      <c r="U711" s="39"/>
      <c r="V711" s="39"/>
      <c r="Y711" s="39"/>
      <c r="AD711" s="39"/>
      <c r="AI711" s="39"/>
    </row>
    <row r="712" spans="10:35" ht="15" customHeight="1">
      <c r="J712" s="36"/>
      <c r="K712" s="39"/>
      <c r="L712" s="39"/>
      <c r="M712" s="39"/>
      <c r="N712" s="39"/>
      <c r="O712" s="39"/>
      <c r="P712" s="39"/>
      <c r="Q712" s="39"/>
      <c r="S712" s="36"/>
      <c r="T712" s="39"/>
      <c r="U712" s="39"/>
      <c r="V712" s="39"/>
      <c r="Y712" s="39"/>
      <c r="AD712" s="39"/>
      <c r="AI712" s="39"/>
    </row>
    <row r="713" spans="10:35" ht="15" customHeight="1">
      <c r="J713" s="36"/>
      <c r="K713" s="39"/>
      <c r="L713" s="39"/>
      <c r="M713" s="39"/>
      <c r="N713" s="39"/>
      <c r="O713" s="39"/>
      <c r="P713" s="39"/>
      <c r="Q713" s="39"/>
      <c r="S713" s="36"/>
      <c r="T713" s="39"/>
      <c r="U713" s="39"/>
      <c r="V713" s="39"/>
      <c r="Y713" s="39"/>
      <c r="AD713" s="39"/>
      <c r="AI713" s="39"/>
    </row>
    <row r="714" spans="10:35" ht="15" customHeight="1">
      <c r="J714" s="36"/>
      <c r="K714" s="39"/>
      <c r="L714" s="39"/>
      <c r="M714" s="39"/>
      <c r="N714" s="39"/>
      <c r="O714" s="39"/>
      <c r="P714" s="39"/>
      <c r="Q714" s="39"/>
      <c r="S714" s="36"/>
      <c r="T714" s="39"/>
      <c r="U714" s="39"/>
      <c r="V714" s="39"/>
      <c r="Y714" s="39"/>
      <c r="AD714" s="39"/>
      <c r="AI714" s="39"/>
    </row>
    <row r="715" spans="10:35" ht="15" customHeight="1">
      <c r="J715" s="36"/>
      <c r="K715" s="39"/>
      <c r="L715" s="39"/>
      <c r="M715" s="39"/>
      <c r="N715" s="39"/>
      <c r="O715" s="39"/>
      <c r="P715" s="39"/>
      <c r="Q715" s="39"/>
      <c r="S715" s="36"/>
      <c r="T715" s="39"/>
      <c r="U715" s="39"/>
      <c r="V715" s="39"/>
      <c r="Y715" s="39"/>
      <c r="AD715" s="39"/>
      <c r="AI715" s="39"/>
    </row>
    <row r="716" spans="10:35" ht="15" customHeight="1">
      <c r="J716" s="36"/>
      <c r="K716" s="39"/>
      <c r="L716" s="39"/>
      <c r="M716" s="39"/>
      <c r="N716" s="39"/>
      <c r="O716" s="39"/>
      <c r="P716" s="39"/>
      <c r="Q716" s="39"/>
      <c r="S716" s="36"/>
      <c r="T716" s="39"/>
      <c r="U716" s="39"/>
      <c r="V716" s="39"/>
      <c r="Y716" s="39"/>
      <c r="AD716" s="39"/>
      <c r="AI716" s="39"/>
    </row>
    <row r="717" spans="10:35" ht="15" customHeight="1">
      <c r="J717" s="36"/>
      <c r="K717" s="39"/>
      <c r="L717" s="39"/>
      <c r="M717" s="39"/>
      <c r="N717" s="39"/>
      <c r="O717" s="39"/>
      <c r="P717" s="39"/>
      <c r="Q717" s="39"/>
      <c r="S717" s="36"/>
      <c r="T717" s="39"/>
      <c r="U717" s="39"/>
      <c r="V717" s="39"/>
      <c r="Y717" s="39"/>
      <c r="AD717" s="39"/>
      <c r="AI717" s="39"/>
    </row>
    <row r="718" spans="10:35" ht="15" customHeight="1">
      <c r="J718" s="36"/>
      <c r="K718" s="39"/>
      <c r="L718" s="39"/>
      <c r="M718" s="39"/>
      <c r="N718" s="39"/>
      <c r="O718" s="39"/>
      <c r="P718" s="39"/>
      <c r="Q718" s="39"/>
      <c r="S718" s="36"/>
      <c r="T718" s="39"/>
      <c r="U718" s="39"/>
      <c r="V718" s="39"/>
      <c r="Y718" s="39"/>
      <c r="AD718" s="39"/>
      <c r="AI718" s="39"/>
    </row>
    <row r="719" spans="10:35" ht="15" customHeight="1">
      <c r="J719" s="36"/>
      <c r="K719" s="39"/>
      <c r="L719" s="39"/>
      <c r="M719" s="39"/>
      <c r="N719" s="39"/>
      <c r="O719" s="39"/>
      <c r="P719" s="39"/>
      <c r="Q719" s="39"/>
      <c r="S719" s="36"/>
      <c r="T719" s="39"/>
      <c r="U719" s="39"/>
      <c r="V719" s="39"/>
      <c r="Y719" s="39"/>
      <c r="AD719" s="39"/>
      <c r="AI719" s="39"/>
    </row>
    <row r="720" spans="10:35" ht="15" customHeight="1">
      <c r="J720" s="36"/>
      <c r="K720" s="39"/>
      <c r="L720" s="39"/>
      <c r="M720" s="39"/>
      <c r="N720" s="39"/>
      <c r="O720" s="39"/>
      <c r="P720" s="39"/>
      <c r="Q720" s="39"/>
      <c r="S720" s="36"/>
      <c r="T720" s="39"/>
      <c r="U720" s="39"/>
      <c r="V720" s="39"/>
      <c r="Y720" s="39"/>
      <c r="AD720" s="39"/>
      <c r="AI720" s="39"/>
    </row>
    <row r="721" spans="10:35" ht="15" customHeight="1">
      <c r="J721" s="36"/>
      <c r="K721" s="39"/>
      <c r="L721" s="39"/>
      <c r="M721" s="39"/>
      <c r="N721" s="39"/>
      <c r="O721" s="39"/>
      <c r="P721" s="39"/>
      <c r="Q721" s="39"/>
      <c r="S721" s="36"/>
      <c r="T721" s="39"/>
      <c r="U721" s="39"/>
      <c r="V721" s="39"/>
      <c r="Y721" s="39"/>
      <c r="AD721" s="39"/>
      <c r="AI721" s="39"/>
    </row>
    <row r="722" spans="10:35" ht="15" customHeight="1">
      <c r="J722" s="36"/>
      <c r="K722" s="39"/>
      <c r="L722" s="39"/>
      <c r="M722" s="39"/>
      <c r="N722" s="39"/>
      <c r="O722" s="39"/>
      <c r="P722" s="39"/>
      <c r="Q722" s="39"/>
      <c r="S722" s="36"/>
      <c r="T722" s="39"/>
      <c r="U722" s="39"/>
      <c r="V722" s="39"/>
      <c r="Y722" s="39"/>
      <c r="AD722" s="39"/>
      <c r="AI722" s="39"/>
    </row>
    <row r="723" spans="10:35" ht="15" customHeight="1">
      <c r="J723" s="36"/>
      <c r="K723" s="39"/>
      <c r="L723" s="39"/>
      <c r="M723" s="39"/>
      <c r="N723" s="39"/>
      <c r="O723" s="39"/>
      <c r="P723" s="39"/>
      <c r="Q723" s="39"/>
      <c r="S723" s="36"/>
      <c r="T723" s="39"/>
      <c r="U723" s="39"/>
      <c r="V723" s="39"/>
      <c r="Y723" s="39"/>
      <c r="AD723" s="39"/>
      <c r="AI723" s="39"/>
    </row>
    <row r="724" spans="10:35" ht="15" customHeight="1">
      <c r="J724" s="36"/>
      <c r="K724" s="39"/>
      <c r="L724" s="39"/>
      <c r="M724" s="39"/>
      <c r="N724" s="39"/>
      <c r="O724" s="39"/>
      <c r="P724" s="39"/>
      <c r="Q724" s="39"/>
      <c r="S724" s="36"/>
      <c r="T724" s="39"/>
      <c r="U724" s="39"/>
      <c r="V724" s="39"/>
      <c r="Y724" s="39"/>
      <c r="AD724" s="39"/>
      <c r="AI724" s="39"/>
    </row>
    <row r="725" spans="10:35" ht="15" customHeight="1">
      <c r="J725" s="36"/>
      <c r="K725" s="39"/>
      <c r="L725" s="39"/>
      <c r="M725" s="39"/>
      <c r="N725" s="39"/>
      <c r="O725" s="39"/>
      <c r="P725" s="39"/>
      <c r="Q725" s="39"/>
      <c r="S725" s="36"/>
      <c r="T725" s="39"/>
      <c r="U725" s="39"/>
      <c r="V725" s="39"/>
      <c r="Y725" s="39"/>
      <c r="AD725" s="39"/>
      <c r="AI725" s="39"/>
    </row>
    <row r="726" spans="10:35" ht="15" customHeight="1">
      <c r="J726" s="36"/>
      <c r="K726" s="39"/>
      <c r="L726" s="39"/>
      <c r="M726" s="39"/>
      <c r="N726" s="39"/>
      <c r="O726" s="39"/>
      <c r="P726" s="39"/>
      <c r="Q726" s="39"/>
      <c r="S726" s="36"/>
      <c r="T726" s="39"/>
      <c r="U726" s="39"/>
      <c r="V726" s="39"/>
      <c r="Y726" s="39"/>
      <c r="AD726" s="39"/>
      <c r="AI726" s="39"/>
    </row>
    <row r="727" spans="10:35" ht="15" customHeight="1">
      <c r="J727" s="36"/>
      <c r="K727" s="39"/>
      <c r="L727" s="39"/>
      <c r="M727" s="39"/>
      <c r="N727" s="39"/>
      <c r="O727" s="39"/>
      <c r="P727" s="39"/>
      <c r="Q727" s="39"/>
      <c r="S727" s="36"/>
      <c r="T727" s="39"/>
      <c r="U727" s="39"/>
      <c r="V727" s="39"/>
      <c r="Y727" s="39"/>
      <c r="AD727" s="39"/>
      <c r="AI727" s="39"/>
    </row>
    <row r="728" spans="10:35" ht="15" customHeight="1">
      <c r="J728" s="36"/>
      <c r="K728" s="39"/>
      <c r="L728" s="39"/>
      <c r="M728" s="39"/>
      <c r="N728" s="39"/>
      <c r="O728" s="39"/>
      <c r="P728" s="39"/>
      <c r="Q728" s="39"/>
      <c r="S728" s="36"/>
      <c r="T728" s="39"/>
      <c r="U728" s="39"/>
      <c r="V728" s="39"/>
      <c r="Y728" s="39"/>
      <c r="AD728" s="39"/>
      <c r="AI728" s="39"/>
    </row>
    <row r="729" spans="10:35" ht="15" customHeight="1">
      <c r="J729" s="36"/>
      <c r="K729" s="39"/>
      <c r="L729" s="39"/>
      <c r="M729" s="39"/>
      <c r="N729" s="39"/>
      <c r="O729" s="39"/>
      <c r="P729" s="39"/>
      <c r="Q729" s="39"/>
      <c r="S729" s="36"/>
      <c r="T729" s="39"/>
      <c r="U729" s="39"/>
      <c r="V729" s="39"/>
      <c r="Y729" s="39"/>
      <c r="AD729" s="39"/>
      <c r="AI729" s="39"/>
    </row>
    <row r="730" spans="10:35" ht="15" customHeight="1">
      <c r="J730" s="36"/>
      <c r="K730" s="39"/>
      <c r="L730" s="39"/>
      <c r="M730" s="39"/>
      <c r="N730" s="39"/>
      <c r="O730" s="39"/>
      <c r="P730" s="39"/>
      <c r="Q730" s="39"/>
      <c r="S730" s="36"/>
      <c r="T730" s="39"/>
      <c r="U730" s="39"/>
      <c r="V730" s="39"/>
      <c r="Y730" s="39"/>
      <c r="AD730" s="39"/>
      <c r="AI730" s="39"/>
    </row>
    <row r="731" spans="10:35" ht="15" customHeight="1">
      <c r="J731" s="36"/>
      <c r="K731" s="39"/>
      <c r="L731" s="39"/>
      <c r="M731" s="39"/>
      <c r="N731" s="39"/>
      <c r="O731" s="39"/>
      <c r="P731" s="39"/>
      <c r="Q731" s="39"/>
      <c r="S731" s="36"/>
      <c r="T731" s="39"/>
      <c r="U731" s="39"/>
      <c r="V731" s="39"/>
      <c r="Y731" s="39"/>
      <c r="AD731" s="39"/>
      <c r="AI731" s="39"/>
    </row>
    <row r="732" spans="10:35" ht="15" customHeight="1">
      <c r="J732" s="36"/>
      <c r="K732" s="39"/>
      <c r="L732" s="39"/>
      <c r="M732" s="39"/>
      <c r="N732" s="39"/>
      <c r="O732" s="39"/>
      <c r="P732" s="39"/>
      <c r="Q732" s="39"/>
      <c r="S732" s="36"/>
      <c r="T732" s="39"/>
      <c r="U732" s="39"/>
      <c r="V732" s="39"/>
      <c r="Y732" s="39"/>
      <c r="AD732" s="39"/>
      <c r="AI732" s="39"/>
    </row>
    <row r="733" spans="10:35" ht="15" customHeight="1">
      <c r="J733" s="36"/>
      <c r="K733" s="39"/>
      <c r="L733" s="39"/>
      <c r="M733" s="39"/>
      <c r="N733" s="39"/>
      <c r="O733" s="39"/>
      <c r="P733" s="39"/>
      <c r="Q733" s="39"/>
      <c r="S733" s="36"/>
      <c r="T733" s="39"/>
      <c r="U733" s="39"/>
      <c r="V733" s="39"/>
      <c r="Y733" s="39"/>
      <c r="AD733" s="39"/>
      <c r="AI733" s="39"/>
    </row>
    <row r="734" spans="10:35" ht="15" customHeight="1">
      <c r="J734" s="36"/>
      <c r="K734" s="39"/>
      <c r="L734" s="39"/>
      <c r="M734" s="39"/>
      <c r="N734" s="39"/>
      <c r="O734" s="39"/>
      <c r="P734" s="39"/>
      <c r="Q734" s="39"/>
      <c r="S734" s="36"/>
      <c r="T734" s="39"/>
      <c r="U734" s="39"/>
      <c r="V734" s="39"/>
      <c r="Y734" s="39"/>
      <c r="AD734" s="39"/>
      <c r="AI734" s="39"/>
    </row>
    <row r="735" spans="10:35" ht="15" customHeight="1">
      <c r="J735" s="36"/>
      <c r="K735" s="39"/>
      <c r="L735" s="39"/>
      <c r="M735" s="39"/>
      <c r="N735" s="39"/>
      <c r="O735" s="39"/>
      <c r="P735" s="39"/>
      <c r="Q735" s="39"/>
      <c r="S735" s="36"/>
      <c r="T735" s="39"/>
      <c r="U735" s="39"/>
      <c r="V735" s="39"/>
      <c r="Y735" s="39"/>
      <c r="AD735" s="39"/>
      <c r="AI735" s="39"/>
    </row>
    <row r="736" spans="10:35" ht="15" customHeight="1">
      <c r="J736" s="36"/>
      <c r="K736" s="39"/>
      <c r="L736" s="39"/>
      <c r="M736" s="39"/>
      <c r="N736" s="39"/>
      <c r="O736" s="39"/>
      <c r="P736" s="39"/>
      <c r="Q736" s="39"/>
      <c r="S736" s="36"/>
      <c r="T736" s="39"/>
      <c r="U736" s="39"/>
      <c r="V736" s="39"/>
      <c r="Y736" s="39"/>
      <c r="AD736" s="39"/>
      <c r="AI736" s="39"/>
    </row>
    <row r="737" spans="10:35" ht="15" customHeight="1">
      <c r="J737" s="36"/>
      <c r="K737" s="39"/>
      <c r="L737" s="39"/>
      <c r="M737" s="39"/>
      <c r="N737" s="39"/>
      <c r="O737" s="39"/>
      <c r="P737" s="39"/>
      <c r="Q737" s="39"/>
      <c r="S737" s="36"/>
      <c r="T737" s="39"/>
      <c r="U737" s="39"/>
      <c r="V737" s="39"/>
      <c r="Y737" s="39"/>
      <c r="AD737" s="39"/>
      <c r="AI737" s="39"/>
    </row>
    <row r="738" spans="10:35" ht="15" customHeight="1">
      <c r="J738" s="36"/>
      <c r="K738" s="39"/>
      <c r="L738" s="39"/>
      <c r="M738" s="39"/>
      <c r="N738" s="39"/>
      <c r="O738" s="39"/>
      <c r="P738" s="39"/>
      <c r="Q738" s="39"/>
      <c r="S738" s="36"/>
      <c r="T738" s="39"/>
      <c r="U738" s="39"/>
      <c r="V738" s="39"/>
      <c r="Y738" s="39"/>
      <c r="AD738" s="39"/>
      <c r="AI738" s="39"/>
    </row>
    <row r="739" spans="10:35" ht="15" customHeight="1">
      <c r="J739" s="36"/>
      <c r="K739" s="39"/>
      <c r="L739" s="39"/>
      <c r="M739" s="39"/>
      <c r="N739" s="39"/>
      <c r="O739" s="39"/>
      <c r="P739" s="39"/>
      <c r="Q739" s="39"/>
      <c r="S739" s="36"/>
      <c r="T739" s="39"/>
      <c r="U739" s="39"/>
      <c r="V739" s="39"/>
      <c r="Y739" s="39"/>
      <c r="AD739" s="39"/>
      <c r="AI739" s="39"/>
    </row>
    <row r="740" spans="10:35" ht="15" customHeight="1">
      <c r="J740" s="36"/>
      <c r="K740" s="39"/>
      <c r="L740" s="39"/>
      <c r="M740" s="39"/>
      <c r="N740" s="39"/>
      <c r="O740" s="39"/>
      <c r="P740" s="39"/>
      <c r="Q740" s="39"/>
      <c r="S740" s="36"/>
      <c r="T740" s="39"/>
      <c r="U740" s="39"/>
      <c r="V740" s="39"/>
      <c r="Y740" s="39"/>
      <c r="AD740" s="39"/>
      <c r="AI740" s="39"/>
    </row>
    <row r="741" spans="10:35" ht="15" customHeight="1">
      <c r="J741" s="36"/>
      <c r="K741" s="39"/>
      <c r="L741" s="39"/>
      <c r="M741" s="39"/>
      <c r="N741" s="39"/>
      <c r="O741" s="39"/>
      <c r="P741" s="39"/>
      <c r="Q741" s="39"/>
      <c r="S741" s="36"/>
      <c r="T741" s="39"/>
      <c r="U741" s="39"/>
      <c r="V741" s="39"/>
      <c r="Y741" s="39"/>
      <c r="AD741" s="39"/>
      <c r="AI741" s="39"/>
    </row>
    <row r="742" spans="10:35" ht="15" customHeight="1">
      <c r="J742" s="36"/>
      <c r="K742" s="39"/>
      <c r="L742" s="39"/>
      <c r="M742" s="39"/>
      <c r="N742" s="39"/>
      <c r="O742" s="39"/>
      <c r="P742" s="39"/>
      <c r="Q742" s="39"/>
      <c r="S742" s="36"/>
      <c r="T742" s="39"/>
      <c r="U742" s="39"/>
      <c r="V742" s="39"/>
      <c r="Y742" s="39"/>
      <c r="AD742" s="39"/>
      <c r="AI742" s="39"/>
    </row>
    <row r="743" spans="10:35" ht="15" customHeight="1">
      <c r="J743" s="36"/>
      <c r="K743" s="39"/>
      <c r="L743" s="39"/>
      <c r="M743" s="39"/>
      <c r="N743" s="39"/>
      <c r="O743" s="39"/>
      <c r="P743" s="39"/>
      <c r="Q743" s="39"/>
      <c r="S743" s="36"/>
      <c r="T743" s="39"/>
      <c r="U743" s="39"/>
      <c r="V743" s="39"/>
      <c r="Y743" s="39"/>
      <c r="AD743" s="39"/>
      <c r="AI743" s="39"/>
    </row>
    <row r="744" spans="10:35" ht="15" customHeight="1">
      <c r="J744" s="36"/>
      <c r="K744" s="39"/>
      <c r="L744" s="39"/>
      <c r="M744" s="39"/>
      <c r="N744" s="39"/>
      <c r="O744" s="39"/>
      <c r="P744" s="39"/>
      <c r="Q744" s="39"/>
      <c r="S744" s="36"/>
      <c r="T744" s="39"/>
      <c r="U744" s="39"/>
      <c r="V744" s="39"/>
      <c r="Y744" s="39"/>
      <c r="AD744" s="39"/>
      <c r="AI744" s="39"/>
    </row>
    <row r="745" spans="10:35" ht="15" customHeight="1">
      <c r="J745" s="36"/>
      <c r="K745" s="39"/>
      <c r="L745" s="39"/>
      <c r="M745" s="39"/>
      <c r="N745" s="39"/>
      <c r="O745" s="39"/>
      <c r="P745" s="39"/>
      <c r="Q745" s="39"/>
      <c r="S745" s="36"/>
      <c r="T745" s="39"/>
      <c r="U745" s="39"/>
      <c r="V745" s="39"/>
      <c r="Y745" s="39"/>
      <c r="AD745" s="39"/>
      <c r="AI745" s="39"/>
    </row>
    <row r="746" spans="10:35" ht="15" customHeight="1">
      <c r="J746" s="36"/>
      <c r="K746" s="39"/>
      <c r="L746" s="39"/>
      <c r="M746" s="39"/>
      <c r="N746" s="39"/>
      <c r="O746" s="39"/>
      <c r="P746" s="39"/>
      <c r="Q746" s="39"/>
      <c r="S746" s="36"/>
      <c r="T746" s="39"/>
      <c r="U746" s="39"/>
      <c r="V746" s="39"/>
      <c r="Y746" s="39"/>
      <c r="AD746" s="39"/>
      <c r="AI746" s="39"/>
    </row>
    <row r="747" spans="10:35" ht="15" customHeight="1">
      <c r="J747" s="36"/>
      <c r="K747" s="39"/>
      <c r="L747" s="39"/>
      <c r="M747" s="39"/>
      <c r="N747" s="39"/>
      <c r="O747" s="39"/>
      <c r="P747" s="39"/>
      <c r="Q747" s="39"/>
      <c r="S747" s="36"/>
      <c r="T747" s="39"/>
      <c r="U747" s="39"/>
      <c r="V747" s="39"/>
      <c r="Y747" s="39"/>
      <c r="AD747" s="39"/>
      <c r="AI747" s="39"/>
    </row>
    <row r="748" spans="10:35" ht="15" customHeight="1">
      <c r="J748" s="36"/>
      <c r="K748" s="39"/>
      <c r="L748" s="39"/>
      <c r="M748" s="39"/>
      <c r="N748" s="39"/>
      <c r="O748" s="39"/>
      <c r="P748" s="39"/>
      <c r="Q748" s="39"/>
      <c r="S748" s="36"/>
      <c r="T748" s="39"/>
      <c r="U748" s="39"/>
      <c r="V748" s="39"/>
      <c r="Y748" s="39"/>
      <c r="AD748" s="39"/>
      <c r="AI748" s="39"/>
    </row>
    <row r="749" spans="10:35" ht="15" customHeight="1">
      <c r="J749" s="36"/>
      <c r="K749" s="39"/>
      <c r="L749" s="39"/>
      <c r="M749" s="39"/>
      <c r="N749" s="39"/>
      <c r="O749" s="39"/>
      <c r="P749" s="39"/>
      <c r="Q749" s="39"/>
      <c r="S749" s="36"/>
      <c r="T749" s="39"/>
      <c r="U749" s="39"/>
      <c r="V749" s="39"/>
      <c r="Y749" s="39"/>
      <c r="AD749" s="39"/>
      <c r="AI749" s="39"/>
    </row>
    <row r="750" spans="10:35" ht="15" customHeight="1">
      <c r="J750" s="36"/>
      <c r="K750" s="39"/>
      <c r="L750" s="39"/>
      <c r="M750" s="39"/>
      <c r="N750" s="39"/>
      <c r="O750" s="39"/>
      <c r="P750" s="39"/>
      <c r="Q750" s="39"/>
      <c r="S750" s="36"/>
      <c r="T750" s="39"/>
      <c r="U750" s="39"/>
      <c r="V750" s="39"/>
      <c r="Y750" s="39"/>
      <c r="AD750" s="39"/>
      <c r="AI750" s="39"/>
    </row>
    <row r="751" spans="10:35" ht="15" customHeight="1">
      <c r="J751" s="36"/>
      <c r="K751" s="39"/>
      <c r="L751" s="39"/>
      <c r="M751" s="39"/>
      <c r="N751" s="39"/>
      <c r="O751" s="39"/>
      <c r="P751" s="39"/>
      <c r="Q751" s="39"/>
      <c r="S751" s="36"/>
      <c r="T751" s="39"/>
      <c r="U751" s="39"/>
      <c r="V751" s="39"/>
      <c r="Y751" s="39"/>
      <c r="AD751" s="39"/>
      <c r="AI751" s="39"/>
    </row>
    <row r="752" spans="10:35" ht="15" customHeight="1">
      <c r="J752" s="36"/>
      <c r="K752" s="39"/>
      <c r="L752" s="39"/>
      <c r="M752" s="39"/>
      <c r="N752" s="39"/>
      <c r="O752" s="39"/>
      <c r="P752" s="39"/>
      <c r="Q752" s="39"/>
      <c r="S752" s="36"/>
      <c r="T752" s="39"/>
      <c r="U752" s="39"/>
      <c r="V752" s="39"/>
      <c r="Y752" s="39"/>
      <c r="AD752" s="39"/>
      <c r="AI752" s="39"/>
    </row>
    <row r="753" spans="10:35" ht="15" customHeight="1">
      <c r="J753" s="36"/>
      <c r="K753" s="39"/>
      <c r="L753" s="39"/>
      <c r="M753" s="39"/>
      <c r="N753" s="39"/>
      <c r="O753" s="39"/>
      <c r="P753" s="39"/>
      <c r="Q753" s="39"/>
      <c r="S753" s="36"/>
      <c r="T753" s="39"/>
      <c r="U753" s="39"/>
      <c r="V753" s="39"/>
      <c r="Y753" s="39"/>
      <c r="AD753" s="39"/>
      <c r="AI753" s="39"/>
    </row>
    <row r="754" spans="10:35" ht="15" customHeight="1">
      <c r="J754" s="36"/>
      <c r="K754" s="39"/>
      <c r="L754" s="39"/>
      <c r="M754" s="39"/>
      <c r="N754" s="39"/>
      <c r="O754" s="39"/>
      <c r="P754" s="39"/>
      <c r="Q754" s="39"/>
      <c r="S754" s="36"/>
      <c r="T754" s="39"/>
      <c r="U754" s="39"/>
      <c r="V754" s="39"/>
      <c r="Y754" s="39"/>
      <c r="AD754" s="39"/>
      <c r="AI754" s="39"/>
    </row>
    <row r="755" spans="10:35" ht="15" customHeight="1">
      <c r="J755" s="36"/>
      <c r="K755" s="39"/>
      <c r="L755" s="39"/>
      <c r="M755" s="39"/>
      <c r="N755" s="39"/>
      <c r="O755" s="39"/>
      <c r="P755" s="39"/>
      <c r="Q755" s="39"/>
      <c r="S755" s="36"/>
      <c r="T755" s="39"/>
      <c r="U755" s="39"/>
      <c r="V755" s="39"/>
      <c r="Y755" s="39"/>
      <c r="AD755" s="39"/>
      <c r="AI755" s="39"/>
    </row>
    <row r="756" spans="10:35" ht="15" customHeight="1">
      <c r="J756" s="36"/>
      <c r="K756" s="39"/>
      <c r="L756" s="39"/>
      <c r="M756" s="39"/>
      <c r="N756" s="39"/>
      <c r="O756" s="39"/>
      <c r="P756" s="39"/>
      <c r="Q756" s="39"/>
      <c r="S756" s="36"/>
      <c r="T756" s="39"/>
      <c r="U756" s="39"/>
      <c r="V756" s="39"/>
      <c r="Y756" s="39"/>
      <c r="AD756" s="39"/>
      <c r="AI756" s="39"/>
    </row>
    <row r="757" spans="10:35" ht="15" customHeight="1">
      <c r="J757" s="36"/>
      <c r="K757" s="39"/>
      <c r="L757" s="39"/>
      <c r="M757" s="39"/>
      <c r="N757" s="39"/>
      <c r="O757" s="39"/>
      <c r="P757" s="39"/>
      <c r="Q757" s="39"/>
      <c r="S757" s="36"/>
      <c r="T757" s="39"/>
      <c r="U757" s="39"/>
      <c r="V757" s="39"/>
      <c r="Y757" s="39"/>
      <c r="AD757" s="39"/>
      <c r="AI757" s="39"/>
    </row>
    <row r="758" spans="10:35" ht="15" customHeight="1">
      <c r="J758" s="36"/>
      <c r="K758" s="39"/>
      <c r="L758" s="39"/>
      <c r="M758" s="39"/>
      <c r="N758" s="39"/>
      <c r="O758" s="39"/>
      <c r="P758" s="39"/>
      <c r="Q758" s="39"/>
      <c r="S758" s="36"/>
      <c r="T758" s="39"/>
      <c r="U758" s="39"/>
      <c r="V758" s="39"/>
      <c r="Y758" s="39"/>
      <c r="AD758" s="39"/>
      <c r="AI758" s="39"/>
    </row>
    <row r="759" spans="10:35" ht="15" customHeight="1">
      <c r="J759" s="36"/>
      <c r="K759" s="39"/>
      <c r="L759" s="39"/>
      <c r="M759" s="39"/>
      <c r="N759" s="39"/>
      <c r="O759" s="39"/>
      <c r="P759" s="39"/>
      <c r="Q759" s="39"/>
      <c r="S759" s="36"/>
      <c r="T759" s="39"/>
      <c r="U759" s="39"/>
      <c r="V759" s="39"/>
      <c r="Y759" s="39"/>
      <c r="AD759" s="39"/>
      <c r="AI759" s="39"/>
    </row>
    <row r="760" spans="10:35" ht="15" customHeight="1">
      <c r="J760" s="36"/>
      <c r="K760" s="39"/>
      <c r="L760" s="39"/>
      <c r="M760" s="39"/>
      <c r="N760" s="39"/>
      <c r="O760" s="39"/>
      <c r="P760" s="39"/>
      <c r="Q760" s="39"/>
      <c r="S760" s="36"/>
      <c r="T760" s="39"/>
      <c r="U760" s="39"/>
      <c r="V760" s="39"/>
      <c r="Y760" s="39"/>
      <c r="AD760" s="39"/>
      <c r="AI760" s="39"/>
    </row>
    <row r="761" spans="10:35" ht="15" customHeight="1">
      <c r="J761" s="36"/>
      <c r="K761" s="39"/>
      <c r="L761" s="39"/>
      <c r="M761" s="39"/>
      <c r="N761" s="39"/>
      <c r="O761" s="39"/>
      <c r="P761" s="39"/>
      <c r="Q761" s="39"/>
      <c r="S761" s="36"/>
      <c r="T761" s="39"/>
      <c r="U761" s="39"/>
      <c r="V761" s="39"/>
      <c r="Y761" s="39"/>
      <c r="AD761" s="39"/>
      <c r="AI761" s="39"/>
    </row>
    <row r="762" spans="10:35" ht="15" customHeight="1">
      <c r="J762" s="36"/>
      <c r="K762" s="39"/>
      <c r="L762" s="39"/>
      <c r="M762" s="39"/>
      <c r="N762" s="39"/>
      <c r="O762" s="39"/>
      <c r="P762" s="39"/>
      <c r="Q762" s="39"/>
      <c r="S762" s="36"/>
      <c r="T762" s="39"/>
      <c r="U762" s="39"/>
      <c r="V762" s="39"/>
      <c r="Y762" s="39"/>
      <c r="AD762" s="39"/>
      <c r="AI762" s="39"/>
    </row>
    <row r="763" spans="10:35" ht="15" customHeight="1">
      <c r="J763" s="36"/>
      <c r="K763" s="39"/>
      <c r="L763" s="39"/>
      <c r="M763" s="39"/>
      <c r="N763" s="39"/>
      <c r="O763" s="39"/>
      <c r="P763" s="39"/>
      <c r="Q763" s="39"/>
      <c r="S763" s="36"/>
      <c r="T763" s="39"/>
      <c r="U763" s="39"/>
      <c r="V763" s="39"/>
      <c r="Y763" s="39"/>
      <c r="AD763" s="39"/>
      <c r="AI763" s="39"/>
    </row>
    <row r="764" spans="10:35" ht="15" customHeight="1">
      <c r="J764" s="36"/>
      <c r="K764" s="39"/>
      <c r="L764" s="39"/>
      <c r="M764" s="39"/>
      <c r="N764" s="39"/>
      <c r="O764" s="39"/>
      <c r="P764" s="39"/>
      <c r="Q764" s="39"/>
      <c r="S764" s="36"/>
      <c r="T764" s="39"/>
      <c r="U764" s="39"/>
      <c r="V764" s="39"/>
      <c r="Y764" s="39"/>
      <c r="AD764" s="39"/>
      <c r="AI764" s="39"/>
    </row>
    <row r="765" spans="10:35" ht="15" customHeight="1">
      <c r="J765" s="36"/>
      <c r="K765" s="39"/>
      <c r="L765" s="39"/>
      <c r="M765" s="39"/>
      <c r="N765" s="39"/>
      <c r="O765" s="39"/>
      <c r="P765" s="39"/>
      <c r="Q765" s="39"/>
      <c r="S765" s="36"/>
      <c r="T765" s="39"/>
      <c r="U765" s="39"/>
      <c r="V765" s="39"/>
      <c r="Y765" s="39"/>
      <c r="AD765" s="39"/>
      <c r="AI765" s="39"/>
    </row>
    <row r="766" spans="10:35" ht="15" customHeight="1">
      <c r="J766" s="36"/>
      <c r="K766" s="39"/>
      <c r="L766" s="39"/>
      <c r="M766" s="39"/>
      <c r="N766" s="39"/>
      <c r="O766" s="39"/>
      <c r="P766" s="39"/>
      <c r="Q766" s="39"/>
      <c r="S766" s="36"/>
      <c r="T766" s="39"/>
      <c r="U766" s="39"/>
      <c r="V766" s="39"/>
      <c r="Y766" s="39"/>
      <c r="AD766" s="39"/>
      <c r="AI766" s="39"/>
    </row>
    <row r="767" spans="10:35" ht="15" customHeight="1">
      <c r="J767" s="36"/>
      <c r="K767" s="39"/>
      <c r="L767" s="39"/>
      <c r="M767" s="39"/>
      <c r="N767" s="39"/>
      <c r="O767" s="39"/>
      <c r="P767" s="39"/>
      <c r="Q767" s="39"/>
      <c r="S767" s="36"/>
      <c r="T767" s="39"/>
      <c r="U767" s="39"/>
      <c r="V767" s="39"/>
      <c r="Y767" s="39"/>
      <c r="AD767" s="39"/>
      <c r="AI767" s="39"/>
    </row>
    <row r="768" spans="10:35" ht="15" customHeight="1">
      <c r="J768" s="36"/>
      <c r="K768" s="39"/>
      <c r="L768" s="39"/>
      <c r="M768" s="39"/>
      <c r="N768" s="39"/>
      <c r="O768" s="39"/>
      <c r="P768" s="39"/>
      <c r="Q768" s="39"/>
      <c r="S768" s="36"/>
      <c r="T768" s="39"/>
      <c r="U768" s="39"/>
      <c r="V768" s="39"/>
      <c r="Y768" s="39"/>
      <c r="AD768" s="39"/>
      <c r="AI768" s="39"/>
    </row>
    <row r="769" spans="10:35" ht="15" customHeight="1">
      <c r="J769" s="36"/>
      <c r="K769" s="39"/>
      <c r="L769" s="39"/>
      <c r="M769" s="39"/>
      <c r="N769" s="39"/>
      <c r="O769" s="39"/>
      <c r="P769" s="39"/>
      <c r="Q769" s="39"/>
      <c r="S769" s="36"/>
      <c r="T769" s="39"/>
      <c r="U769" s="39"/>
      <c r="V769" s="39"/>
      <c r="Y769" s="39"/>
      <c r="AD769" s="39"/>
      <c r="AI769" s="39"/>
    </row>
    <row r="770" spans="10:35" ht="15" customHeight="1">
      <c r="J770" s="36"/>
      <c r="K770" s="39"/>
      <c r="L770" s="39"/>
      <c r="M770" s="39"/>
      <c r="N770" s="39"/>
      <c r="O770" s="39"/>
      <c r="P770" s="39"/>
      <c r="Q770" s="39"/>
      <c r="S770" s="36"/>
      <c r="T770" s="39"/>
      <c r="U770" s="39"/>
      <c r="V770" s="39"/>
      <c r="Y770" s="39"/>
      <c r="AD770" s="39"/>
      <c r="AI770" s="39"/>
    </row>
    <row r="771" spans="10:35" ht="15" customHeight="1">
      <c r="J771" s="36"/>
      <c r="K771" s="39"/>
      <c r="L771" s="39"/>
      <c r="M771" s="39"/>
      <c r="N771" s="39"/>
      <c r="O771" s="39"/>
      <c r="P771" s="39"/>
      <c r="Q771" s="39"/>
      <c r="S771" s="36"/>
      <c r="T771" s="39"/>
      <c r="U771" s="39"/>
      <c r="V771" s="39"/>
      <c r="Y771" s="39"/>
      <c r="AD771" s="39"/>
      <c r="AI771" s="39"/>
    </row>
    <row r="772" spans="10:35" ht="15" customHeight="1">
      <c r="J772" s="36"/>
      <c r="K772" s="39"/>
      <c r="L772" s="39"/>
      <c r="M772" s="39"/>
      <c r="N772" s="39"/>
      <c r="O772" s="39"/>
      <c r="P772" s="39"/>
      <c r="Q772" s="39"/>
      <c r="S772" s="36"/>
      <c r="T772" s="39"/>
      <c r="U772" s="39"/>
      <c r="V772" s="39"/>
      <c r="Y772" s="39"/>
      <c r="AD772" s="39"/>
      <c r="AI772" s="39"/>
    </row>
    <row r="773" spans="10:35" ht="15" customHeight="1">
      <c r="J773" s="36"/>
      <c r="K773" s="39"/>
      <c r="L773" s="39"/>
      <c r="M773" s="39"/>
      <c r="N773" s="39"/>
      <c r="O773" s="39"/>
      <c r="P773" s="39"/>
      <c r="Q773" s="39"/>
      <c r="S773" s="36"/>
      <c r="T773" s="39"/>
      <c r="U773" s="39"/>
      <c r="V773" s="39"/>
      <c r="Y773" s="39"/>
      <c r="AD773" s="39"/>
      <c r="AI773" s="39"/>
    </row>
    <row r="774" spans="10:35" ht="15" customHeight="1">
      <c r="J774" s="36"/>
      <c r="K774" s="39"/>
      <c r="L774" s="39"/>
      <c r="M774" s="39"/>
      <c r="N774" s="39"/>
      <c r="O774" s="39"/>
      <c r="P774" s="39"/>
      <c r="Q774" s="39"/>
      <c r="S774" s="36"/>
      <c r="T774" s="39"/>
      <c r="U774" s="39"/>
      <c r="V774" s="39"/>
      <c r="Y774" s="39"/>
      <c r="AD774" s="39"/>
      <c r="AI774" s="39"/>
    </row>
    <row r="775" spans="10:35" ht="15" customHeight="1">
      <c r="J775" s="36"/>
      <c r="K775" s="39"/>
      <c r="L775" s="39"/>
      <c r="M775" s="39"/>
      <c r="N775" s="39"/>
      <c r="O775" s="39"/>
      <c r="P775" s="39"/>
      <c r="Q775" s="39"/>
      <c r="S775" s="36"/>
      <c r="T775" s="39"/>
      <c r="U775" s="39"/>
      <c r="V775" s="39"/>
      <c r="Y775" s="39"/>
      <c r="AD775" s="39"/>
      <c r="AI775" s="39"/>
    </row>
    <row r="776" spans="10:35" ht="15" customHeight="1">
      <c r="J776" s="36"/>
      <c r="K776" s="39"/>
      <c r="L776" s="39"/>
      <c r="M776" s="39"/>
      <c r="N776" s="39"/>
      <c r="O776" s="39"/>
      <c r="P776" s="39"/>
      <c r="Q776" s="39"/>
      <c r="S776" s="36"/>
      <c r="T776" s="39"/>
      <c r="U776" s="39"/>
      <c r="V776" s="39"/>
      <c r="Y776" s="39"/>
      <c r="AD776" s="39"/>
      <c r="AI776" s="39"/>
    </row>
    <row r="777" spans="10:35" ht="15" customHeight="1">
      <c r="J777" s="36"/>
      <c r="K777" s="39"/>
      <c r="L777" s="39"/>
      <c r="M777" s="39"/>
      <c r="N777" s="39"/>
      <c r="O777" s="39"/>
      <c r="P777" s="39"/>
      <c r="Q777" s="39"/>
      <c r="S777" s="36"/>
      <c r="T777" s="39"/>
      <c r="U777" s="39"/>
      <c r="V777" s="39"/>
      <c r="Y777" s="39"/>
      <c r="AD777" s="39"/>
      <c r="AI777" s="39"/>
    </row>
    <row r="778" spans="10:35" ht="15" customHeight="1">
      <c r="J778" s="36"/>
      <c r="K778" s="39"/>
      <c r="L778" s="39"/>
      <c r="M778" s="39"/>
      <c r="N778" s="39"/>
      <c r="O778" s="39"/>
      <c r="P778" s="39"/>
      <c r="Q778" s="39"/>
      <c r="S778" s="36"/>
      <c r="T778" s="39"/>
      <c r="U778" s="39"/>
      <c r="V778" s="39"/>
      <c r="Y778" s="39"/>
      <c r="AD778" s="39"/>
      <c r="AI778" s="39"/>
    </row>
    <row r="779" spans="10:35" ht="15" customHeight="1">
      <c r="J779" s="36"/>
      <c r="K779" s="39"/>
      <c r="L779" s="39"/>
      <c r="M779" s="39"/>
      <c r="N779" s="39"/>
      <c r="O779" s="39"/>
      <c r="P779" s="39"/>
      <c r="Q779" s="39"/>
      <c r="S779" s="36"/>
      <c r="T779" s="39"/>
      <c r="U779" s="39"/>
      <c r="V779" s="39"/>
      <c r="Y779" s="39"/>
      <c r="AD779" s="39"/>
      <c r="AI779" s="39"/>
    </row>
    <row r="780" spans="10:35" ht="15" customHeight="1">
      <c r="J780" s="36"/>
      <c r="K780" s="39"/>
      <c r="L780" s="39"/>
      <c r="M780" s="39"/>
      <c r="N780" s="39"/>
      <c r="O780" s="39"/>
      <c r="P780" s="39"/>
      <c r="Q780" s="39"/>
      <c r="S780" s="36"/>
      <c r="T780" s="39"/>
      <c r="U780" s="39"/>
      <c r="V780" s="39"/>
      <c r="Y780" s="39"/>
      <c r="AD780" s="39"/>
      <c r="AI780" s="39"/>
    </row>
    <row r="781" spans="10:35" ht="15" customHeight="1">
      <c r="J781" s="36"/>
      <c r="K781" s="39"/>
      <c r="L781" s="39"/>
      <c r="M781" s="39"/>
      <c r="N781" s="39"/>
      <c r="O781" s="39"/>
      <c r="P781" s="39"/>
      <c r="Q781" s="39"/>
      <c r="S781" s="36"/>
      <c r="T781" s="39"/>
      <c r="U781" s="39"/>
      <c r="V781" s="39"/>
      <c r="Y781" s="39"/>
      <c r="AD781" s="39"/>
      <c r="AI781" s="39"/>
    </row>
    <row r="782" spans="10:35" ht="15" customHeight="1">
      <c r="J782" s="36"/>
      <c r="K782" s="39"/>
      <c r="L782" s="39"/>
      <c r="M782" s="39"/>
      <c r="N782" s="39"/>
      <c r="O782" s="39"/>
      <c r="P782" s="39"/>
      <c r="Q782" s="39"/>
      <c r="S782" s="36"/>
      <c r="T782" s="39"/>
      <c r="U782" s="39"/>
      <c r="V782" s="39"/>
      <c r="Y782" s="39"/>
      <c r="AD782" s="39"/>
      <c r="AI782" s="39"/>
    </row>
    <row r="783" spans="10:35" ht="15" customHeight="1">
      <c r="J783" s="36"/>
      <c r="K783" s="39"/>
      <c r="L783" s="39"/>
      <c r="M783" s="39"/>
      <c r="N783" s="39"/>
      <c r="O783" s="39"/>
      <c r="P783" s="39"/>
      <c r="Q783" s="39"/>
      <c r="S783" s="36"/>
      <c r="T783" s="39"/>
      <c r="U783" s="39"/>
      <c r="V783" s="39"/>
      <c r="Y783" s="39"/>
      <c r="AD783" s="39"/>
      <c r="AI783" s="39"/>
    </row>
    <row r="784" spans="10:35" ht="15" customHeight="1">
      <c r="J784" s="36"/>
      <c r="K784" s="39"/>
      <c r="L784" s="39"/>
      <c r="M784" s="39"/>
      <c r="N784" s="39"/>
      <c r="O784" s="39"/>
      <c r="P784" s="39"/>
      <c r="Q784" s="39"/>
      <c r="S784" s="36"/>
      <c r="T784" s="39"/>
      <c r="U784" s="39"/>
      <c r="V784" s="39"/>
      <c r="Y784" s="39"/>
      <c r="AD784" s="39"/>
      <c r="AI784" s="39"/>
    </row>
    <row r="785" spans="10:35" ht="15" customHeight="1">
      <c r="J785" s="36"/>
      <c r="K785" s="39"/>
      <c r="L785" s="39"/>
      <c r="M785" s="39"/>
      <c r="N785" s="39"/>
      <c r="O785" s="39"/>
      <c r="P785" s="39"/>
      <c r="Q785" s="39"/>
      <c r="S785" s="36"/>
      <c r="T785" s="39"/>
      <c r="U785" s="39"/>
      <c r="V785" s="39"/>
      <c r="Y785" s="39"/>
      <c r="AD785" s="39"/>
      <c r="AI785" s="39"/>
    </row>
    <row r="786" spans="10:35" ht="15" customHeight="1">
      <c r="J786" s="36"/>
      <c r="K786" s="39"/>
      <c r="L786" s="39"/>
      <c r="M786" s="39"/>
      <c r="N786" s="39"/>
      <c r="O786" s="39"/>
      <c r="P786" s="39"/>
      <c r="Q786" s="39"/>
      <c r="S786" s="36"/>
      <c r="T786" s="39"/>
      <c r="U786" s="39"/>
      <c r="V786" s="39"/>
      <c r="Y786" s="39"/>
      <c r="AD786" s="39"/>
      <c r="AI786" s="39"/>
    </row>
    <row r="787" spans="10:35" ht="15" customHeight="1">
      <c r="J787" s="36"/>
      <c r="K787" s="39"/>
      <c r="L787" s="39"/>
      <c r="M787" s="39"/>
      <c r="N787" s="39"/>
      <c r="O787" s="39"/>
      <c r="P787" s="39"/>
      <c r="Q787" s="39"/>
      <c r="S787" s="36"/>
      <c r="T787" s="39"/>
      <c r="U787" s="39"/>
      <c r="V787" s="39"/>
      <c r="Y787" s="39"/>
      <c r="AD787" s="39"/>
      <c r="AI787" s="39"/>
    </row>
    <row r="788" spans="10:35" ht="15" customHeight="1">
      <c r="J788" s="36"/>
      <c r="K788" s="39"/>
      <c r="L788" s="39"/>
      <c r="M788" s="39"/>
      <c r="N788" s="39"/>
      <c r="O788" s="39"/>
      <c r="P788" s="39"/>
      <c r="Q788" s="39"/>
      <c r="S788" s="36"/>
      <c r="T788" s="39"/>
      <c r="U788" s="39"/>
      <c r="V788" s="39"/>
      <c r="Y788" s="39"/>
      <c r="AD788" s="39"/>
      <c r="AI788" s="39"/>
    </row>
    <row r="789" spans="10:35" ht="15" customHeight="1">
      <c r="J789" s="36"/>
      <c r="K789" s="39"/>
      <c r="L789" s="39"/>
      <c r="M789" s="39"/>
      <c r="N789" s="39"/>
      <c r="O789" s="39"/>
      <c r="P789" s="39"/>
      <c r="Q789" s="39"/>
      <c r="S789" s="36"/>
      <c r="T789" s="39"/>
      <c r="U789" s="39"/>
      <c r="V789" s="39"/>
      <c r="Y789" s="39"/>
      <c r="AD789" s="39"/>
      <c r="AI789" s="39"/>
    </row>
    <row r="790" spans="10:35" ht="15" customHeight="1">
      <c r="J790" s="36"/>
      <c r="K790" s="39"/>
      <c r="L790" s="39"/>
      <c r="M790" s="39"/>
      <c r="N790" s="39"/>
      <c r="O790" s="39"/>
      <c r="P790" s="39"/>
      <c r="Q790" s="39"/>
      <c r="S790" s="36"/>
      <c r="T790" s="39"/>
      <c r="U790" s="39"/>
      <c r="V790" s="39"/>
      <c r="Y790" s="39"/>
      <c r="AD790" s="39"/>
      <c r="AI790" s="39"/>
    </row>
    <row r="791" spans="10:35" ht="15" customHeight="1">
      <c r="J791" s="36"/>
      <c r="K791" s="39"/>
      <c r="L791" s="39"/>
      <c r="M791" s="39"/>
      <c r="N791" s="39"/>
      <c r="O791" s="39"/>
      <c r="P791" s="39"/>
      <c r="Q791" s="39"/>
      <c r="S791" s="36"/>
      <c r="T791" s="39"/>
      <c r="U791" s="39"/>
      <c r="V791" s="39"/>
      <c r="Y791" s="39"/>
      <c r="AD791" s="39"/>
      <c r="AI791" s="39"/>
    </row>
    <row r="792" spans="10:35" ht="15" customHeight="1">
      <c r="J792" s="36"/>
      <c r="K792" s="39"/>
      <c r="L792" s="39"/>
      <c r="M792" s="39"/>
      <c r="N792" s="39"/>
      <c r="O792" s="39"/>
      <c r="P792" s="39"/>
      <c r="Q792" s="39"/>
      <c r="S792" s="36"/>
      <c r="T792" s="39"/>
      <c r="U792" s="39"/>
      <c r="V792" s="39"/>
      <c r="Y792" s="39"/>
      <c r="AD792" s="39"/>
      <c r="AI792" s="39"/>
    </row>
    <row r="793" spans="10:35" ht="15" customHeight="1">
      <c r="J793" s="36"/>
      <c r="K793" s="39"/>
      <c r="L793" s="39"/>
      <c r="M793" s="39"/>
      <c r="N793" s="39"/>
      <c r="O793" s="39"/>
      <c r="P793" s="39"/>
      <c r="Q793" s="39"/>
      <c r="S793" s="36"/>
      <c r="T793" s="39"/>
      <c r="U793" s="39"/>
      <c r="V793" s="39"/>
      <c r="Y793" s="39"/>
      <c r="AD793" s="39"/>
      <c r="AI793" s="39"/>
    </row>
    <row r="794" spans="10:35" ht="15" customHeight="1">
      <c r="J794" s="36"/>
      <c r="K794" s="39"/>
      <c r="L794" s="39"/>
      <c r="M794" s="39"/>
      <c r="N794" s="39"/>
      <c r="O794" s="39"/>
      <c r="P794" s="39"/>
      <c r="Q794" s="39"/>
      <c r="S794" s="36"/>
      <c r="T794" s="39"/>
      <c r="U794" s="39"/>
      <c r="V794" s="39"/>
      <c r="Y794" s="39"/>
      <c r="AD794" s="39"/>
      <c r="AI794" s="39"/>
    </row>
    <row r="795" spans="10:35" ht="15" customHeight="1">
      <c r="J795" s="36"/>
      <c r="K795" s="39"/>
      <c r="L795" s="39"/>
      <c r="M795" s="39"/>
      <c r="N795" s="39"/>
      <c r="O795" s="39"/>
      <c r="P795" s="39"/>
      <c r="Q795" s="39"/>
      <c r="S795" s="36"/>
      <c r="T795" s="39"/>
      <c r="U795" s="39"/>
      <c r="V795" s="39"/>
      <c r="Y795" s="39"/>
      <c r="AD795" s="39"/>
      <c r="AI795" s="39"/>
    </row>
    <row r="796" spans="10:35" ht="15" customHeight="1">
      <c r="J796" s="36"/>
      <c r="K796" s="39"/>
      <c r="L796" s="39"/>
      <c r="M796" s="39"/>
      <c r="N796" s="39"/>
      <c r="O796" s="39"/>
      <c r="P796" s="39"/>
      <c r="Q796" s="39"/>
      <c r="S796" s="36"/>
      <c r="T796" s="39"/>
      <c r="U796" s="39"/>
      <c r="V796" s="39"/>
      <c r="Y796" s="39"/>
      <c r="AD796" s="39"/>
      <c r="AI796" s="39"/>
    </row>
    <row r="797" spans="10:35" ht="15" customHeight="1">
      <c r="J797" s="36"/>
      <c r="K797" s="39"/>
      <c r="L797" s="39"/>
      <c r="M797" s="39"/>
      <c r="N797" s="39"/>
      <c r="O797" s="39"/>
      <c r="P797" s="39"/>
      <c r="Q797" s="39"/>
      <c r="S797" s="36"/>
      <c r="T797" s="39"/>
      <c r="U797" s="39"/>
      <c r="V797" s="39"/>
      <c r="Y797" s="39"/>
      <c r="AD797" s="39"/>
      <c r="AI797" s="39"/>
    </row>
    <row r="798" spans="10:35" ht="15" customHeight="1">
      <c r="J798" s="36"/>
      <c r="K798" s="39"/>
      <c r="L798" s="39"/>
      <c r="M798" s="39"/>
      <c r="N798" s="39"/>
      <c r="O798" s="39"/>
      <c r="P798" s="39"/>
      <c r="Q798" s="39"/>
      <c r="S798" s="36"/>
      <c r="T798" s="39"/>
      <c r="U798" s="39"/>
      <c r="V798" s="39"/>
      <c r="Y798" s="39"/>
      <c r="AD798" s="39"/>
      <c r="AI798" s="39"/>
    </row>
    <row r="799" spans="10:35" ht="15" customHeight="1">
      <c r="J799" s="36"/>
      <c r="K799" s="39"/>
      <c r="L799" s="39"/>
      <c r="M799" s="39"/>
      <c r="N799" s="39"/>
      <c r="O799" s="39"/>
      <c r="P799" s="39"/>
      <c r="Q799" s="39"/>
      <c r="S799" s="36"/>
      <c r="T799" s="39"/>
      <c r="U799" s="39"/>
      <c r="V799" s="39"/>
      <c r="Y799" s="39"/>
      <c r="AD799" s="39"/>
      <c r="AI799" s="39"/>
    </row>
    <row r="800" spans="10:35" ht="15" customHeight="1">
      <c r="J800" s="36"/>
      <c r="K800" s="39"/>
      <c r="L800" s="39"/>
      <c r="M800" s="39"/>
      <c r="N800" s="39"/>
      <c r="O800" s="39"/>
      <c r="P800" s="39"/>
      <c r="Q800" s="39"/>
      <c r="S800" s="36"/>
      <c r="T800" s="39"/>
      <c r="U800" s="39"/>
      <c r="V800" s="39"/>
      <c r="Y800" s="39"/>
      <c r="AD800" s="39"/>
      <c r="AI800" s="39"/>
    </row>
    <row r="801" spans="10:35" ht="15" customHeight="1">
      <c r="J801" s="36"/>
      <c r="K801" s="39"/>
      <c r="L801" s="39"/>
      <c r="M801" s="39"/>
      <c r="N801" s="39"/>
      <c r="O801" s="39"/>
      <c r="P801" s="39"/>
      <c r="Q801" s="39"/>
      <c r="S801" s="36"/>
      <c r="T801" s="39"/>
      <c r="U801" s="39"/>
      <c r="V801" s="39"/>
      <c r="Y801" s="39"/>
      <c r="AD801" s="39"/>
      <c r="AI801" s="39"/>
    </row>
    <row r="802" spans="10:35" ht="15" customHeight="1">
      <c r="J802" s="36"/>
      <c r="K802" s="39"/>
      <c r="L802" s="39"/>
      <c r="M802" s="39"/>
      <c r="N802" s="39"/>
      <c r="O802" s="39"/>
      <c r="P802" s="39"/>
      <c r="Q802" s="39"/>
      <c r="S802" s="36"/>
      <c r="T802" s="39"/>
      <c r="U802" s="39"/>
      <c r="V802" s="39"/>
      <c r="Y802" s="39"/>
      <c r="AD802" s="39"/>
      <c r="AI802" s="39"/>
    </row>
    <row r="803" spans="10:35" ht="15" customHeight="1">
      <c r="J803" s="36"/>
      <c r="K803" s="39"/>
      <c r="L803" s="39"/>
      <c r="M803" s="39"/>
      <c r="N803" s="39"/>
      <c r="O803" s="39"/>
      <c r="P803" s="39"/>
      <c r="Q803" s="39"/>
      <c r="S803" s="36"/>
      <c r="T803" s="39"/>
      <c r="U803" s="39"/>
      <c r="V803" s="39"/>
      <c r="Y803" s="39"/>
      <c r="AD803" s="39"/>
      <c r="AI803" s="39"/>
    </row>
    <row r="804" spans="10:35" ht="15" customHeight="1">
      <c r="J804" s="36"/>
      <c r="K804" s="39"/>
      <c r="L804" s="39"/>
      <c r="M804" s="39"/>
      <c r="N804" s="39"/>
      <c r="O804" s="39"/>
      <c r="P804" s="39"/>
      <c r="Q804" s="39"/>
      <c r="S804" s="36"/>
      <c r="T804" s="39"/>
      <c r="U804" s="39"/>
      <c r="V804" s="39"/>
      <c r="Y804" s="39"/>
      <c r="AD804" s="39"/>
      <c r="AI804" s="39"/>
    </row>
    <row r="805" spans="10:35" ht="15" customHeight="1">
      <c r="J805" s="36"/>
      <c r="K805" s="39"/>
      <c r="L805" s="39"/>
      <c r="M805" s="39"/>
      <c r="N805" s="39"/>
      <c r="O805" s="39"/>
      <c r="P805" s="39"/>
      <c r="Q805" s="39"/>
      <c r="S805" s="36"/>
      <c r="T805" s="39"/>
      <c r="U805" s="39"/>
      <c r="V805" s="39"/>
      <c r="Y805" s="39"/>
      <c r="AD805" s="39"/>
      <c r="AI805" s="39"/>
    </row>
    <row r="806" spans="10:35" ht="15" customHeight="1">
      <c r="J806" s="36"/>
      <c r="K806" s="39"/>
      <c r="L806" s="39"/>
      <c r="M806" s="39"/>
      <c r="N806" s="39"/>
      <c r="O806" s="39"/>
      <c r="P806" s="39"/>
      <c r="Q806" s="39"/>
      <c r="S806" s="36"/>
      <c r="T806" s="39"/>
      <c r="U806" s="39"/>
      <c r="V806" s="39"/>
      <c r="Y806" s="39"/>
      <c r="AD806" s="39"/>
      <c r="AI806" s="39"/>
    </row>
    <row r="807" spans="10:35" ht="15" customHeight="1">
      <c r="J807" s="36"/>
      <c r="K807" s="39"/>
      <c r="L807" s="39"/>
      <c r="M807" s="39"/>
      <c r="N807" s="39"/>
      <c r="O807" s="39"/>
      <c r="P807" s="39"/>
      <c r="Q807" s="39"/>
      <c r="S807" s="36"/>
      <c r="T807" s="39"/>
      <c r="U807" s="39"/>
      <c r="V807" s="39"/>
      <c r="Y807" s="39"/>
      <c r="AD807" s="39"/>
      <c r="AI807" s="39"/>
    </row>
    <row r="808" spans="10:35" ht="15" customHeight="1">
      <c r="J808" s="36"/>
      <c r="K808" s="39"/>
      <c r="L808" s="39"/>
      <c r="M808" s="39"/>
      <c r="N808" s="39"/>
      <c r="O808" s="39"/>
      <c r="P808" s="39"/>
      <c r="Q808" s="39"/>
      <c r="S808" s="36"/>
      <c r="T808" s="39"/>
      <c r="U808" s="39"/>
      <c r="V808" s="39"/>
      <c r="Y808" s="39"/>
      <c r="AD808" s="39"/>
      <c r="AI808" s="39"/>
    </row>
    <row r="809" spans="10:35" ht="15" customHeight="1">
      <c r="J809" s="36"/>
      <c r="K809" s="39"/>
      <c r="L809" s="39"/>
      <c r="M809" s="39"/>
      <c r="N809" s="39"/>
      <c r="O809" s="39"/>
      <c r="P809" s="39"/>
      <c r="Q809" s="39"/>
      <c r="S809" s="36"/>
      <c r="T809" s="39"/>
      <c r="U809" s="39"/>
      <c r="V809" s="39"/>
      <c r="Y809" s="39"/>
      <c r="AD809" s="39"/>
      <c r="AI809" s="39"/>
    </row>
    <row r="810" spans="10:35" ht="15" customHeight="1">
      <c r="J810" s="36"/>
      <c r="K810" s="39"/>
      <c r="L810" s="39"/>
      <c r="M810" s="39"/>
      <c r="N810" s="39"/>
      <c r="O810" s="39"/>
      <c r="P810" s="39"/>
      <c r="Q810" s="39"/>
      <c r="S810" s="36"/>
      <c r="T810" s="39"/>
      <c r="U810" s="39"/>
      <c r="V810" s="39"/>
      <c r="Y810" s="39"/>
      <c r="AD810" s="39"/>
      <c r="AI810" s="39"/>
    </row>
    <row r="811" spans="10:35" ht="15" customHeight="1">
      <c r="J811" s="36"/>
      <c r="K811" s="39"/>
      <c r="L811" s="39"/>
      <c r="M811" s="39"/>
      <c r="N811" s="39"/>
      <c r="O811" s="39"/>
      <c r="P811" s="39"/>
      <c r="Q811" s="39"/>
      <c r="S811" s="36"/>
      <c r="T811" s="39"/>
      <c r="U811" s="39"/>
      <c r="V811" s="39"/>
      <c r="Y811" s="39"/>
      <c r="AD811" s="39"/>
      <c r="AI811" s="39"/>
    </row>
    <row r="812" spans="10:35" ht="15" customHeight="1">
      <c r="J812" s="36"/>
      <c r="K812" s="39"/>
      <c r="L812" s="39"/>
      <c r="M812" s="39"/>
      <c r="N812" s="39"/>
      <c r="O812" s="39"/>
      <c r="P812" s="39"/>
      <c r="Q812" s="39"/>
      <c r="S812" s="36"/>
      <c r="T812" s="39"/>
      <c r="U812" s="39"/>
      <c r="V812" s="39"/>
      <c r="Y812" s="39"/>
      <c r="AD812" s="39"/>
      <c r="AI812" s="39"/>
    </row>
    <row r="813" spans="10:35" ht="15" customHeight="1">
      <c r="J813" s="36"/>
      <c r="K813" s="39"/>
      <c r="L813" s="39"/>
      <c r="M813" s="39"/>
      <c r="N813" s="39"/>
      <c r="O813" s="39"/>
      <c r="P813" s="39"/>
      <c r="Q813" s="39"/>
      <c r="S813" s="36"/>
      <c r="T813" s="39"/>
      <c r="U813" s="39"/>
      <c r="V813" s="39"/>
      <c r="Y813" s="39"/>
      <c r="AD813" s="39"/>
      <c r="AI813" s="39"/>
    </row>
    <row r="814" spans="10:35" ht="15" customHeight="1">
      <c r="J814" s="36"/>
      <c r="K814" s="39"/>
      <c r="L814" s="39"/>
      <c r="M814" s="39"/>
      <c r="N814" s="39"/>
      <c r="O814" s="39"/>
      <c r="P814" s="39"/>
      <c r="Q814" s="39"/>
      <c r="S814" s="36"/>
      <c r="T814" s="39"/>
      <c r="U814" s="39"/>
      <c r="V814" s="39"/>
      <c r="Y814" s="39"/>
      <c r="AD814" s="39"/>
      <c r="AI814" s="39"/>
    </row>
    <row r="815" spans="10:35" ht="15" customHeight="1">
      <c r="J815" s="36"/>
      <c r="K815" s="39"/>
      <c r="L815" s="39"/>
      <c r="M815" s="39"/>
      <c r="N815" s="39"/>
      <c r="O815" s="39"/>
      <c r="P815" s="39"/>
      <c r="Q815" s="39"/>
      <c r="S815" s="36"/>
      <c r="T815" s="39"/>
      <c r="U815" s="39"/>
      <c r="V815" s="39"/>
      <c r="Y815" s="39"/>
      <c r="AD815" s="39"/>
      <c r="AI815" s="39"/>
    </row>
    <row r="816" spans="10:35" ht="15" customHeight="1">
      <c r="J816" s="36"/>
      <c r="K816" s="39"/>
      <c r="L816" s="39"/>
      <c r="M816" s="39"/>
      <c r="N816" s="39"/>
      <c r="O816" s="39"/>
      <c r="P816" s="39"/>
      <c r="Q816" s="39"/>
      <c r="S816" s="36"/>
      <c r="T816" s="39"/>
      <c r="U816" s="39"/>
      <c r="V816" s="39"/>
      <c r="Y816" s="39"/>
      <c r="AD816" s="39"/>
      <c r="AI816" s="39"/>
    </row>
    <row r="817" spans="10:35" ht="15" customHeight="1">
      <c r="J817" s="36"/>
      <c r="K817" s="39"/>
      <c r="L817" s="39"/>
      <c r="M817" s="39"/>
      <c r="N817" s="39"/>
      <c r="O817" s="39"/>
      <c r="P817" s="39"/>
      <c r="Q817" s="39"/>
      <c r="S817" s="36"/>
      <c r="T817" s="39"/>
      <c r="U817" s="39"/>
      <c r="V817" s="39"/>
      <c r="Y817" s="39"/>
      <c r="AD817" s="39"/>
      <c r="AI817" s="39"/>
    </row>
    <row r="818" spans="10:35" ht="15" customHeight="1">
      <c r="J818" s="36"/>
      <c r="K818" s="39"/>
      <c r="L818" s="39"/>
      <c r="M818" s="39"/>
      <c r="N818" s="39"/>
      <c r="O818" s="39"/>
      <c r="P818" s="39"/>
      <c r="Q818" s="39"/>
      <c r="S818" s="36"/>
      <c r="T818" s="39"/>
      <c r="U818" s="39"/>
      <c r="V818" s="39"/>
      <c r="Y818" s="39"/>
      <c r="AD818" s="39"/>
      <c r="AI818" s="39"/>
    </row>
    <row r="819" spans="10:35" ht="15" customHeight="1">
      <c r="J819" s="36"/>
      <c r="K819" s="39"/>
      <c r="L819" s="39"/>
      <c r="M819" s="39"/>
      <c r="N819" s="39"/>
      <c r="O819" s="39"/>
      <c r="P819" s="39"/>
      <c r="Q819" s="39"/>
      <c r="S819" s="36"/>
      <c r="T819" s="39"/>
      <c r="U819" s="39"/>
      <c r="V819" s="39"/>
      <c r="Y819" s="39"/>
      <c r="AD819" s="39"/>
      <c r="AI819" s="39"/>
    </row>
    <row r="820" spans="10:35" ht="15" customHeight="1">
      <c r="J820" s="36"/>
      <c r="K820" s="39"/>
      <c r="L820" s="39"/>
      <c r="M820" s="39"/>
      <c r="N820" s="39"/>
      <c r="O820" s="39"/>
      <c r="P820" s="39"/>
      <c r="Q820" s="39"/>
      <c r="S820" s="36"/>
      <c r="T820" s="39"/>
      <c r="U820" s="39"/>
      <c r="V820" s="39"/>
      <c r="Y820" s="39"/>
      <c r="AD820" s="39"/>
      <c r="AI820" s="39"/>
    </row>
    <row r="821" spans="10:35" ht="15" customHeight="1">
      <c r="J821" s="36"/>
      <c r="K821" s="39"/>
      <c r="L821" s="39"/>
      <c r="M821" s="39"/>
      <c r="N821" s="39"/>
      <c r="O821" s="39"/>
      <c r="P821" s="39"/>
      <c r="Q821" s="39"/>
      <c r="S821" s="36"/>
      <c r="T821" s="39"/>
      <c r="U821" s="39"/>
      <c r="V821" s="39"/>
      <c r="Y821" s="39"/>
      <c r="AD821" s="39"/>
      <c r="AI821" s="39"/>
    </row>
    <row r="822" spans="10:35" ht="15" customHeight="1">
      <c r="J822" s="36"/>
      <c r="K822" s="39"/>
      <c r="L822" s="39"/>
      <c r="M822" s="39"/>
      <c r="N822" s="39"/>
      <c r="O822" s="39"/>
      <c r="P822" s="39"/>
      <c r="Q822" s="39"/>
      <c r="S822" s="36"/>
      <c r="T822" s="39"/>
      <c r="U822" s="39"/>
      <c r="V822" s="39"/>
      <c r="Y822" s="39"/>
      <c r="AD822" s="39"/>
      <c r="AI822" s="39"/>
    </row>
    <row r="823" spans="10:35" ht="15" customHeight="1">
      <c r="J823" s="36"/>
      <c r="K823" s="39"/>
      <c r="L823" s="39"/>
      <c r="M823" s="39"/>
      <c r="N823" s="39"/>
      <c r="O823" s="39"/>
      <c r="P823" s="39"/>
      <c r="Q823" s="39"/>
      <c r="S823" s="36"/>
      <c r="T823" s="39"/>
      <c r="U823" s="39"/>
      <c r="V823" s="39"/>
      <c r="Y823" s="39"/>
      <c r="AD823" s="39"/>
      <c r="AI823" s="39"/>
    </row>
    <row r="824" spans="10:35" ht="15" customHeight="1">
      <c r="J824" s="36"/>
      <c r="K824" s="39"/>
      <c r="L824" s="39"/>
      <c r="M824" s="39"/>
      <c r="N824" s="39"/>
      <c r="O824" s="39"/>
      <c r="P824" s="39"/>
      <c r="Q824" s="39"/>
      <c r="S824" s="36"/>
      <c r="T824" s="39"/>
      <c r="U824" s="39"/>
      <c r="V824" s="39"/>
      <c r="Y824" s="39"/>
      <c r="AD824" s="39"/>
      <c r="AI824" s="39"/>
    </row>
    <row r="825" spans="10:35" ht="15" customHeight="1">
      <c r="J825" s="36"/>
      <c r="K825" s="39"/>
      <c r="L825" s="39"/>
      <c r="M825" s="39"/>
      <c r="N825" s="39"/>
      <c r="O825" s="39"/>
      <c r="P825" s="39"/>
      <c r="Q825" s="39"/>
      <c r="S825" s="36"/>
      <c r="T825" s="39"/>
      <c r="U825" s="39"/>
      <c r="V825" s="39"/>
      <c r="Y825" s="39"/>
      <c r="AD825" s="39"/>
      <c r="AI825" s="39"/>
    </row>
    <row r="826" spans="10:35" ht="15" customHeight="1">
      <c r="J826" s="36"/>
      <c r="K826" s="39"/>
      <c r="L826" s="39"/>
      <c r="M826" s="39"/>
      <c r="N826" s="39"/>
      <c r="O826" s="39"/>
      <c r="P826" s="39"/>
      <c r="Q826" s="39"/>
      <c r="S826" s="36"/>
      <c r="T826" s="39"/>
      <c r="U826" s="39"/>
      <c r="V826" s="39"/>
      <c r="Y826" s="39"/>
      <c r="AD826" s="39"/>
      <c r="AI826" s="39"/>
    </row>
    <row r="827" spans="10:35" ht="15" customHeight="1">
      <c r="J827" s="36"/>
      <c r="K827" s="39"/>
      <c r="L827" s="39"/>
      <c r="M827" s="39"/>
      <c r="N827" s="39"/>
      <c r="O827" s="39"/>
      <c r="P827" s="39"/>
      <c r="Q827" s="39"/>
      <c r="S827" s="36"/>
      <c r="T827" s="39"/>
      <c r="U827" s="39"/>
      <c r="V827" s="39"/>
      <c r="Y827" s="39"/>
      <c r="AD827" s="39"/>
      <c r="AI827" s="39"/>
    </row>
    <row r="828" spans="10:35" ht="15" customHeight="1">
      <c r="J828" s="36"/>
      <c r="K828" s="39"/>
      <c r="L828" s="39"/>
      <c r="M828" s="39"/>
      <c r="N828" s="39"/>
      <c r="O828" s="39"/>
      <c r="P828" s="39"/>
      <c r="Q828" s="39"/>
      <c r="S828" s="36"/>
      <c r="T828" s="39"/>
      <c r="U828" s="39"/>
      <c r="V828" s="39"/>
      <c r="Y828" s="39"/>
      <c r="AD828" s="39"/>
      <c r="AI828" s="39"/>
    </row>
    <row r="829" spans="10:35" ht="15" customHeight="1">
      <c r="J829" s="36"/>
      <c r="K829" s="39"/>
      <c r="L829" s="39"/>
      <c r="M829" s="39"/>
      <c r="N829" s="39"/>
      <c r="O829" s="39"/>
      <c r="P829" s="39"/>
      <c r="Q829" s="39"/>
      <c r="S829" s="36"/>
      <c r="T829" s="39"/>
      <c r="U829" s="39"/>
      <c r="V829" s="39"/>
      <c r="Y829" s="39"/>
      <c r="AD829" s="39"/>
      <c r="AI829" s="39"/>
    </row>
    <row r="830" spans="10:35" ht="15" customHeight="1">
      <c r="J830" s="36"/>
      <c r="K830" s="39"/>
      <c r="L830" s="39"/>
      <c r="M830" s="39"/>
      <c r="N830" s="39"/>
      <c r="O830" s="39"/>
      <c r="P830" s="39"/>
      <c r="Q830" s="39"/>
      <c r="S830" s="36"/>
      <c r="T830" s="39"/>
      <c r="U830" s="39"/>
      <c r="V830" s="39"/>
      <c r="Y830" s="39"/>
      <c r="AD830" s="39"/>
      <c r="AI830" s="39"/>
    </row>
    <row r="831" spans="10:35" ht="15" customHeight="1">
      <c r="J831" s="36"/>
      <c r="K831" s="39"/>
      <c r="L831" s="39"/>
      <c r="M831" s="39"/>
      <c r="N831" s="39"/>
      <c r="O831" s="39"/>
      <c r="P831" s="39"/>
      <c r="Q831" s="39"/>
      <c r="S831" s="36"/>
      <c r="T831" s="39"/>
      <c r="U831" s="39"/>
      <c r="V831" s="39"/>
      <c r="Y831" s="39"/>
      <c r="AD831" s="39"/>
      <c r="AI831" s="39"/>
    </row>
    <row r="832" spans="10:35" ht="15" customHeight="1">
      <c r="J832" s="36"/>
      <c r="K832" s="39"/>
      <c r="L832" s="39"/>
      <c r="M832" s="39"/>
      <c r="N832" s="39"/>
      <c r="O832" s="39"/>
      <c r="P832" s="39"/>
      <c r="Q832" s="39"/>
      <c r="S832" s="36"/>
      <c r="T832" s="39"/>
      <c r="U832" s="39"/>
      <c r="V832" s="39"/>
      <c r="Y832" s="39"/>
      <c r="AD832" s="39"/>
      <c r="AI832" s="39"/>
    </row>
    <row r="833" spans="10:35" ht="15" customHeight="1">
      <c r="J833" s="36"/>
      <c r="K833" s="39"/>
      <c r="L833" s="39"/>
      <c r="M833" s="39"/>
      <c r="N833" s="39"/>
      <c r="O833" s="39"/>
      <c r="P833" s="39"/>
      <c r="Q833" s="39"/>
      <c r="S833" s="36"/>
      <c r="T833" s="39"/>
      <c r="U833" s="39"/>
      <c r="V833" s="39"/>
      <c r="Y833" s="39"/>
      <c r="AD833" s="39"/>
      <c r="AI833" s="39"/>
    </row>
    <row r="834" spans="10:35" ht="15" customHeight="1">
      <c r="J834" s="36"/>
      <c r="K834" s="39"/>
      <c r="L834" s="39"/>
      <c r="M834" s="39"/>
      <c r="N834" s="39"/>
      <c r="O834" s="39"/>
      <c r="P834" s="39"/>
      <c r="Q834" s="39"/>
      <c r="S834" s="36"/>
      <c r="T834" s="39"/>
      <c r="U834" s="39"/>
      <c r="V834" s="39"/>
      <c r="Y834" s="39"/>
      <c r="AD834" s="39"/>
      <c r="AI834" s="39"/>
    </row>
    <row r="835" spans="10:35" ht="15" customHeight="1">
      <c r="J835" s="36"/>
      <c r="K835" s="39"/>
      <c r="L835" s="39"/>
      <c r="M835" s="39"/>
      <c r="N835" s="39"/>
      <c r="O835" s="39"/>
      <c r="P835" s="39"/>
      <c r="Q835" s="39"/>
      <c r="S835" s="36"/>
      <c r="T835" s="39"/>
      <c r="U835" s="39"/>
      <c r="V835" s="39"/>
      <c r="Y835" s="39"/>
      <c r="AD835" s="39"/>
      <c r="AI835" s="39"/>
    </row>
    <row r="836" spans="10:35" ht="15" customHeight="1">
      <c r="J836" s="36"/>
      <c r="K836" s="39"/>
      <c r="L836" s="39"/>
      <c r="M836" s="39"/>
      <c r="N836" s="39"/>
      <c r="O836" s="39"/>
      <c r="P836" s="39"/>
      <c r="Q836" s="39"/>
      <c r="S836" s="36"/>
      <c r="T836" s="39"/>
      <c r="U836" s="39"/>
      <c r="V836" s="39"/>
      <c r="Y836" s="39"/>
      <c r="AD836" s="39"/>
      <c r="AI836" s="39"/>
    </row>
    <row r="837" spans="10:35" ht="15" customHeight="1">
      <c r="J837" s="36"/>
      <c r="K837" s="39"/>
      <c r="L837" s="39"/>
      <c r="M837" s="39"/>
      <c r="N837" s="39"/>
      <c r="O837" s="39"/>
      <c r="P837" s="39"/>
      <c r="Q837" s="39"/>
      <c r="S837" s="36"/>
      <c r="T837" s="39"/>
      <c r="U837" s="39"/>
      <c r="V837" s="39"/>
      <c r="Y837" s="39"/>
      <c r="AD837" s="39"/>
      <c r="AI837" s="39"/>
    </row>
    <row r="838" spans="10:35" ht="15" customHeight="1">
      <c r="J838" s="36"/>
      <c r="K838" s="39"/>
      <c r="L838" s="39"/>
      <c r="M838" s="39"/>
      <c r="N838" s="39"/>
      <c r="O838" s="39"/>
      <c r="P838" s="39"/>
      <c r="Q838" s="39"/>
      <c r="S838" s="36"/>
      <c r="T838" s="39"/>
      <c r="U838" s="39"/>
      <c r="V838" s="39"/>
      <c r="Y838" s="39"/>
      <c r="AD838" s="39"/>
      <c r="AI838" s="39"/>
    </row>
    <row r="839" spans="10:35" ht="15" customHeight="1">
      <c r="J839" s="36"/>
      <c r="K839" s="39"/>
      <c r="L839" s="39"/>
      <c r="M839" s="39"/>
      <c r="N839" s="39"/>
      <c r="O839" s="39"/>
      <c r="P839" s="39"/>
      <c r="Q839" s="39"/>
      <c r="S839" s="36"/>
      <c r="T839" s="39"/>
      <c r="U839" s="39"/>
      <c r="V839" s="39"/>
      <c r="Y839" s="39"/>
      <c r="AD839" s="39"/>
      <c r="AI839" s="39"/>
    </row>
    <row r="840" spans="10:35" ht="15" customHeight="1">
      <c r="J840" s="36"/>
      <c r="K840" s="39"/>
      <c r="L840" s="39"/>
      <c r="M840" s="39"/>
      <c r="N840" s="39"/>
      <c r="O840" s="39"/>
      <c r="P840" s="39"/>
      <c r="Q840" s="39"/>
      <c r="S840" s="36"/>
      <c r="T840" s="39"/>
      <c r="U840" s="39"/>
      <c r="V840" s="39"/>
      <c r="Y840" s="39"/>
      <c r="AD840" s="39"/>
      <c r="AI840" s="39"/>
    </row>
    <row r="841" spans="10:35" ht="15" customHeight="1">
      <c r="J841" s="36"/>
      <c r="K841" s="39"/>
      <c r="L841" s="39"/>
      <c r="M841" s="39"/>
      <c r="N841" s="39"/>
      <c r="O841" s="39"/>
      <c r="P841" s="39"/>
      <c r="Q841" s="39"/>
      <c r="S841" s="36"/>
      <c r="T841" s="39"/>
      <c r="U841" s="39"/>
      <c r="V841" s="39"/>
      <c r="Y841" s="39"/>
      <c r="AD841" s="39"/>
      <c r="AI841" s="39"/>
    </row>
    <row r="842" spans="10:35" ht="15" customHeight="1">
      <c r="J842" s="36"/>
      <c r="K842" s="39"/>
      <c r="L842" s="39"/>
      <c r="M842" s="39"/>
      <c r="N842" s="39"/>
      <c r="O842" s="39"/>
      <c r="P842" s="39"/>
      <c r="Q842" s="39"/>
      <c r="S842" s="36"/>
      <c r="T842" s="39"/>
      <c r="U842" s="39"/>
      <c r="V842" s="39"/>
      <c r="Y842" s="39"/>
      <c r="AD842" s="39"/>
      <c r="AI842" s="39"/>
    </row>
    <row r="843" spans="10:35" ht="15" customHeight="1">
      <c r="J843" s="36"/>
      <c r="K843" s="39"/>
      <c r="L843" s="39"/>
      <c r="M843" s="39"/>
      <c r="N843" s="39"/>
      <c r="O843" s="39"/>
      <c r="P843" s="39"/>
      <c r="Q843" s="39"/>
      <c r="S843" s="36"/>
      <c r="T843" s="39"/>
      <c r="U843" s="39"/>
      <c r="V843" s="39"/>
      <c r="Y843" s="39"/>
      <c r="AD843" s="39"/>
      <c r="AI843" s="39"/>
    </row>
    <row r="844" spans="10:35" ht="15" customHeight="1">
      <c r="J844" s="36"/>
      <c r="K844" s="39"/>
      <c r="L844" s="39"/>
      <c r="M844" s="39"/>
      <c r="N844" s="39"/>
      <c r="O844" s="39"/>
      <c r="P844" s="39"/>
      <c r="Q844" s="39"/>
      <c r="S844" s="36"/>
      <c r="T844" s="39"/>
      <c r="U844" s="39"/>
      <c r="V844" s="39"/>
      <c r="Y844" s="39"/>
      <c r="AD844" s="39"/>
      <c r="AI844" s="39"/>
    </row>
    <row r="845" spans="10:35" ht="15" customHeight="1">
      <c r="J845" s="36"/>
      <c r="K845" s="39"/>
      <c r="L845" s="39"/>
      <c r="M845" s="39"/>
      <c r="N845" s="39"/>
      <c r="O845" s="39"/>
      <c r="P845" s="39"/>
      <c r="Q845" s="39"/>
      <c r="S845" s="36"/>
      <c r="T845" s="39"/>
      <c r="U845" s="39"/>
      <c r="V845" s="39"/>
      <c r="Y845" s="39"/>
      <c r="AD845" s="39"/>
      <c r="AI845" s="39"/>
    </row>
    <row r="846" spans="10:35" ht="15" customHeight="1">
      <c r="J846" s="36"/>
      <c r="K846" s="39"/>
      <c r="L846" s="39"/>
      <c r="M846" s="39"/>
      <c r="N846" s="39"/>
      <c r="O846" s="39"/>
      <c r="P846" s="39"/>
      <c r="Q846" s="39"/>
      <c r="S846" s="36"/>
      <c r="T846" s="39"/>
      <c r="U846" s="39"/>
      <c r="V846" s="39"/>
      <c r="Y846" s="39"/>
      <c r="AD846" s="39"/>
      <c r="AI846" s="39"/>
    </row>
    <row r="847" spans="10:35" ht="15" customHeight="1">
      <c r="J847" s="36"/>
      <c r="K847" s="39"/>
      <c r="L847" s="39"/>
      <c r="M847" s="39"/>
      <c r="N847" s="39"/>
      <c r="O847" s="39"/>
      <c r="P847" s="39"/>
      <c r="Q847" s="39"/>
      <c r="S847" s="36"/>
      <c r="T847" s="39"/>
      <c r="U847" s="39"/>
      <c r="V847" s="39"/>
      <c r="Y847" s="39"/>
      <c r="AD847" s="39"/>
      <c r="AI847" s="39"/>
    </row>
    <row r="848" spans="10:35" ht="15" customHeight="1">
      <c r="J848" s="36"/>
      <c r="K848" s="39"/>
      <c r="L848" s="39"/>
      <c r="M848" s="39"/>
      <c r="N848" s="39"/>
      <c r="O848" s="39"/>
      <c r="P848" s="39"/>
      <c r="Q848" s="39"/>
      <c r="S848" s="36"/>
      <c r="T848" s="39"/>
      <c r="U848" s="39"/>
      <c r="V848" s="39"/>
      <c r="Y848" s="39"/>
      <c r="AD848" s="39"/>
      <c r="AI848" s="39"/>
    </row>
    <row r="849" spans="10:35" ht="15" customHeight="1">
      <c r="J849" s="36"/>
      <c r="K849" s="39"/>
      <c r="L849" s="39"/>
      <c r="M849" s="39"/>
      <c r="N849" s="39"/>
      <c r="O849" s="39"/>
      <c r="P849" s="39"/>
      <c r="Q849" s="39"/>
      <c r="S849" s="36"/>
      <c r="T849" s="39"/>
      <c r="U849" s="39"/>
      <c r="V849" s="39"/>
      <c r="Y849" s="39"/>
      <c r="AD849" s="39"/>
      <c r="AI849" s="39"/>
    </row>
    <row r="850" spans="10:35" ht="15" customHeight="1">
      <c r="J850" s="36"/>
      <c r="K850" s="39"/>
      <c r="L850" s="39"/>
      <c r="M850" s="39"/>
      <c r="N850" s="39"/>
      <c r="O850" s="39"/>
      <c r="P850" s="39"/>
      <c r="Q850" s="39"/>
      <c r="S850" s="36"/>
      <c r="T850" s="39"/>
      <c r="U850" s="39"/>
      <c r="V850" s="39"/>
      <c r="Y850" s="39"/>
      <c r="AD850" s="39"/>
      <c r="AI850" s="39"/>
    </row>
    <row r="851" spans="10:35" ht="15" customHeight="1">
      <c r="J851" s="36"/>
      <c r="K851" s="39"/>
      <c r="L851" s="39"/>
      <c r="M851" s="39"/>
      <c r="N851" s="39"/>
      <c r="O851" s="39"/>
      <c r="P851" s="39"/>
      <c r="Q851" s="39"/>
      <c r="S851" s="36"/>
      <c r="T851" s="39"/>
      <c r="U851" s="39"/>
      <c r="V851" s="39"/>
      <c r="Y851" s="39"/>
      <c r="AD851" s="39"/>
      <c r="AI851" s="39"/>
    </row>
    <row r="852" spans="10:35" ht="15" customHeight="1">
      <c r="J852" s="36"/>
      <c r="K852" s="39"/>
      <c r="L852" s="39"/>
      <c r="M852" s="39"/>
      <c r="N852" s="39"/>
      <c r="O852" s="39"/>
      <c r="P852" s="39"/>
      <c r="Q852" s="39"/>
      <c r="S852" s="36"/>
      <c r="T852" s="39"/>
      <c r="U852" s="39"/>
      <c r="V852" s="39"/>
      <c r="Y852" s="39"/>
      <c r="AD852" s="39"/>
      <c r="AI852" s="39"/>
    </row>
    <row r="853" spans="10:35" ht="15" customHeight="1">
      <c r="J853" s="36"/>
      <c r="K853" s="39"/>
      <c r="L853" s="39"/>
      <c r="M853" s="39"/>
      <c r="N853" s="39"/>
      <c r="O853" s="39"/>
      <c r="P853" s="39"/>
      <c r="Q853" s="39"/>
      <c r="S853" s="36"/>
      <c r="T853" s="39"/>
      <c r="U853" s="39"/>
      <c r="V853" s="39"/>
      <c r="Y853" s="39"/>
      <c r="AD853" s="39"/>
      <c r="AI853" s="39"/>
    </row>
    <row r="854" spans="10:35" ht="15" customHeight="1">
      <c r="J854" s="36"/>
      <c r="K854" s="39"/>
      <c r="L854" s="39"/>
      <c r="M854" s="39"/>
      <c r="N854" s="39"/>
      <c r="O854" s="39"/>
      <c r="P854" s="39"/>
      <c r="Q854" s="39"/>
      <c r="S854" s="36"/>
      <c r="T854" s="39"/>
      <c r="U854" s="39"/>
      <c r="V854" s="39"/>
      <c r="Y854" s="39"/>
      <c r="AD854" s="39"/>
      <c r="AI854" s="39"/>
    </row>
    <row r="855" spans="10:35" ht="15" customHeight="1">
      <c r="J855" s="36"/>
      <c r="K855" s="39"/>
      <c r="L855" s="39"/>
      <c r="M855" s="39"/>
      <c r="N855" s="39"/>
      <c r="O855" s="39"/>
      <c r="P855" s="39"/>
      <c r="Q855" s="39"/>
      <c r="S855" s="36"/>
      <c r="T855" s="39"/>
      <c r="U855" s="39"/>
      <c r="V855" s="39"/>
      <c r="Y855" s="39"/>
      <c r="AD855" s="39"/>
      <c r="AI855" s="39"/>
    </row>
    <row r="856" spans="10:35" ht="15" customHeight="1">
      <c r="J856" s="36"/>
      <c r="K856" s="39"/>
      <c r="L856" s="39"/>
      <c r="M856" s="39"/>
      <c r="N856" s="39"/>
      <c r="O856" s="39"/>
      <c r="P856" s="39"/>
      <c r="Q856" s="39"/>
      <c r="S856" s="36"/>
      <c r="T856" s="39"/>
      <c r="U856" s="39"/>
      <c r="V856" s="39"/>
      <c r="Y856" s="39"/>
      <c r="AD856" s="39"/>
      <c r="AI856" s="39"/>
    </row>
    <row r="857" spans="10:35" ht="15" customHeight="1">
      <c r="J857" s="36"/>
      <c r="K857" s="39"/>
      <c r="L857" s="39"/>
      <c r="M857" s="39"/>
      <c r="N857" s="39"/>
      <c r="O857" s="39"/>
      <c r="P857" s="39"/>
      <c r="Q857" s="39"/>
      <c r="S857" s="36"/>
      <c r="T857" s="39"/>
      <c r="U857" s="39"/>
      <c r="V857" s="39"/>
      <c r="Y857" s="39"/>
      <c r="AD857" s="39"/>
      <c r="AI857" s="39"/>
    </row>
    <row r="858" spans="10:35" ht="15" customHeight="1">
      <c r="J858" s="36"/>
      <c r="K858" s="39"/>
      <c r="L858" s="39"/>
      <c r="M858" s="39"/>
      <c r="N858" s="39"/>
      <c r="O858" s="39"/>
      <c r="P858" s="39"/>
      <c r="Q858" s="39"/>
      <c r="S858" s="36"/>
      <c r="T858" s="39"/>
      <c r="U858" s="39"/>
      <c r="V858" s="39"/>
      <c r="Y858" s="39"/>
      <c r="AD858" s="39"/>
      <c r="AI858" s="39"/>
    </row>
    <row r="859" spans="10:35" ht="15" customHeight="1">
      <c r="J859" s="36"/>
      <c r="K859" s="39"/>
      <c r="L859" s="39"/>
      <c r="M859" s="39"/>
      <c r="N859" s="39"/>
      <c r="O859" s="39"/>
      <c r="P859" s="39"/>
      <c r="Q859" s="39"/>
      <c r="S859" s="36"/>
      <c r="T859" s="39"/>
      <c r="U859" s="39"/>
      <c r="V859" s="39"/>
      <c r="Y859" s="39"/>
      <c r="AD859" s="39"/>
      <c r="AI859" s="39"/>
    </row>
    <row r="860" spans="10:35" ht="15" customHeight="1">
      <c r="J860" s="36"/>
      <c r="K860" s="39"/>
      <c r="L860" s="39"/>
      <c r="M860" s="39"/>
      <c r="N860" s="39"/>
      <c r="O860" s="39"/>
      <c r="P860" s="39"/>
      <c r="Q860" s="39"/>
      <c r="S860" s="36"/>
      <c r="T860" s="39"/>
      <c r="U860" s="39"/>
      <c r="V860" s="39"/>
      <c r="Y860" s="39"/>
      <c r="AD860" s="39"/>
      <c r="AI860" s="39"/>
    </row>
    <row r="861" spans="10:35" ht="15" customHeight="1">
      <c r="J861" s="36"/>
      <c r="K861" s="39"/>
      <c r="L861" s="39"/>
      <c r="M861" s="39"/>
      <c r="N861" s="39"/>
      <c r="O861" s="39"/>
      <c r="P861" s="39"/>
      <c r="Q861" s="39"/>
      <c r="S861" s="36"/>
      <c r="T861" s="39"/>
      <c r="U861" s="39"/>
      <c r="V861" s="39"/>
      <c r="Y861" s="39"/>
      <c r="AD861" s="39"/>
      <c r="AI861" s="39"/>
    </row>
    <row r="862" spans="10:35" ht="15" customHeight="1">
      <c r="J862" s="36"/>
      <c r="K862" s="39"/>
      <c r="L862" s="39"/>
      <c r="M862" s="39"/>
      <c r="N862" s="39"/>
      <c r="O862" s="39"/>
      <c r="P862" s="39"/>
      <c r="Q862" s="39"/>
      <c r="S862" s="36"/>
      <c r="T862" s="39"/>
      <c r="U862" s="39"/>
      <c r="V862" s="39"/>
      <c r="Y862" s="39"/>
      <c r="AD862" s="39"/>
      <c r="AI862" s="39"/>
    </row>
    <row r="863" spans="10:35" ht="15" customHeight="1">
      <c r="J863" s="36"/>
      <c r="K863" s="39"/>
      <c r="L863" s="39"/>
      <c r="M863" s="39"/>
      <c r="N863" s="39"/>
      <c r="O863" s="39"/>
      <c r="P863" s="39"/>
      <c r="Q863" s="39"/>
      <c r="S863" s="36"/>
      <c r="T863" s="39"/>
      <c r="U863" s="39"/>
      <c r="V863" s="39"/>
      <c r="Y863" s="39"/>
      <c r="AD863" s="39"/>
      <c r="AI863" s="39"/>
    </row>
    <row r="864" spans="10:35" ht="15" customHeight="1">
      <c r="J864" s="36"/>
      <c r="K864" s="39"/>
      <c r="L864" s="39"/>
      <c r="M864" s="39"/>
      <c r="N864" s="39"/>
      <c r="O864" s="39"/>
      <c r="P864" s="39"/>
      <c r="Q864" s="39"/>
      <c r="S864" s="36"/>
      <c r="T864" s="39"/>
      <c r="U864" s="39"/>
      <c r="V864" s="39"/>
      <c r="Y864" s="39"/>
      <c r="AD864" s="39"/>
      <c r="AI864" s="39"/>
    </row>
    <row r="865" spans="10:35" ht="15" customHeight="1">
      <c r="J865" s="36"/>
      <c r="K865" s="39"/>
      <c r="L865" s="39"/>
      <c r="M865" s="39"/>
      <c r="N865" s="39"/>
      <c r="O865" s="39"/>
      <c r="P865" s="39"/>
      <c r="Q865" s="39"/>
      <c r="S865" s="36"/>
      <c r="T865" s="39"/>
      <c r="U865" s="39"/>
      <c r="V865" s="39"/>
      <c r="Y865" s="39"/>
      <c r="AD865" s="39"/>
      <c r="AI865" s="39"/>
    </row>
    <row r="866" spans="10:35" ht="15" customHeight="1">
      <c r="J866" s="36"/>
      <c r="K866" s="39"/>
      <c r="L866" s="39"/>
      <c r="M866" s="39"/>
      <c r="N866" s="39"/>
      <c r="O866" s="39"/>
      <c r="P866" s="39"/>
      <c r="Q866" s="39"/>
      <c r="S866" s="36"/>
      <c r="T866" s="39"/>
      <c r="U866" s="39"/>
      <c r="V866" s="39"/>
      <c r="Y866" s="39"/>
      <c r="AD866" s="39"/>
      <c r="AI866" s="39"/>
    </row>
    <row r="867" spans="10:35" ht="15" customHeight="1">
      <c r="J867" s="36"/>
      <c r="K867" s="39"/>
      <c r="L867" s="39"/>
      <c r="M867" s="39"/>
      <c r="N867" s="39"/>
      <c r="O867" s="39"/>
      <c r="P867" s="39"/>
      <c r="Q867" s="39"/>
      <c r="S867" s="36"/>
      <c r="T867" s="39"/>
      <c r="U867" s="39"/>
      <c r="V867" s="39"/>
      <c r="Y867" s="39"/>
      <c r="AD867" s="39"/>
      <c r="AI867" s="39"/>
    </row>
    <row r="868" spans="10:35" ht="15" customHeight="1">
      <c r="J868" s="36"/>
      <c r="K868" s="39"/>
      <c r="L868" s="39"/>
      <c r="M868" s="39"/>
      <c r="N868" s="39"/>
      <c r="O868" s="39"/>
      <c r="P868" s="39"/>
      <c r="Q868" s="39"/>
      <c r="S868" s="36"/>
      <c r="T868" s="39"/>
      <c r="U868" s="39"/>
      <c r="V868" s="39"/>
      <c r="Y868" s="39"/>
      <c r="AD868" s="39"/>
      <c r="AI868" s="39"/>
    </row>
    <row r="869" spans="10:35" ht="15" customHeight="1">
      <c r="J869" s="36"/>
      <c r="K869" s="39"/>
      <c r="L869" s="39"/>
      <c r="M869" s="39"/>
      <c r="N869" s="39"/>
      <c r="O869" s="39"/>
      <c r="P869" s="39"/>
      <c r="Q869" s="39"/>
      <c r="S869" s="36"/>
      <c r="T869" s="39"/>
      <c r="U869" s="39"/>
      <c r="V869" s="39"/>
      <c r="Y869" s="39"/>
      <c r="AD869" s="39"/>
      <c r="AI869" s="39"/>
    </row>
    <row r="870" spans="10:35" ht="15" customHeight="1">
      <c r="J870" s="36"/>
      <c r="K870" s="39"/>
      <c r="L870" s="39"/>
      <c r="M870" s="39"/>
      <c r="N870" s="39"/>
      <c r="O870" s="39"/>
      <c r="P870" s="39"/>
      <c r="Q870" s="39"/>
      <c r="S870" s="36"/>
      <c r="T870" s="39"/>
      <c r="U870" s="39"/>
      <c r="V870" s="39"/>
      <c r="Y870" s="39"/>
      <c r="AD870" s="39"/>
      <c r="AI870" s="39"/>
    </row>
    <row r="871" spans="10:35" ht="15" customHeight="1">
      <c r="J871" s="36"/>
      <c r="K871" s="39"/>
      <c r="L871" s="39"/>
      <c r="M871" s="39"/>
      <c r="N871" s="39"/>
      <c r="O871" s="39"/>
      <c r="P871" s="39"/>
      <c r="Q871" s="39"/>
      <c r="S871" s="36"/>
      <c r="T871" s="39"/>
      <c r="U871" s="39"/>
      <c r="V871" s="39"/>
      <c r="Y871" s="39"/>
      <c r="AD871" s="39"/>
      <c r="AI871" s="39"/>
    </row>
    <row r="872" spans="10:35" ht="15" customHeight="1">
      <c r="J872" s="36"/>
      <c r="K872" s="39"/>
      <c r="L872" s="39"/>
      <c r="M872" s="39"/>
      <c r="N872" s="39"/>
      <c r="O872" s="39"/>
      <c r="P872" s="39"/>
      <c r="Q872" s="39"/>
      <c r="S872" s="36"/>
      <c r="T872" s="39"/>
      <c r="U872" s="39"/>
      <c r="V872" s="39"/>
      <c r="Y872" s="39"/>
      <c r="AD872" s="39"/>
      <c r="AI872" s="39"/>
    </row>
    <row r="873" spans="10:35" ht="15" customHeight="1">
      <c r="J873" s="36"/>
      <c r="K873" s="39"/>
      <c r="L873" s="39"/>
      <c r="M873" s="39"/>
      <c r="N873" s="39"/>
      <c r="O873" s="39"/>
      <c r="P873" s="39"/>
      <c r="Q873" s="39"/>
      <c r="S873" s="36"/>
      <c r="T873" s="39"/>
      <c r="U873" s="39"/>
      <c r="V873" s="39"/>
      <c r="Y873" s="39"/>
      <c r="AD873" s="39"/>
      <c r="AI873" s="39"/>
    </row>
    <row r="874" spans="10:35" ht="15" customHeight="1">
      <c r="J874" s="36"/>
      <c r="K874" s="39"/>
      <c r="L874" s="39"/>
      <c r="M874" s="39"/>
      <c r="N874" s="39"/>
      <c r="O874" s="39"/>
      <c r="P874" s="39"/>
      <c r="Q874" s="39"/>
      <c r="S874" s="36"/>
      <c r="T874" s="39"/>
      <c r="U874" s="39"/>
      <c r="V874" s="39"/>
      <c r="Y874" s="39"/>
      <c r="AD874" s="39"/>
      <c r="AI874" s="39"/>
    </row>
    <row r="875" spans="10:35" ht="15" customHeight="1">
      <c r="J875" s="36"/>
      <c r="K875" s="39"/>
      <c r="L875" s="39"/>
      <c r="M875" s="39"/>
      <c r="N875" s="39"/>
      <c r="O875" s="39"/>
      <c r="P875" s="39"/>
      <c r="Q875" s="39"/>
      <c r="S875" s="36"/>
      <c r="T875" s="39"/>
      <c r="U875" s="39"/>
      <c r="V875" s="39"/>
      <c r="Y875" s="39"/>
      <c r="AD875" s="39"/>
      <c r="AI875" s="39"/>
    </row>
    <row r="876" spans="10:35" ht="15" customHeight="1">
      <c r="J876" s="36"/>
      <c r="K876" s="39"/>
      <c r="L876" s="39"/>
      <c r="M876" s="39"/>
      <c r="N876" s="39"/>
      <c r="O876" s="39"/>
      <c r="P876" s="39"/>
      <c r="Q876" s="39"/>
      <c r="S876" s="36"/>
      <c r="T876" s="39"/>
      <c r="U876" s="39"/>
      <c r="V876" s="39"/>
      <c r="Y876" s="39"/>
      <c r="AD876" s="39"/>
      <c r="AI876" s="39"/>
    </row>
    <row r="877" spans="10:35" ht="15" customHeight="1">
      <c r="J877" s="36"/>
      <c r="K877" s="39"/>
      <c r="L877" s="39"/>
      <c r="M877" s="39"/>
      <c r="N877" s="39"/>
      <c r="O877" s="39"/>
      <c r="P877" s="39"/>
      <c r="Q877" s="39"/>
      <c r="S877" s="36"/>
      <c r="T877" s="39"/>
      <c r="U877" s="39"/>
      <c r="V877" s="39"/>
      <c r="Y877" s="39"/>
      <c r="AD877" s="39"/>
      <c r="AI877" s="39"/>
    </row>
    <row r="878" spans="10:35" ht="15" customHeight="1">
      <c r="J878" s="36"/>
      <c r="K878" s="39"/>
      <c r="L878" s="39"/>
      <c r="M878" s="39"/>
      <c r="N878" s="39"/>
      <c r="O878" s="39"/>
      <c r="P878" s="39"/>
      <c r="Q878" s="39"/>
      <c r="S878" s="36"/>
      <c r="T878" s="39"/>
      <c r="U878" s="39"/>
      <c r="V878" s="39"/>
      <c r="Y878" s="39"/>
      <c r="AD878" s="39"/>
      <c r="AI878" s="39"/>
    </row>
    <row r="879" spans="10:35" ht="15" customHeight="1">
      <c r="J879" s="36"/>
      <c r="K879" s="39"/>
      <c r="L879" s="39"/>
      <c r="M879" s="39"/>
      <c r="N879" s="39"/>
      <c r="O879" s="39"/>
      <c r="P879" s="39"/>
      <c r="Q879" s="39"/>
      <c r="S879" s="36"/>
      <c r="T879" s="39"/>
      <c r="U879" s="39"/>
      <c r="V879" s="39"/>
      <c r="Y879" s="39"/>
      <c r="AD879" s="39"/>
      <c r="AI879" s="39"/>
    </row>
    <row r="880" spans="10:35" ht="15" customHeight="1">
      <c r="J880" s="36"/>
      <c r="K880" s="39"/>
      <c r="L880" s="39"/>
      <c r="M880" s="39"/>
      <c r="N880" s="39"/>
      <c r="O880" s="39"/>
      <c r="P880" s="39"/>
      <c r="Q880" s="39"/>
      <c r="S880" s="36"/>
      <c r="T880" s="39"/>
      <c r="U880" s="39"/>
      <c r="V880" s="39"/>
      <c r="Y880" s="39"/>
      <c r="AD880" s="39"/>
      <c r="AI880" s="39"/>
    </row>
    <row r="881" spans="10:35" ht="15" customHeight="1">
      <c r="J881" s="36"/>
      <c r="K881" s="39"/>
      <c r="L881" s="39"/>
      <c r="M881" s="39"/>
      <c r="N881" s="39"/>
      <c r="O881" s="39"/>
      <c r="P881" s="39"/>
      <c r="Q881" s="39"/>
      <c r="S881" s="36"/>
      <c r="T881" s="39"/>
      <c r="U881" s="39"/>
      <c r="V881" s="39"/>
      <c r="Y881" s="39"/>
      <c r="AD881" s="39"/>
      <c r="AI881" s="39"/>
    </row>
    <row r="882" spans="10:35" ht="15" customHeight="1">
      <c r="J882" s="36"/>
      <c r="K882" s="39"/>
      <c r="L882" s="39"/>
      <c r="M882" s="39"/>
      <c r="N882" s="39"/>
      <c r="O882" s="39"/>
      <c r="P882" s="39"/>
      <c r="Q882" s="39"/>
      <c r="S882" s="36"/>
      <c r="T882" s="39"/>
      <c r="U882" s="39"/>
      <c r="V882" s="39"/>
      <c r="Y882" s="39"/>
      <c r="AD882" s="39"/>
      <c r="AI882" s="39"/>
    </row>
    <row r="883" spans="10:35" ht="15" customHeight="1">
      <c r="J883" s="36"/>
      <c r="K883" s="39"/>
      <c r="L883" s="39"/>
      <c r="M883" s="39"/>
      <c r="N883" s="39"/>
      <c r="O883" s="39"/>
      <c r="P883" s="39"/>
      <c r="Q883" s="39"/>
      <c r="S883" s="36"/>
      <c r="T883" s="39"/>
      <c r="U883" s="39"/>
      <c r="V883" s="39"/>
      <c r="Y883" s="39"/>
      <c r="AD883" s="39"/>
      <c r="AI883" s="39"/>
    </row>
    <row r="884" spans="10:35" ht="15" customHeight="1">
      <c r="J884" s="36"/>
      <c r="K884" s="39"/>
      <c r="L884" s="39"/>
      <c r="M884" s="39"/>
      <c r="N884" s="39"/>
      <c r="O884" s="39"/>
      <c r="P884" s="39"/>
      <c r="Q884" s="39"/>
      <c r="S884" s="36"/>
      <c r="T884" s="39"/>
      <c r="U884" s="39"/>
      <c r="V884" s="39"/>
      <c r="Y884" s="39"/>
      <c r="AD884" s="39"/>
      <c r="AI884" s="39"/>
    </row>
    <row r="885" spans="10:35" ht="15" customHeight="1">
      <c r="J885" s="36"/>
      <c r="K885" s="39"/>
      <c r="L885" s="39"/>
      <c r="M885" s="39"/>
      <c r="N885" s="39"/>
      <c r="O885" s="39"/>
      <c r="P885" s="39"/>
      <c r="Q885" s="39"/>
      <c r="S885" s="36"/>
      <c r="T885" s="39"/>
      <c r="U885" s="39"/>
      <c r="V885" s="39"/>
      <c r="Y885" s="39"/>
      <c r="AD885" s="39"/>
      <c r="AI885" s="39"/>
    </row>
    <row r="886" spans="10:35" ht="15" customHeight="1">
      <c r="J886" s="36"/>
      <c r="K886" s="39"/>
      <c r="L886" s="39"/>
      <c r="M886" s="39"/>
      <c r="N886" s="39"/>
      <c r="O886" s="39"/>
      <c r="P886" s="39"/>
      <c r="Q886" s="39"/>
      <c r="S886" s="36"/>
      <c r="T886" s="39"/>
      <c r="U886" s="39"/>
      <c r="V886" s="39"/>
      <c r="Y886" s="39"/>
      <c r="AD886" s="39"/>
      <c r="AI886" s="39"/>
    </row>
    <row r="887" spans="10:35" ht="15" customHeight="1">
      <c r="J887" s="36"/>
      <c r="K887" s="39"/>
      <c r="L887" s="39"/>
      <c r="M887" s="39"/>
      <c r="N887" s="39"/>
      <c r="O887" s="39"/>
      <c r="P887" s="39"/>
      <c r="Q887" s="39"/>
      <c r="S887" s="36"/>
      <c r="T887" s="39"/>
      <c r="U887" s="39"/>
      <c r="V887" s="39"/>
      <c r="Y887" s="39"/>
      <c r="AD887" s="39"/>
      <c r="AI887" s="39"/>
    </row>
    <row r="888" spans="10:35" ht="15" customHeight="1">
      <c r="J888" s="36"/>
      <c r="K888" s="39"/>
      <c r="L888" s="39"/>
      <c r="M888" s="39"/>
      <c r="N888" s="39"/>
      <c r="O888" s="39"/>
      <c r="P888" s="39"/>
      <c r="Q888" s="39"/>
      <c r="S888" s="36"/>
      <c r="T888" s="39"/>
      <c r="U888" s="39"/>
      <c r="V888" s="39"/>
      <c r="Y888" s="39"/>
      <c r="AD888" s="39"/>
      <c r="AI888" s="39"/>
    </row>
    <row r="889" spans="10:35" ht="15" customHeight="1">
      <c r="J889" s="36"/>
      <c r="K889" s="39"/>
      <c r="L889" s="39"/>
      <c r="M889" s="39"/>
      <c r="N889" s="39"/>
      <c r="O889" s="39"/>
      <c r="P889" s="39"/>
      <c r="Q889" s="39"/>
      <c r="S889" s="36"/>
      <c r="T889" s="39"/>
      <c r="U889" s="39"/>
      <c r="V889" s="39"/>
      <c r="Y889" s="39"/>
      <c r="AD889" s="39"/>
      <c r="AI889" s="39"/>
    </row>
    <row r="890" spans="10:35" ht="15" customHeight="1">
      <c r="J890" s="36"/>
      <c r="K890" s="39"/>
      <c r="L890" s="39"/>
      <c r="M890" s="39"/>
      <c r="N890" s="39"/>
      <c r="O890" s="39"/>
      <c r="P890" s="39"/>
      <c r="Q890" s="39"/>
      <c r="S890" s="36"/>
      <c r="T890" s="39"/>
      <c r="U890" s="39"/>
      <c r="V890" s="39"/>
      <c r="Y890" s="39"/>
      <c r="AD890" s="39"/>
      <c r="AI890" s="39"/>
    </row>
    <row r="891" spans="10:35" ht="15" customHeight="1">
      <c r="J891" s="36"/>
      <c r="K891" s="39"/>
      <c r="L891" s="39"/>
      <c r="M891" s="39"/>
      <c r="N891" s="39"/>
      <c r="O891" s="39"/>
      <c r="P891" s="39"/>
      <c r="Q891" s="39"/>
      <c r="S891" s="36"/>
      <c r="T891" s="39"/>
      <c r="U891" s="39"/>
      <c r="V891" s="39"/>
      <c r="Y891" s="39"/>
      <c r="AD891" s="39"/>
      <c r="AI891" s="39"/>
    </row>
    <row r="892" spans="10:35" ht="15" customHeight="1">
      <c r="J892" s="36"/>
      <c r="K892" s="39"/>
      <c r="L892" s="39"/>
      <c r="M892" s="39"/>
      <c r="N892" s="39"/>
      <c r="O892" s="39"/>
      <c r="P892" s="39"/>
      <c r="Q892" s="39"/>
      <c r="S892" s="36"/>
      <c r="T892" s="39"/>
      <c r="U892" s="39"/>
      <c r="V892" s="39"/>
      <c r="Y892" s="39"/>
      <c r="AD892" s="39"/>
      <c r="AI892" s="39"/>
    </row>
    <row r="893" spans="10:35" ht="15" customHeight="1">
      <c r="J893" s="36"/>
      <c r="K893" s="39"/>
      <c r="L893" s="39"/>
      <c r="M893" s="39"/>
      <c r="N893" s="39"/>
      <c r="O893" s="39"/>
      <c r="P893" s="39"/>
      <c r="Q893" s="39"/>
      <c r="S893" s="36"/>
      <c r="T893" s="39"/>
      <c r="U893" s="39"/>
      <c r="V893" s="39"/>
      <c r="Y893" s="39"/>
      <c r="AD893" s="39"/>
      <c r="AI893" s="39"/>
    </row>
    <row r="894" spans="10:35" ht="15" customHeight="1">
      <c r="J894" s="36"/>
      <c r="K894" s="39"/>
      <c r="L894" s="39"/>
      <c r="M894" s="39"/>
      <c r="N894" s="39"/>
      <c r="O894" s="39"/>
      <c r="P894" s="39"/>
      <c r="Q894" s="39"/>
      <c r="S894" s="36"/>
      <c r="T894" s="39"/>
      <c r="U894" s="39"/>
      <c r="V894" s="39"/>
      <c r="Y894" s="39"/>
      <c r="AD894" s="39"/>
      <c r="AI894" s="39"/>
    </row>
    <row r="895" spans="10:35" ht="15" customHeight="1">
      <c r="J895" s="36"/>
      <c r="K895" s="39"/>
      <c r="L895" s="39"/>
      <c r="M895" s="39"/>
      <c r="N895" s="39"/>
      <c r="O895" s="39"/>
      <c r="P895" s="39"/>
      <c r="Q895" s="39"/>
      <c r="S895" s="36"/>
      <c r="T895" s="39"/>
      <c r="U895" s="39"/>
      <c r="V895" s="39"/>
      <c r="Y895" s="39"/>
      <c r="AD895" s="39"/>
      <c r="AI895" s="39"/>
    </row>
    <row r="896" spans="10:35" ht="15" customHeight="1">
      <c r="J896" s="36"/>
      <c r="K896" s="39"/>
      <c r="L896" s="39"/>
      <c r="M896" s="39"/>
      <c r="N896" s="39"/>
      <c r="O896" s="39"/>
      <c r="P896" s="39"/>
      <c r="Q896" s="39"/>
      <c r="S896" s="36"/>
      <c r="T896" s="39"/>
      <c r="U896" s="39"/>
      <c r="V896" s="39"/>
      <c r="Y896" s="39"/>
      <c r="AD896" s="39"/>
      <c r="AI896" s="39"/>
    </row>
    <row r="897" spans="10:35" ht="15" customHeight="1">
      <c r="J897" s="36"/>
      <c r="K897" s="39"/>
      <c r="L897" s="39"/>
      <c r="M897" s="39"/>
      <c r="N897" s="39"/>
      <c r="O897" s="39"/>
      <c r="P897" s="39"/>
      <c r="Q897" s="39"/>
      <c r="S897" s="36"/>
      <c r="T897" s="39"/>
      <c r="U897" s="39"/>
      <c r="V897" s="39"/>
      <c r="Y897" s="39"/>
      <c r="AD897" s="39"/>
      <c r="AI897" s="39"/>
    </row>
    <row r="898" spans="10:35" ht="15" customHeight="1">
      <c r="J898" s="36"/>
      <c r="K898" s="39"/>
      <c r="L898" s="39"/>
      <c r="M898" s="39"/>
      <c r="N898" s="39"/>
      <c r="O898" s="39"/>
      <c r="P898" s="39"/>
      <c r="Q898" s="39"/>
      <c r="S898" s="36"/>
      <c r="T898" s="39"/>
      <c r="U898" s="39"/>
      <c r="V898" s="39"/>
      <c r="Y898" s="39"/>
      <c r="AD898" s="39"/>
      <c r="AI898" s="39"/>
    </row>
    <row r="899" spans="10:35" ht="15" customHeight="1">
      <c r="J899" s="36"/>
      <c r="K899" s="39"/>
      <c r="L899" s="39"/>
      <c r="M899" s="39"/>
      <c r="N899" s="39"/>
      <c r="O899" s="39"/>
      <c r="P899" s="39"/>
      <c r="Q899" s="39"/>
      <c r="S899" s="36"/>
      <c r="T899" s="39"/>
      <c r="U899" s="39"/>
      <c r="V899" s="39"/>
      <c r="Y899" s="39"/>
      <c r="AD899" s="39"/>
      <c r="AI899" s="39"/>
    </row>
    <row r="900" spans="10:35" ht="15" customHeight="1">
      <c r="J900" s="36"/>
      <c r="K900" s="39"/>
      <c r="L900" s="39"/>
      <c r="M900" s="39"/>
      <c r="N900" s="39"/>
      <c r="O900" s="39"/>
      <c r="P900" s="39"/>
      <c r="Q900" s="39"/>
      <c r="S900" s="36"/>
      <c r="T900" s="39"/>
      <c r="U900" s="39"/>
      <c r="V900" s="39"/>
      <c r="Y900" s="39"/>
      <c r="AD900" s="39"/>
      <c r="AI900" s="39"/>
    </row>
    <row r="901" spans="10:35" ht="15" customHeight="1">
      <c r="J901" s="36"/>
      <c r="K901" s="39"/>
      <c r="L901" s="39"/>
      <c r="M901" s="39"/>
      <c r="N901" s="39"/>
      <c r="O901" s="39"/>
      <c r="P901" s="39"/>
      <c r="Q901" s="39"/>
      <c r="S901" s="36"/>
      <c r="T901" s="39"/>
      <c r="U901" s="39"/>
      <c r="V901" s="39"/>
      <c r="Y901" s="39"/>
      <c r="AD901" s="39"/>
      <c r="AI901" s="39"/>
    </row>
    <row r="902" spans="10:35" ht="15" customHeight="1">
      <c r="J902" s="36"/>
      <c r="K902" s="39"/>
      <c r="L902" s="39"/>
      <c r="M902" s="39"/>
      <c r="N902" s="39"/>
      <c r="O902" s="39"/>
      <c r="P902" s="39"/>
      <c r="Q902" s="39"/>
      <c r="S902" s="36"/>
      <c r="T902" s="39"/>
      <c r="U902" s="39"/>
      <c r="V902" s="39"/>
      <c r="Y902" s="39"/>
      <c r="AD902" s="39"/>
      <c r="AI902" s="39"/>
    </row>
    <row r="903" spans="10:35" ht="15" customHeight="1">
      <c r="J903" s="36"/>
      <c r="K903" s="39"/>
      <c r="L903" s="39"/>
      <c r="M903" s="39"/>
      <c r="N903" s="39"/>
      <c r="O903" s="39"/>
      <c r="P903" s="39"/>
      <c r="Q903" s="39"/>
      <c r="S903" s="36"/>
      <c r="T903" s="39"/>
      <c r="U903" s="39"/>
      <c r="V903" s="39"/>
      <c r="Y903" s="39"/>
      <c r="AD903" s="39"/>
      <c r="AI903" s="39"/>
    </row>
    <row r="904" spans="10:35" ht="15" customHeight="1">
      <c r="J904" s="36"/>
      <c r="K904" s="39"/>
      <c r="L904" s="39"/>
      <c r="M904" s="39"/>
      <c r="N904" s="39"/>
      <c r="O904" s="39"/>
      <c r="P904" s="39"/>
      <c r="Q904" s="39"/>
      <c r="S904" s="36"/>
      <c r="T904" s="39"/>
      <c r="U904" s="39"/>
      <c r="V904" s="39"/>
      <c r="Y904" s="39"/>
      <c r="AD904" s="39"/>
      <c r="AI904" s="39"/>
    </row>
    <row r="905" spans="10:35" ht="15" customHeight="1">
      <c r="J905" s="36"/>
      <c r="K905" s="39"/>
      <c r="L905" s="39"/>
      <c r="M905" s="39"/>
      <c r="N905" s="39"/>
      <c r="O905" s="39"/>
      <c r="P905" s="39"/>
      <c r="Q905" s="39"/>
      <c r="S905" s="36"/>
      <c r="T905" s="39"/>
      <c r="U905" s="39"/>
      <c r="V905" s="39"/>
      <c r="Y905" s="39"/>
      <c r="AD905" s="39"/>
      <c r="AI905" s="39"/>
    </row>
    <row r="906" spans="10:35" ht="15" customHeight="1">
      <c r="J906" s="36"/>
      <c r="K906" s="39"/>
      <c r="L906" s="39"/>
      <c r="M906" s="39"/>
      <c r="N906" s="39"/>
      <c r="O906" s="39"/>
      <c r="P906" s="39"/>
      <c r="Q906" s="39"/>
      <c r="S906" s="36"/>
      <c r="T906" s="39"/>
      <c r="U906" s="39"/>
      <c r="V906" s="39"/>
      <c r="Y906" s="39"/>
      <c r="AD906" s="39"/>
      <c r="AI906" s="39"/>
    </row>
    <row r="907" spans="10:35" ht="15" customHeight="1">
      <c r="J907" s="36"/>
      <c r="K907" s="39"/>
      <c r="L907" s="39"/>
      <c r="M907" s="39"/>
      <c r="N907" s="39"/>
      <c r="O907" s="39"/>
      <c r="P907" s="39"/>
      <c r="Q907" s="39"/>
      <c r="S907" s="36"/>
      <c r="T907" s="39"/>
      <c r="U907" s="39"/>
      <c r="V907" s="39"/>
      <c r="Y907" s="39"/>
      <c r="AD907" s="39"/>
      <c r="AI907" s="39"/>
    </row>
    <row r="908" spans="10:35" ht="15" customHeight="1">
      <c r="J908" s="36"/>
      <c r="K908" s="39"/>
      <c r="L908" s="39"/>
      <c r="M908" s="39"/>
      <c r="N908" s="39"/>
      <c r="O908" s="39"/>
      <c r="P908" s="39"/>
      <c r="Q908" s="39"/>
      <c r="S908" s="36"/>
      <c r="T908" s="39"/>
      <c r="U908" s="39"/>
      <c r="V908" s="39"/>
      <c r="Y908" s="39"/>
      <c r="AD908" s="39"/>
      <c r="AI908" s="39"/>
    </row>
    <row r="909" spans="10:35" ht="15" customHeight="1">
      <c r="J909" s="36"/>
      <c r="K909" s="39"/>
      <c r="L909" s="39"/>
      <c r="M909" s="39"/>
      <c r="N909" s="39"/>
      <c r="O909" s="39"/>
      <c r="P909" s="39"/>
      <c r="Q909" s="39"/>
      <c r="S909" s="36"/>
      <c r="T909" s="39"/>
      <c r="U909" s="39"/>
      <c r="V909" s="39"/>
      <c r="Y909" s="39"/>
      <c r="AD909" s="39"/>
      <c r="AI909" s="39"/>
    </row>
    <row r="910" spans="10:35" ht="15" customHeight="1">
      <c r="J910" s="36"/>
      <c r="K910" s="39"/>
      <c r="L910" s="39"/>
      <c r="M910" s="39"/>
      <c r="N910" s="39"/>
      <c r="O910" s="39"/>
      <c r="P910" s="39"/>
      <c r="Q910" s="39"/>
      <c r="S910" s="36"/>
      <c r="T910" s="39"/>
      <c r="U910" s="39"/>
      <c r="V910" s="39"/>
      <c r="Y910" s="39"/>
      <c r="AD910" s="39"/>
      <c r="AI910" s="39"/>
    </row>
    <row r="911" spans="10:35" ht="15" customHeight="1">
      <c r="J911" s="36"/>
      <c r="K911" s="39"/>
      <c r="L911" s="39"/>
      <c r="M911" s="39"/>
      <c r="N911" s="39"/>
      <c r="O911" s="39"/>
      <c r="P911" s="39"/>
      <c r="Q911" s="39"/>
      <c r="S911" s="36"/>
      <c r="T911" s="39"/>
      <c r="U911" s="39"/>
      <c r="V911" s="39"/>
      <c r="Y911" s="39"/>
      <c r="AD911" s="39"/>
      <c r="AI911" s="39"/>
    </row>
    <row r="912" spans="10:35" ht="15" customHeight="1">
      <c r="J912" s="36"/>
      <c r="K912" s="39"/>
      <c r="L912" s="39"/>
      <c r="M912" s="39"/>
      <c r="N912" s="39"/>
      <c r="O912" s="39"/>
      <c r="P912" s="39"/>
      <c r="Q912" s="39"/>
      <c r="S912" s="36"/>
      <c r="T912" s="39"/>
      <c r="U912" s="39"/>
      <c r="V912" s="39"/>
      <c r="Y912" s="39"/>
      <c r="AD912" s="39"/>
      <c r="AI912" s="39"/>
    </row>
    <row r="913" spans="10:35" ht="15" customHeight="1">
      <c r="J913" s="36"/>
      <c r="K913" s="39"/>
      <c r="L913" s="39"/>
      <c r="M913" s="39"/>
      <c r="N913" s="39"/>
      <c r="O913" s="39"/>
      <c r="P913" s="39"/>
      <c r="Q913" s="39"/>
      <c r="S913" s="36"/>
      <c r="T913" s="39"/>
      <c r="U913" s="39"/>
      <c r="V913" s="39"/>
      <c r="Y913" s="39"/>
      <c r="AD913" s="39"/>
      <c r="AI913" s="39"/>
    </row>
    <row r="914" spans="10:35" ht="15" customHeight="1">
      <c r="J914" s="36"/>
      <c r="K914" s="39"/>
      <c r="L914" s="39"/>
      <c r="M914" s="39"/>
      <c r="N914" s="39"/>
      <c r="O914" s="39"/>
      <c r="P914" s="39"/>
      <c r="Q914" s="39"/>
      <c r="S914" s="36"/>
      <c r="T914" s="39"/>
      <c r="U914" s="39"/>
      <c r="V914" s="39"/>
      <c r="Y914" s="39"/>
      <c r="AD914" s="39"/>
      <c r="AI914" s="39"/>
    </row>
    <row r="915" spans="10:35" ht="15" customHeight="1">
      <c r="J915" s="36"/>
      <c r="K915" s="39"/>
      <c r="L915" s="39"/>
      <c r="M915" s="39"/>
      <c r="N915" s="39"/>
      <c r="O915" s="39"/>
      <c r="P915" s="39"/>
      <c r="Q915" s="39"/>
      <c r="S915" s="36"/>
      <c r="T915" s="39"/>
      <c r="U915" s="39"/>
      <c r="V915" s="39"/>
      <c r="Y915" s="39"/>
      <c r="AD915" s="39"/>
      <c r="AI915" s="39"/>
    </row>
    <row r="916" spans="10:35" ht="15" customHeight="1">
      <c r="J916" s="36"/>
      <c r="K916" s="39"/>
      <c r="L916" s="39"/>
      <c r="M916" s="39"/>
      <c r="N916" s="39"/>
      <c r="O916" s="39"/>
      <c r="P916" s="39"/>
      <c r="Q916" s="39"/>
      <c r="S916" s="36"/>
      <c r="T916" s="39"/>
      <c r="U916" s="39"/>
      <c r="V916" s="39"/>
      <c r="Y916" s="39"/>
      <c r="AD916" s="39"/>
      <c r="AI916" s="39"/>
    </row>
    <row r="917" spans="10:35" ht="15" customHeight="1">
      <c r="J917" s="36"/>
      <c r="K917" s="39"/>
      <c r="L917" s="39"/>
      <c r="M917" s="39"/>
      <c r="N917" s="39"/>
      <c r="O917" s="39"/>
      <c r="P917" s="39"/>
      <c r="Q917" s="39"/>
      <c r="S917" s="36"/>
      <c r="T917" s="39"/>
      <c r="U917" s="39"/>
      <c r="V917" s="39"/>
      <c r="Y917" s="39"/>
      <c r="AD917" s="39"/>
      <c r="AI917" s="39"/>
    </row>
    <row r="918" spans="10:35" ht="15" customHeight="1">
      <c r="J918" s="36"/>
      <c r="K918" s="39"/>
      <c r="L918" s="39"/>
      <c r="M918" s="39"/>
      <c r="N918" s="39"/>
      <c r="O918" s="39"/>
      <c r="P918" s="39"/>
      <c r="Q918" s="39"/>
      <c r="S918" s="36"/>
      <c r="T918" s="39"/>
      <c r="U918" s="39"/>
      <c r="V918" s="39"/>
      <c r="Y918" s="39"/>
      <c r="AD918" s="39"/>
      <c r="AI918" s="39"/>
    </row>
    <row r="919" spans="10:35" ht="15" customHeight="1">
      <c r="J919" s="36"/>
      <c r="K919" s="39"/>
      <c r="L919" s="39"/>
      <c r="M919" s="39"/>
      <c r="N919" s="39"/>
      <c r="O919" s="39"/>
      <c r="P919" s="39"/>
      <c r="Q919" s="39"/>
      <c r="S919" s="36"/>
      <c r="T919" s="39"/>
      <c r="U919" s="39"/>
      <c r="V919" s="39"/>
      <c r="Y919" s="39"/>
      <c r="AD919" s="39"/>
      <c r="AI919" s="39"/>
    </row>
    <row r="920" spans="10:35" ht="15" customHeight="1">
      <c r="J920" s="36"/>
      <c r="K920" s="39"/>
      <c r="L920" s="39"/>
      <c r="M920" s="39"/>
      <c r="N920" s="39"/>
      <c r="O920" s="39"/>
      <c r="P920" s="39"/>
      <c r="Q920" s="39"/>
      <c r="S920" s="36"/>
      <c r="T920" s="39"/>
      <c r="U920" s="39"/>
      <c r="V920" s="39"/>
      <c r="Y920" s="39"/>
      <c r="AD920" s="39"/>
      <c r="AI920" s="39"/>
    </row>
    <row r="921" spans="10:35" ht="15" customHeight="1">
      <c r="J921" s="36"/>
      <c r="K921" s="39"/>
      <c r="L921" s="39"/>
      <c r="M921" s="39"/>
      <c r="N921" s="39"/>
      <c r="O921" s="39"/>
      <c r="P921" s="39"/>
      <c r="Q921" s="39"/>
      <c r="S921" s="36"/>
      <c r="T921" s="39"/>
      <c r="U921" s="39"/>
      <c r="V921" s="39"/>
      <c r="Y921" s="39"/>
      <c r="AD921" s="39"/>
      <c r="AI921" s="39"/>
    </row>
    <row r="922" spans="10:35" ht="15" customHeight="1">
      <c r="J922" s="36"/>
      <c r="K922" s="39"/>
      <c r="L922" s="39"/>
      <c r="M922" s="39"/>
      <c r="N922" s="39"/>
      <c r="O922" s="39"/>
      <c r="P922" s="39"/>
      <c r="Q922" s="39"/>
      <c r="S922" s="36"/>
      <c r="T922" s="39"/>
      <c r="U922" s="39"/>
      <c r="V922" s="39"/>
      <c r="Y922" s="39"/>
      <c r="AD922" s="39"/>
      <c r="AI922" s="39"/>
    </row>
    <row r="923" spans="10:35" ht="15" customHeight="1">
      <c r="J923" s="36"/>
      <c r="K923" s="39"/>
      <c r="L923" s="39"/>
      <c r="M923" s="39"/>
      <c r="N923" s="39"/>
      <c r="O923" s="39"/>
      <c r="P923" s="39"/>
      <c r="Q923" s="39"/>
      <c r="S923" s="36"/>
      <c r="T923" s="39"/>
      <c r="U923" s="39"/>
      <c r="V923" s="39"/>
      <c r="Y923" s="39"/>
      <c r="AD923" s="39"/>
      <c r="AI923" s="39"/>
    </row>
    <row r="924" spans="10:35" ht="15" customHeight="1">
      <c r="J924" s="36"/>
      <c r="K924" s="39"/>
      <c r="L924" s="39"/>
      <c r="M924" s="39"/>
      <c r="N924" s="39"/>
      <c r="O924" s="39"/>
      <c r="P924" s="39"/>
      <c r="Q924" s="39"/>
      <c r="S924" s="36"/>
      <c r="T924" s="39"/>
      <c r="U924" s="39"/>
      <c r="V924" s="39"/>
      <c r="Y924" s="39"/>
      <c r="AD924" s="39"/>
      <c r="AI924" s="39"/>
    </row>
    <row r="925" spans="10:35" ht="15" customHeight="1">
      <c r="J925" s="36"/>
      <c r="K925" s="39"/>
      <c r="L925" s="39"/>
      <c r="M925" s="39"/>
      <c r="N925" s="39"/>
      <c r="O925" s="39"/>
      <c r="P925" s="39"/>
      <c r="Q925" s="39"/>
      <c r="S925" s="36"/>
      <c r="T925" s="39"/>
      <c r="U925" s="39"/>
      <c r="V925" s="39"/>
      <c r="Y925" s="39"/>
      <c r="AD925" s="39"/>
      <c r="AI925" s="39"/>
    </row>
    <row r="926" spans="10:35" ht="15" customHeight="1">
      <c r="J926" s="36"/>
      <c r="K926" s="39"/>
      <c r="L926" s="39"/>
      <c r="M926" s="39"/>
      <c r="N926" s="39"/>
      <c r="O926" s="39"/>
      <c r="P926" s="39"/>
      <c r="Q926" s="39"/>
      <c r="S926" s="36"/>
      <c r="T926" s="39"/>
      <c r="U926" s="39"/>
      <c r="V926" s="39"/>
      <c r="Y926" s="39"/>
      <c r="AD926" s="39"/>
      <c r="AI926" s="39"/>
    </row>
    <row r="927" spans="10:35" ht="15" customHeight="1">
      <c r="J927" s="36"/>
      <c r="K927" s="39"/>
      <c r="L927" s="39"/>
      <c r="M927" s="39"/>
      <c r="N927" s="39"/>
      <c r="O927" s="39"/>
      <c r="P927" s="39"/>
      <c r="Q927" s="39"/>
      <c r="S927" s="36"/>
      <c r="T927" s="39"/>
      <c r="U927" s="39"/>
      <c r="V927" s="39"/>
      <c r="Y927" s="39"/>
      <c r="AD927" s="39"/>
      <c r="AI927" s="39"/>
    </row>
    <row r="928" spans="10:35" ht="15" customHeight="1">
      <c r="J928" s="36"/>
      <c r="K928" s="39"/>
      <c r="L928" s="39"/>
      <c r="M928" s="39"/>
      <c r="N928" s="39"/>
      <c r="O928" s="39"/>
      <c r="P928" s="39"/>
      <c r="Q928" s="39"/>
      <c r="S928" s="36"/>
      <c r="T928" s="39"/>
      <c r="U928" s="39"/>
      <c r="V928" s="39"/>
      <c r="Y928" s="39"/>
      <c r="AD928" s="39"/>
      <c r="AI928" s="39"/>
    </row>
    <row r="929" spans="10:35" ht="15" customHeight="1">
      <c r="J929" s="36"/>
      <c r="K929" s="39"/>
      <c r="L929" s="39"/>
      <c r="M929" s="39"/>
      <c r="N929" s="39"/>
      <c r="O929" s="39"/>
      <c r="P929" s="39"/>
      <c r="Q929" s="39"/>
      <c r="S929" s="36"/>
      <c r="T929" s="39"/>
      <c r="U929" s="39"/>
      <c r="V929" s="39"/>
      <c r="Y929" s="39"/>
      <c r="AD929" s="39"/>
      <c r="AI929" s="39"/>
    </row>
    <row r="930" spans="10:35" ht="15" customHeight="1">
      <c r="J930" s="36"/>
      <c r="K930" s="39"/>
      <c r="L930" s="39"/>
      <c r="M930" s="39"/>
      <c r="N930" s="39"/>
      <c r="O930" s="39"/>
      <c r="P930" s="39"/>
      <c r="Q930" s="39"/>
      <c r="S930" s="36"/>
      <c r="T930" s="39"/>
      <c r="U930" s="39"/>
      <c r="V930" s="39"/>
      <c r="Y930" s="39"/>
      <c r="AD930" s="39"/>
      <c r="AI930" s="39"/>
    </row>
    <row r="931" spans="10:35" ht="15" customHeight="1">
      <c r="J931" s="36"/>
      <c r="K931" s="39"/>
      <c r="L931" s="39"/>
      <c r="M931" s="39"/>
      <c r="N931" s="39"/>
      <c r="O931" s="39"/>
      <c r="P931" s="39"/>
      <c r="Q931" s="39"/>
      <c r="S931" s="36"/>
      <c r="T931" s="39"/>
      <c r="U931" s="39"/>
      <c r="V931" s="39"/>
      <c r="Y931" s="39"/>
      <c r="AD931" s="39"/>
      <c r="AI931" s="39"/>
    </row>
    <row r="932" spans="10:35" ht="15" customHeight="1">
      <c r="J932" s="36"/>
      <c r="K932" s="39"/>
      <c r="L932" s="39"/>
      <c r="M932" s="39"/>
      <c r="N932" s="39"/>
      <c r="O932" s="39"/>
      <c r="P932" s="39"/>
      <c r="Q932" s="39"/>
      <c r="S932" s="36"/>
      <c r="T932" s="39"/>
      <c r="U932" s="39"/>
      <c r="V932" s="39"/>
      <c r="Y932" s="39"/>
      <c r="AD932" s="39"/>
      <c r="AI932" s="39"/>
    </row>
    <row r="933" spans="10:35" ht="15" customHeight="1">
      <c r="J933" s="36"/>
      <c r="K933" s="39"/>
      <c r="L933" s="39"/>
      <c r="M933" s="39"/>
      <c r="N933" s="39"/>
      <c r="O933" s="39"/>
      <c r="P933" s="39"/>
      <c r="Q933" s="39"/>
      <c r="S933" s="36"/>
      <c r="T933" s="39"/>
      <c r="U933" s="39"/>
      <c r="V933" s="39"/>
      <c r="Y933" s="39"/>
      <c r="AD933" s="39"/>
      <c r="AI933" s="39"/>
    </row>
    <row r="934" spans="10:35" ht="15" customHeight="1">
      <c r="J934" s="36"/>
      <c r="K934" s="39"/>
      <c r="L934" s="39"/>
      <c r="M934" s="39"/>
      <c r="N934" s="39"/>
      <c r="O934" s="39"/>
      <c r="P934" s="39"/>
      <c r="Q934" s="39"/>
      <c r="S934" s="36"/>
      <c r="T934" s="39"/>
      <c r="U934" s="39"/>
      <c r="V934" s="39"/>
      <c r="Y934" s="39"/>
      <c r="AD934" s="39"/>
      <c r="AI934" s="39"/>
    </row>
    <row r="935" spans="10:35" ht="15" customHeight="1">
      <c r="J935" s="36"/>
      <c r="K935" s="39"/>
      <c r="L935" s="39"/>
      <c r="M935" s="39"/>
      <c r="N935" s="39"/>
      <c r="O935" s="39"/>
      <c r="P935" s="39"/>
      <c r="Q935" s="39"/>
      <c r="S935" s="36"/>
      <c r="T935" s="39"/>
      <c r="U935" s="39"/>
      <c r="V935" s="39"/>
      <c r="Y935" s="39"/>
      <c r="AD935" s="39"/>
      <c r="AI935" s="39"/>
    </row>
    <row r="936" spans="10:35" ht="15" customHeight="1">
      <c r="J936" s="36"/>
      <c r="K936" s="39"/>
      <c r="L936" s="39"/>
      <c r="M936" s="39"/>
      <c r="N936" s="39"/>
      <c r="O936" s="39"/>
      <c r="P936" s="39"/>
      <c r="Q936" s="39"/>
      <c r="S936" s="36"/>
      <c r="T936" s="39"/>
      <c r="U936" s="39"/>
      <c r="V936" s="39"/>
      <c r="Y936" s="39"/>
      <c r="AD936" s="39"/>
      <c r="AI936" s="39"/>
    </row>
    <row r="937" spans="10:35" ht="15" customHeight="1">
      <c r="J937" s="36"/>
      <c r="K937" s="39"/>
      <c r="L937" s="39"/>
      <c r="M937" s="39"/>
      <c r="N937" s="39"/>
      <c r="O937" s="39"/>
      <c r="P937" s="39"/>
      <c r="Q937" s="39"/>
      <c r="S937" s="36"/>
      <c r="T937" s="39"/>
      <c r="U937" s="39"/>
      <c r="V937" s="39"/>
      <c r="Y937" s="39"/>
      <c r="AD937" s="39"/>
      <c r="AI937" s="39"/>
    </row>
    <row r="938" spans="10:35" ht="15" customHeight="1">
      <c r="J938" s="36"/>
      <c r="K938" s="39"/>
      <c r="L938" s="39"/>
      <c r="M938" s="39"/>
      <c r="N938" s="39"/>
      <c r="O938" s="39"/>
      <c r="P938" s="39"/>
      <c r="Q938" s="39"/>
      <c r="S938" s="36"/>
      <c r="T938" s="39"/>
      <c r="U938" s="39"/>
      <c r="V938" s="39"/>
      <c r="Y938" s="39"/>
      <c r="AD938" s="39"/>
      <c r="AI938" s="39"/>
    </row>
    <row r="939" spans="10:35" ht="15" customHeight="1">
      <c r="J939" s="36"/>
      <c r="K939" s="39"/>
      <c r="L939" s="39"/>
      <c r="M939" s="39"/>
      <c r="N939" s="39"/>
      <c r="O939" s="39"/>
      <c r="P939" s="39"/>
      <c r="Q939" s="39"/>
      <c r="S939" s="36"/>
      <c r="T939" s="39"/>
      <c r="U939" s="39"/>
      <c r="V939" s="39"/>
      <c r="Y939" s="39"/>
      <c r="AD939" s="39"/>
      <c r="AI939" s="39"/>
    </row>
    <row r="940" spans="10:35" ht="15" customHeight="1">
      <c r="J940" s="36"/>
      <c r="K940" s="39"/>
      <c r="L940" s="39"/>
      <c r="M940" s="39"/>
      <c r="N940" s="39"/>
      <c r="O940" s="39"/>
      <c r="P940" s="39"/>
      <c r="Q940" s="39"/>
      <c r="S940" s="36"/>
      <c r="T940" s="39"/>
      <c r="U940" s="39"/>
      <c r="V940" s="39"/>
      <c r="Y940" s="39"/>
      <c r="AD940" s="39"/>
      <c r="AI940" s="39"/>
    </row>
    <row r="941" spans="10:35" ht="15" customHeight="1">
      <c r="J941" s="36"/>
      <c r="K941" s="39"/>
      <c r="L941" s="39"/>
      <c r="M941" s="39"/>
      <c r="N941" s="39"/>
      <c r="O941" s="39"/>
      <c r="P941" s="39"/>
      <c r="Q941" s="39"/>
      <c r="S941" s="36"/>
      <c r="T941" s="39"/>
      <c r="U941" s="39"/>
      <c r="V941" s="39"/>
      <c r="Y941" s="39"/>
      <c r="AD941" s="39"/>
      <c r="AI941" s="39"/>
    </row>
    <row r="942" spans="10:35" ht="15" customHeight="1">
      <c r="J942" s="36"/>
      <c r="K942" s="39"/>
      <c r="L942" s="39"/>
      <c r="M942" s="39"/>
      <c r="N942" s="39"/>
      <c r="O942" s="39"/>
      <c r="P942" s="39"/>
      <c r="Q942" s="39"/>
      <c r="S942" s="36"/>
      <c r="T942" s="39"/>
      <c r="U942" s="39"/>
      <c r="V942" s="39"/>
      <c r="Y942" s="39"/>
      <c r="AD942" s="39"/>
      <c r="AI942" s="39"/>
    </row>
    <row r="943" spans="10:35" ht="15" customHeight="1">
      <c r="J943" s="36"/>
      <c r="K943" s="39"/>
      <c r="L943" s="39"/>
      <c r="M943" s="39"/>
      <c r="N943" s="39"/>
      <c r="O943" s="39"/>
      <c r="P943" s="39"/>
      <c r="Q943" s="39"/>
      <c r="S943" s="36"/>
      <c r="T943" s="39"/>
      <c r="U943" s="39"/>
      <c r="V943" s="39"/>
      <c r="Y943" s="39"/>
      <c r="AD943" s="39"/>
      <c r="AI943" s="39"/>
    </row>
    <row r="944" spans="10:35" ht="15" customHeight="1">
      <c r="J944" s="36"/>
      <c r="K944" s="39"/>
      <c r="L944" s="39"/>
      <c r="M944" s="39"/>
      <c r="N944" s="39"/>
      <c r="O944" s="39"/>
      <c r="P944" s="39"/>
      <c r="Q944" s="39"/>
      <c r="S944" s="36"/>
      <c r="T944" s="39"/>
      <c r="U944" s="39"/>
      <c r="V944" s="39"/>
      <c r="Y944" s="39"/>
      <c r="AD944" s="39"/>
      <c r="AI944" s="39"/>
    </row>
    <row r="945" spans="10:35" ht="15" customHeight="1">
      <c r="J945" s="36"/>
      <c r="K945" s="39"/>
      <c r="L945" s="39"/>
      <c r="M945" s="39"/>
      <c r="N945" s="39"/>
      <c r="O945" s="39"/>
      <c r="P945" s="39"/>
      <c r="Q945" s="39"/>
      <c r="S945" s="36"/>
      <c r="T945" s="39"/>
      <c r="U945" s="39"/>
      <c r="V945" s="39"/>
      <c r="Y945" s="39"/>
      <c r="AD945" s="39"/>
      <c r="AI945" s="39"/>
    </row>
    <row r="946" spans="10:35" ht="15" customHeight="1">
      <c r="J946" s="36"/>
      <c r="K946" s="39"/>
      <c r="L946" s="39"/>
      <c r="M946" s="39"/>
      <c r="N946" s="39"/>
      <c r="O946" s="39"/>
      <c r="P946" s="39"/>
      <c r="Q946" s="39"/>
      <c r="S946" s="36"/>
      <c r="T946" s="39"/>
      <c r="U946" s="39"/>
      <c r="V946" s="39"/>
      <c r="Y946" s="39"/>
      <c r="AD946" s="39"/>
      <c r="AI946" s="39"/>
    </row>
    <row r="947" spans="10:35" ht="15" customHeight="1">
      <c r="J947" s="36"/>
      <c r="K947" s="39"/>
      <c r="L947" s="39"/>
      <c r="M947" s="39"/>
      <c r="N947" s="39"/>
      <c r="O947" s="39"/>
      <c r="P947" s="39"/>
      <c r="Q947" s="39"/>
      <c r="S947" s="36"/>
      <c r="T947" s="39"/>
      <c r="U947" s="39"/>
      <c r="V947" s="39"/>
      <c r="Y947" s="39"/>
      <c r="AD947" s="39"/>
      <c r="AI947" s="39"/>
    </row>
    <row r="948" spans="10:35" ht="15" customHeight="1">
      <c r="J948" s="36"/>
      <c r="K948" s="39"/>
      <c r="L948" s="39"/>
      <c r="M948" s="39"/>
      <c r="N948" s="39"/>
      <c r="O948" s="39"/>
      <c r="P948" s="39"/>
      <c r="Q948" s="39"/>
      <c r="S948" s="36"/>
      <c r="T948" s="39"/>
      <c r="U948" s="39"/>
      <c r="V948" s="39"/>
      <c r="Y948" s="39"/>
      <c r="AD948" s="39"/>
      <c r="AI948" s="39"/>
    </row>
    <row r="949" spans="10:35" ht="15" customHeight="1">
      <c r="J949" s="36"/>
      <c r="K949" s="39"/>
      <c r="L949" s="39"/>
      <c r="M949" s="39"/>
      <c r="N949" s="39"/>
      <c r="O949" s="39"/>
      <c r="P949" s="39"/>
      <c r="Q949" s="39"/>
      <c r="S949" s="36"/>
      <c r="T949" s="39"/>
      <c r="U949" s="39"/>
      <c r="V949" s="39"/>
      <c r="Y949" s="39"/>
      <c r="AD949" s="39"/>
      <c r="AI949" s="39"/>
    </row>
    <row r="950" spans="10:35" ht="15" customHeight="1">
      <c r="J950" s="36"/>
      <c r="K950" s="39"/>
      <c r="L950" s="39"/>
      <c r="M950" s="39"/>
      <c r="N950" s="39"/>
      <c r="O950" s="39"/>
      <c r="P950" s="39"/>
      <c r="Q950" s="39"/>
      <c r="S950" s="36"/>
      <c r="T950" s="39"/>
      <c r="U950" s="39"/>
      <c r="V950" s="39"/>
      <c r="Y950" s="39"/>
      <c r="AD950" s="39"/>
      <c r="AI950" s="39"/>
    </row>
    <row r="951" spans="10:35" ht="15" customHeight="1">
      <c r="J951" s="36"/>
      <c r="K951" s="39"/>
      <c r="L951" s="39"/>
      <c r="M951" s="39"/>
      <c r="N951" s="39"/>
      <c r="O951" s="39"/>
      <c r="P951" s="39"/>
      <c r="Q951" s="39"/>
      <c r="S951" s="36"/>
      <c r="T951" s="39"/>
      <c r="U951" s="39"/>
      <c r="V951" s="39"/>
      <c r="Y951" s="39"/>
      <c r="AD951" s="39"/>
      <c r="AI951" s="39"/>
    </row>
    <row r="952" spans="10:35" ht="15" customHeight="1">
      <c r="J952" s="36"/>
      <c r="K952" s="39"/>
      <c r="L952" s="39"/>
      <c r="M952" s="39"/>
      <c r="N952" s="39"/>
      <c r="O952" s="39"/>
      <c r="P952" s="39"/>
      <c r="Q952" s="39"/>
      <c r="S952" s="36"/>
      <c r="T952" s="39"/>
      <c r="U952" s="39"/>
      <c r="V952" s="39"/>
      <c r="Y952" s="39"/>
      <c r="AD952" s="39"/>
      <c r="AI952" s="39"/>
    </row>
    <row r="953" spans="10:35" ht="15" customHeight="1">
      <c r="J953" s="36"/>
      <c r="K953" s="39"/>
      <c r="L953" s="39"/>
      <c r="M953" s="39"/>
      <c r="N953" s="39"/>
      <c r="O953" s="39"/>
      <c r="P953" s="39"/>
      <c r="Q953" s="39"/>
      <c r="S953" s="36"/>
      <c r="T953" s="39"/>
      <c r="U953" s="39"/>
      <c r="V953" s="39"/>
      <c r="Y953" s="39"/>
      <c r="AD953" s="39"/>
      <c r="AI953" s="39"/>
    </row>
    <row r="954" spans="10:35" ht="15" customHeight="1">
      <c r="J954" s="36"/>
      <c r="K954" s="39"/>
      <c r="L954" s="39"/>
      <c r="M954" s="39"/>
      <c r="N954" s="39"/>
      <c r="O954" s="39"/>
      <c r="P954" s="39"/>
      <c r="Q954" s="39"/>
      <c r="S954" s="36"/>
      <c r="T954" s="39"/>
      <c r="U954" s="39"/>
      <c r="V954" s="39"/>
      <c r="Y954" s="39"/>
      <c r="AD954" s="39"/>
      <c r="AI954" s="39"/>
    </row>
    <row r="955" spans="10:35" ht="15" customHeight="1">
      <c r="J955" s="36"/>
      <c r="K955" s="39"/>
      <c r="L955" s="39"/>
      <c r="M955" s="39"/>
      <c r="N955" s="39"/>
      <c r="O955" s="39"/>
      <c r="P955" s="39"/>
      <c r="Q955" s="39"/>
      <c r="S955" s="36"/>
      <c r="T955" s="39"/>
      <c r="U955" s="39"/>
      <c r="V955" s="39"/>
      <c r="Y955" s="39"/>
      <c r="AD955" s="39"/>
      <c r="AI955" s="39"/>
    </row>
    <row r="956" spans="10:35" ht="15" customHeight="1">
      <c r="J956" s="36"/>
      <c r="K956" s="39"/>
      <c r="L956" s="39"/>
      <c r="M956" s="39"/>
      <c r="N956" s="39"/>
      <c r="O956" s="39"/>
      <c r="P956" s="39"/>
      <c r="Q956" s="39"/>
      <c r="S956" s="36"/>
      <c r="T956" s="39"/>
      <c r="U956" s="39"/>
      <c r="V956" s="39"/>
      <c r="Y956" s="39"/>
      <c r="AD956" s="39"/>
      <c r="AI956" s="39"/>
    </row>
    <row r="957" spans="10:35" ht="15" customHeight="1">
      <c r="J957" s="36"/>
      <c r="K957" s="39"/>
      <c r="L957" s="39"/>
      <c r="M957" s="39"/>
      <c r="N957" s="39"/>
      <c r="O957" s="39"/>
      <c r="P957" s="39"/>
      <c r="Q957" s="39"/>
      <c r="S957" s="36"/>
      <c r="T957" s="39"/>
      <c r="U957" s="39"/>
      <c r="V957" s="39"/>
      <c r="Y957" s="39"/>
      <c r="AD957" s="39"/>
      <c r="AI957" s="39"/>
    </row>
    <row r="958" spans="10:35" ht="15" customHeight="1">
      <c r="J958" s="36"/>
      <c r="K958" s="39"/>
      <c r="L958" s="39"/>
      <c r="M958" s="39"/>
      <c r="N958" s="39"/>
      <c r="O958" s="39"/>
      <c r="P958" s="39"/>
      <c r="Q958" s="39"/>
      <c r="S958" s="36"/>
      <c r="T958" s="39"/>
      <c r="U958" s="39"/>
      <c r="V958" s="39"/>
      <c r="Y958" s="39"/>
      <c r="AD958" s="39"/>
      <c r="AI958" s="39"/>
    </row>
    <row r="959" spans="10:35" ht="15" customHeight="1">
      <c r="J959" s="36"/>
      <c r="K959" s="39"/>
      <c r="L959" s="39"/>
      <c r="M959" s="39"/>
      <c r="N959" s="39"/>
      <c r="O959" s="39"/>
      <c r="P959" s="39"/>
      <c r="Q959" s="39"/>
      <c r="S959" s="36"/>
      <c r="T959" s="39"/>
      <c r="U959" s="39"/>
      <c r="V959" s="39"/>
      <c r="Y959" s="39"/>
      <c r="AD959" s="39"/>
      <c r="AI959" s="39"/>
    </row>
    <row r="960" spans="10:35" ht="15" customHeight="1">
      <c r="J960" s="36"/>
      <c r="K960" s="39"/>
      <c r="L960" s="39"/>
      <c r="M960" s="39"/>
      <c r="N960" s="39"/>
      <c r="O960" s="39"/>
      <c r="P960" s="39"/>
      <c r="Q960" s="39"/>
      <c r="S960" s="36"/>
      <c r="T960" s="39"/>
      <c r="U960" s="39"/>
      <c r="V960" s="39"/>
      <c r="Y960" s="39"/>
      <c r="AD960" s="39"/>
      <c r="AI960" s="39"/>
    </row>
    <row r="961" spans="10:35" ht="15" customHeight="1">
      <c r="J961" s="36"/>
      <c r="K961" s="39"/>
      <c r="L961" s="39"/>
      <c r="M961" s="39"/>
      <c r="N961" s="39"/>
      <c r="O961" s="39"/>
      <c r="P961" s="39"/>
      <c r="Q961" s="39"/>
      <c r="S961" s="36"/>
      <c r="T961" s="39"/>
      <c r="U961" s="39"/>
      <c r="V961" s="39"/>
      <c r="Y961" s="39"/>
      <c r="AD961" s="39"/>
      <c r="AI961" s="39"/>
    </row>
    <row r="962" spans="10:35" ht="15" customHeight="1">
      <c r="J962" s="36"/>
      <c r="K962" s="39"/>
      <c r="L962" s="39"/>
      <c r="M962" s="39"/>
      <c r="N962" s="39"/>
      <c r="O962" s="39"/>
      <c r="P962" s="39"/>
      <c r="Q962" s="39"/>
      <c r="S962" s="36"/>
      <c r="T962" s="39"/>
      <c r="U962" s="39"/>
      <c r="V962" s="39"/>
      <c r="Y962" s="39"/>
      <c r="AD962" s="39"/>
      <c r="AI962" s="39"/>
    </row>
    <row r="963" spans="10:35" ht="15" customHeight="1">
      <c r="J963" s="36"/>
      <c r="K963" s="39"/>
      <c r="L963" s="39"/>
      <c r="M963" s="39"/>
      <c r="N963" s="39"/>
      <c r="O963" s="39"/>
      <c r="P963" s="39"/>
      <c r="Q963" s="39"/>
      <c r="S963" s="36"/>
      <c r="T963" s="39"/>
      <c r="U963" s="39"/>
      <c r="V963" s="39"/>
      <c r="Y963" s="39"/>
      <c r="AD963" s="39"/>
      <c r="AI963" s="39"/>
    </row>
    <row r="964" spans="10:35" ht="15" customHeight="1">
      <c r="J964" s="36"/>
      <c r="K964" s="39"/>
      <c r="L964" s="39"/>
      <c r="M964" s="39"/>
      <c r="N964" s="39"/>
      <c r="O964" s="39"/>
      <c r="P964" s="39"/>
      <c r="Q964" s="39"/>
      <c r="S964" s="36"/>
      <c r="T964" s="39"/>
      <c r="U964" s="39"/>
      <c r="V964" s="39"/>
      <c r="Y964" s="39"/>
      <c r="AD964" s="39"/>
      <c r="AI964" s="39"/>
    </row>
    <row r="965" spans="10:35" ht="15" customHeight="1">
      <c r="J965" s="36"/>
      <c r="K965" s="39"/>
      <c r="L965" s="39"/>
      <c r="M965" s="39"/>
      <c r="N965" s="39"/>
      <c r="O965" s="39"/>
      <c r="P965" s="39"/>
      <c r="Q965" s="39"/>
      <c r="S965" s="36"/>
      <c r="T965" s="39"/>
      <c r="U965" s="39"/>
      <c r="V965" s="39"/>
      <c r="Y965" s="39"/>
      <c r="AD965" s="39"/>
      <c r="AI965" s="39"/>
    </row>
    <row r="966" spans="10:35" ht="15" customHeight="1">
      <c r="J966" s="36"/>
      <c r="K966" s="39"/>
      <c r="L966" s="39"/>
      <c r="M966" s="39"/>
      <c r="N966" s="39"/>
      <c r="O966" s="39"/>
      <c r="P966" s="39"/>
      <c r="Q966" s="39"/>
      <c r="S966" s="36"/>
      <c r="T966" s="39"/>
      <c r="U966" s="39"/>
      <c r="V966" s="39"/>
      <c r="Y966" s="39"/>
      <c r="AD966" s="39"/>
      <c r="AI966" s="39"/>
    </row>
    <row r="967" spans="10:35" ht="15" customHeight="1">
      <c r="J967" s="36"/>
      <c r="K967" s="39"/>
      <c r="L967" s="39"/>
      <c r="M967" s="39"/>
      <c r="N967" s="39"/>
      <c r="O967" s="39"/>
      <c r="P967" s="39"/>
      <c r="Q967" s="39"/>
      <c r="S967" s="36"/>
      <c r="T967" s="39"/>
      <c r="U967" s="39"/>
      <c r="V967" s="39"/>
      <c r="Y967" s="39"/>
      <c r="AD967" s="39"/>
      <c r="AI967" s="39"/>
    </row>
    <row r="968" spans="10:35" ht="15" customHeight="1">
      <c r="J968" s="36"/>
      <c r="K968" s="39"/>
      <c r="L968" s="39"/>
      <c r="M968" s="39"/>
      <c r="N968" s="39"/>
      <c r="O968" s="39"/>
      <c r="P968" s="39"/>
      <c r="Q968" s="39"/>
      <c r="S968" s="36"/>
      <c r="T968" s="39"/>
      <c r="U968" s="39"/>
      <c r="V968" s="39"/>
      <c r="Y968" s="39"/>
      <c r="AD968" s="39"/>
      <c r="AI968" s="39"/>
    </row>
    <row r="969" spans="10:35" ht="15" customHeight="1">
      <c r="J969" s="36"/>
      <c r="K969" s="39"/>
      <c r="L969" s="39"/>
      <c r="M969" s="39"/>
      <c r="N969" s="39"/>
      <c r="O969" s="39"/>
      <c r="P969" s="39"/>
      <c r="Q969" s="39"/>
      <c r="S969" s="36"/>
      <c r="T969" s="39"/>
      <c r="U969" s="39"/>
      <c r="V969" s="39"/>
      <c r="Y969" s="39"/>
      <c r="AD969" s="39"/>
      <c r="AI969" s="39"/>
    </row>
    <row r="970" spans="10:35" ht="15" customHeight="1">
      <c r="J970" s="36"/>
      <c r="K970" s="39"/>
      <c r="L970" s="39"/>
      <c r="M970" s="39"/>
      <c r="N970" s="39"/>
      <c r="O970" s="39"/>
      <c r="P970" s="39"/>
      <c r="Q970" s="39"/>
      <c r="S970" s="36"/>
      <c r="T970" s="39"/>
      <c r="U970" s="39"/>
      <c r="V970" s="39"/>
      <c r="Y970" s="39"/>
      <c r="AD970" s="39"/>
      <c r="AI970" s="39"/>
    </row>
    <row r="971" spans="10:35" ht="15" customHeight="1">
      <c r="J971" s="36"/>
      <c r="K971" s="39"/>
      <c r="L971" s="39"/>
      <c r="M971" s="39"/>
      <c r="N971" s="39"/>
      <c r="O971" s="39"/>
      <c r="P971" s="39"/>
      <c r="Q971" s="39"/>
      <c r="S971" s="36"/>
      <c r="T971" s="39"/>
      <c r="U971" s="39"/>
      <c r="V971" s="39"/>
      <c r="Y971" s="39"/>
      <c r="AD971" s="39"/>
      <c r="AI971" s="39"/>
    </row>
    <row r="972" spans="10:35" ht="15" customHeight="1">
      <c r="J972" s="36"/>
      <c r="K972" s="39"/>
      <c r="L972" s="39"/>
      <c r="M972" s="39"/>
      <c r="N972" s="39"/>
      <c r="O972" s="39"/>
      <c r="P972" s="39"/>
      <c r="Q972" s="39"/>
      <c r="S972" s="36"/>
      <c r="T972" s="39"/>
      <c r="U972" s="39"/>
      <c r="V972" s="39"/>
      <c r="Y972" s="39"/>
      <c r="AD972" s="39"/>
      <c r="AI972" s="39"/>
    </row>
    <row r="973" spans="10:35" ht="15" customHeight="1">
      <c r="J973" s="36"/>
      <c r="K973" s="39"/>
      <c r="L973" s="39"/>
      <c r="M973" s="39"/>
      <c r="N973" s="39"/>
      <c r="O973" s="39"/>
      <c r="P973" s="39"/>
      <c r="Q973" s="39"/>
      <c r="S973" s="36"/>
      <c r="T973" s="39"/>
      <c r="U973" s="39"/>
      <c r="V973" s="39"/>
      <c r="Y973" s="39"/>
      <c r="AD973" s="39"/>
      <c r="AI973" s="39"/>
    </row>
    <row r="974" spans="10:35" ht="15" customHeight="1">
      <c r="J974" s="36"/>
      <c r="K974" s="39"/>
      <c r="L974" s="39"/>
      <c r="M974" s="39"/>
      <c r="N974" s="39"/>
      <c r="O974" s="39"/>
      <c r="P974" s="39"/>
      <c r="Q974" s="39"/>
      <c r="S974" s="36"/>
      <c r="T974" s="39"/>
      <c r="U974" s="39"/>
      <c r="V974" s="39"/>
      <c r="Y974" s="39"/>
      <c r="AD974" s="39"/>
      <c r="AI974" s="39"/>
    </row>
    <row r="975" spans="10:35" ht="15" customHeight="1">
      <c r="J975" s="36"/>
      <c r="K975" s="39"/>
      <c r="L975" s="39"/>
      <c r="M975" s="39"/>
      <c r="N975" s="39"/>
      <c r="O975" s="39"/>
      <c r="P975" s="39"/>
      <c r="Q975" s="39"/>
      <c r="S975" s="36"/>
      <c r="T975" s="39"/>
      <c r="U975" s="39"/>
      <c r="V975" s="39"/>
      <c r="Y975" s="39"/>
      <c r="AD975" s="39"/>
      <c r="AI975" s="39"/>
    </row>
    <row r="976" spans="10:35" ht="15" customHeight="1">
      <c r="J976" s="36"/>
      <c r="K976" s="39"/>
      <c r="L976" s="39"/>
      <c r="M976" s="39"/>
      <c r="N976" s="39"/>
      <c r="O976" s="39"/>
      <c r="P976" s="39"/>
      <c r="Q976" s="39"/>
      <c r="S976" s="36"/>
      <c r="T976" s="39"/>
      <c r="U976" s="39"/>
      <c r="V976" s="39"/>
      <c r="Y976" s="39"/>
      <c r="AD976" s="39"/>
      <c r="AI976" s="39"/>
    </row>
    <row r="977" spans="10:35" ht="15" customHeight="1">
      <c r="J977" s="36"/>
      <c r="K977" s="39"/>
      <c r="L977" s="39"/>
      <c r="M977" s="39"/>
      <c r="N977" s="39"/>
      <c r="O977" s="39"/>
      <c r="P977" s="39"/>
      <c r="Q977" s="39"/>
      <c r="S977" s="36"/>
      <c r="T977" s="39"/>
      <c r="U977" s="39"/>
      <c r="V977" s="39"/>
      <c r="Y977" s="39"/>
      <c r="AD977" s="39"/>
      <c r="AI977" s="39"/>
    </row>
    <row r="978" spans="10:35" ht="15" customHeight="1">
      <c r="J978" s="36"/>
      <c r="K978" s="39"/>
      <c r="L978" s="39"/>
      <c r="M978" s="39"/>
      <c r="N978" s="39"/>
      <c r="O978" s="39"/>
      <c r="P978" s="39"/>
      <c r="Q978" s="39"/>
      <c r="S978" s="36"/>
      <c r="T978" s="39"/>
      <c r="U978" s="39"/>
      <c r="V978" s="39"/>
      <c r="Y978" s="39"/>
      <c r="AD978" s="39"/>
      <c r="AI978" s="39"/>
    </row>
    <row r="979" spans="10:35" ht="15" customHeight="1">
      <c r="J979" s="36"/>
      <c r="K979" s="39"/>
      <c r="L979" s="39"/>
      <c r="M979" s="39"/>
      <c r="N979" s="39"/>
      <c r="O979" s="39"/>
      <c r="P979" s="39"/>
      <c r="Q979" s="39"/>
      <c r="S979" s="36"/>
      <c r="T979" s="39"/>
      <c r="U979" s="39"/>
      <c r="V979" s="39"/>
      <c r="Y979" s="39"/>
      <c r="AD979" s="39"/>
      <c r="AI979" s="39"/>
    </row>
    <row r="980" spans="10:35" ht="15" customHeight="1">
      <c r="J980" s="36"/>
      <c r="K980" s="39"/>
      <c r="L980" s="39"/>
      <c r="M980" s="39"/>
      <c r="N980" s="39"/>
      <c r="O980" s="39"/>
      <c r="P980" s="39"/>
      <c r="Q980" s="39"/>
      <c r="S980" s="36"/>
      <c r="T980" s="39"/>
      <c r="U980" s="39"/>
      <c r="V980" s="39"/>
      <c r="Y980" s="39"/>
      <c r="AD980" s="39"/>
      <c r="AI980" s="39"/>
    </row>
    <row r="981" spans="10:35" ht="15" customHeight="1">
      <c r="J981" s="36"/>
      <c r="K981" s="39"/>
      <c r="L981" s="39"/>
      <c r="M981" s="39"/>
      <c r="N981" s="39"/>
      <c r="O981" s="39"/>
      <c r="P981" s="39"/>
      <c r="Q981" s="39"/>
      <c r="S981" s="36"/>
      <c r="T981" s="39"/>
      <c r="U981" s="39"/>
      <c r="V981" s="39"/>
      <c r="Y981" s="39"/>
      <c r="AD981" s="39"/>
      <c r="AI981" s="39"/>
    </row>
    <row r="982" spans="10:35" ht="15" customHeight="1">
      <c r="J982" s="36"/>
      <c r="K982" s="39"/>
      <c r="L982" s="39"/>
      <c r="M982" s="39"/>
      <c r="N982" s="39"/>
      <c r="O982" s="39"/>
      <c r="P982" s="39"/>
      <c r="Q982" s="39"/>
      <c r="S982" s="36"/>
      <c r="T982" s="39"/>
      <c r="U982" s="39"/>
      <c r="V982" s="39"/>
      <c r="Y982" s="39"/>
      <c r="AD982" s="39"/>
      <c r="AI982" s="39"/>
    </row>
    <row r="983" spans="10:35" ht="15" customHeight="1">
      <c r="J983" s="36"/>
      <c r="K983" s="39"/>
      <c r="L983" s="39"/>
      <c r="M983" s="39"/>
      <c r="N983" s="39"/>
      <c r="O983" s="39"/>
      <c r="P983" s="39"/>
      <c r="Q983" s="39"/>
      <c r="S983" s="36"/>
      <c r="T983" s="39"/>
      <c r="U983" s="39"/>
      <c r="V983" s="39"/>
      <c r="Y983" s="39"/>
      <c r="AD983" s="39"/>
      <c r="AI983" s="39"/>
    </row>
    <row r="984" spans="10:35" ht="15" customHeight="1">
      <c r="J984" s="36"/>
      <c r="K984" s="39"/>
      <c r="L984" s="39"/>
      <c r="M984" s="39"/>
      <c r="N984" s="39"/>
      <c r="O984" s="39"/>
      <c r="P984" s="39"/>
      <c r="Q984" s="39"/>
      <c r="S984" s="36"/>
      <c r="T984" s="39"/>
      <c r="U984" s="39"/>
      <c r="V984" s="39"/>
      <c r="Y984" s="39"/>
      <c r="AD984" s="39"/>
      <c r="AI984" s="39"/>
    </row>
    <row r="985" spans="10:35" ht="15" customHeight="1">
      <c r="J985" s="36"/>
      <c r="K985" s="39"/>
      <c r="L985" s="39"/>
      <c r="M985" s="39"/>
      <c r="N985" s="39"/>
      <c r="O985" s="39"/>
      <c r="P985" s="39"/>
      <c r="Q985" s="39"/>
      <c r="S985" s="36"/>
      <c r="T985" s="39"/>
      <c r="U985" s="39"/>
      <c r="V985" s="39"/>
      <c r="Y985" s="39"/>
      <c r="AD985" s="39"/>
      <c r="AI985" s="39"/>
    </row>
    <row r="986" spans="10:35" ht="15" customHeight="1">
      <c r="J986" s="36"/>
      <c r="K986" s="39"/>
      <c r="L986" s="39"/>
      <c r="M986" s="39"/>
      <c r="N986" s="39"/>
      <c r="O986" s="39"/>
      <c r="P986" s="39"/>
      <c r="Q986" s="39"/>
      <c r="S986" s="36"/>
      <c r="T986" s="39"/>
      <c r="U986" s="39"/>
      <c r="V986" s="39"/>
      <c r="Y986" s="39"/>
      <c r="AD986" s="39"/>
      <c r="AI986" s="39"/>
    </row>
    <row r="987" spans="10:35" ht="15" customHeight="1">
      <c r="J987" s="36"/>
      <c r="K987" s="39"/>
      <c r="L987" s="39"/>
      <c r="M987" s="39"/>
      <c r="N987" s="39"/>
      <c r="O987" s="39"/>
      <c r="P987" s="39"/>
      <c r="Q987" s="39"/>
      <c r="S987" s="36"/>
      <c r="T987" s="39"/>
      <c r="U987" s="39"/>
      <c r="V987" s="39"/>
      <c r="Y987" s="39"/>
      <c r="AD987" s="39"/>
      <c r="AI987" s="39"/>
    </row>
    <row r="988" spans="10:35" ht="15" customHeight="1">
      <c r="J988" s="36"/>
      <c r="K988" s="39"/>
      <c r="L988" s="39"/>
      <c r="M988" s="39"/>
      <c r="N988" s="39"/>
      <c r="O988" s="39"/>
      <c r="P988" s="39"/>
      <c r="Q988" s="39"/>
      <c r="S988" s="36"/>
      <c r="T988" s="39"/>
      <c r="U988" s="39"/>
      <c r="V988" s="39"/>
      <c r="Y988" s="39"/>
      <c r="AD988" s="39"/>
      <c r="AI988" s="39"/>
    </row>
    <row r="989" spans="10:35" ht="15" customHeight="1">
      <c r="J989" s="36"/>
      <c r="K989" s="39"/>
      <c r="L989" s="39"/>
      <c r="M989" s="39"/>
      <c r="N989" s="39"/>
      <c r="O989" s="39"/>
      <c r="P989" s="39"/>
      <c r="Q989" s="39"/>
      <c r="S989" s="36"/>
      <c r="T989" s="39"/>
      <c r="U989" s="39"/>
      <c r="V989" s="39"/>
      <c r="Y989" s="39"/>
      <c r="AD989" s="39"/>
      <c r="AI989" s="39"/>
    </row>
    <row r="990" spans="10:35" ht="15" customHeight="1">
      <c r="J990" s="36"/>
      <c r="K990" s="39"/>
      <c r="L990" s="39"/>
      <c r="M990" s="39"/>
      <c r="N990" s="39"/>
      <c r="O990" s="39"/>
      <c r="P990" s="39"/>
      <c r="Q990" s="39"/>
      <c r="S990" s="36"/>
      <c r="T990" s="39"/>
      <c r="U990" s="39"/>
      <c r="V990" s="39"/>
      <c r="Y990" s="39"/>
      <c r="AD990" s="39"/>
      <c r="AI990" s="39"/>
    </row>
    <row r="991" spans="10:35" ht="15" customHeight="1">
      <c r="J991" s="36"/>
      <c r="K991" s="39"/>
      <c r="L991" s="39"/>
      <c r="M991" s="39"/>
      <c r="N991" s="39"/>
      <c r="O991" s="39"/>
      <c r="P991" s="39"/>
      <c r="Q991" s="39"/>
      <c r="S991" s="36"/>
      <c r="T991" s="39"/>
      <c r="U991" s="39"/>
      <c r="V991" s="39"/>
      <c r="Y991" s="39"/>
      <c r="AD991" s="39"/>
      <c r="AI991" s="39"/>
    </row>
    <row r="992" spans="10:35" ht="15" customHeight="1">
      <c r="J992" s="36"/>
      <c r="K992" s="39"/>
      <c r="L992" s="39"/>
      <c r="M992" s="39"/>
      <c r="N992" s="39"/>
      <c r="O992" s="39"/>
      <c r="P992" s="39"/>
      <c r="Q992" s="39"/>
      <c r="S992" s="36"/>
      <c r="T992" s="39"/>
      <c r="U992" s="39"/>
      <c r="V992" s="39"/>
      <c r="Y992" s="39"/>
      <c r="AD992" s="39"/>
      <c r="AI992" s="39"/>
    </row>
    <row r="993" spans="10:35" ht="15" customHeight="1">
      <c r="J993" s="36"/>
      <c r="K993" s="39"/>
      <c r="L993" s="39"/>
      <c r="M993" s="39"/>
      <c r="N993" s="39"/>
      <c r="O993" s="39"/>
      <c r="P993" s="39"/>
      <c r="Q993" s="39"/>
      <c r="S993" s="36"/>
      <c r="T993" s="39"/>
      <c r="U993" s="39"/>
      <c r="V993" s="39"/>
      <c r="Y993" s="39"/>
      <c r="AD993" s="39"/>
      <c r="AI993" s="39"/>
    </row>
    <row r="994" spans="10:35" ht="15" customHeight="1">
      <c r="J994" s="36"/>
      <c r="K994" s="39"/>
      <c r="L994" s="39"/>
      <c r="M994" s="39"/>
      <c r="N994" s="39"/>
      <c r="O994" s="39"/>
      <c r="P994" s="39"/>
      <c r="Q994" s="39"/>
      <c r="S994" s="36"/>
      <c r="T994" s="39"/>
      <c r="U994" s="39"/>
      <c r="V994" s="39"/>
      <c r="Y994" s="39"/>
      <c r="AD994" s="39"/>
      <c r="AI994" s="39"/>
    </row>
    <row r="995" spans="10:35" ht="15" customHeight="1">
      <c r="J995" s="36"/>
      <c r="K995" s="39"/>
      <c r="L995" s="39"/>
      <c r="M995" s="39"/>
      <c r="N995" s="39"/>
      <c r="O995" s="39"/>
      <c r="P995" s="39"/>
      <c r="Q995" s="39"/>
      <c r="S995" s="36"/>
      <c r="T995" s="39"/>
      <c r="U995" s="39"/>
      <c r="V995" s="39"/>
      <c r="Y995" s="39"/>
      <c r="AD995" s="39"/>
      <c r="AI995" s="39"/>
    </row>
    <row r="996" spans="10:35" ht="15" customHeight="1">
      <c r="J996" s="36"/>
      <c r="K996" s="39"/>
      <c r="L996" s="39"/>
      <c r="M996" s="39"/>
      <c r="N996" s="39"/>
      <c r="O996" s="39"/>
      <c r="P996" s="39"/>
      <c r="Q996" s="39"/>
      <c r="S996" s="36"/>
      <c r="T996" s="39"/>
      <c r="U996" s="39"/>
      <c r="V996" s="39"/>
      <c r="Y996" s="39"/>
      <c r="AD996" s="39"/>
      <c r="AI996" s="39"/>
    </row>
    <row r="997" spans="10:35" ht="15" customHeight="1">
      <c r="J997" s="36"/>
      <c r="K997" s="39"/>
      <c r="L997" s="39"/>
      <c r="M997" s="39"/>
      <c r="N997" s="39"/>
      <c r="O997" s="39"/>
      <c r="P997" s="39"/>
      <c r="Q997" s="39"/>
      <c r="S997" s="36"/>
      <c r="T997" s="39"/>
      <c r="U997" s="39"/>
      <c r="V997" s="39"/>
      <c r="Y997" s="39"/>
      <c r="AD997" s="39"/>
      <c r="AI997" s="39"/>
    </row>
    <row r="998" spans="10:35" ht="15" customHeight="1">
      <c r="J998" s="36"/>
      <c r="K998" s="39"/>
      <c r="L998" s="39"/>
      <c r="M998" s="39"/>
      <c r="N998" s="39"/>
      <c r="O998" s="39"/>
      <c r="P998" s="39"/>
      <c r="Q998" s="39"/>
      <c r="S998" s="36"/>
      <c r="T998" s="39"/>
      <c r="U998" s="39"/>
      <c r="V998" s="39"/>
      <c r="Y998" s="39"/>
      <c r="AD998" s="39"/>
      <c r="AI998" s="39"/>
    </row>
    <row r="999" spans="10:35" ht="15" customHeight="1">
      <c r="J999" s="36"/>
      <c r="K999" s="39"/>
      <c r="L999" s="39"/>
      <c r="M999" s="39"/>
      <c r="N999" s="39"/>
      <c r="O999" s="39"/>
      <c r="P999" s="39"/>
      <c r="Q999" s="39"/>
      <c r="S999" s="36"/>
      <c r="T999" s="39"/>
      <c r="U999" s="39"/>
      <c r="V999" s="39"/>
      <c r="Y999" s="39"/>
      <c r="AD999" s="39"/>
      <c r="AI999" s="39"/>
    </row>
    <row r="1000" spans="10:35" ht="15" customHeight="1">
      <c r="J1000" s="36"/>
      <c r="K1000" s="39"/>
      <c r="L1000" s="39"/>
      <c r="M1000" s="39"/>
      <c r="N1000" s="39"/>
      <c r="O1000" s="39"/>
      <c r="P1000" s="39"/>
      <c r="Q1000" s="39"/>
      <c r="S1000" s="36"/>
      <c r="T1000" s="39"/>
      <c r="U1000" s="39"/>
      <c r="V1000" s="39"/>
      <c r="Y1000" s="39"/>
      <c r="AD1000" s="39"/>
      <c r="AI1000" s="39"/>
    </row>
    <row r="1001" spans="10:35" ht="15" customHeight="1">
      <c r="J1001" s="36"/>
      <c r="K1001" s="39"/>
      <c r="L1001" s="39"/>
      <c r="M1001" s="39"/>
      <c r="N1001" s="39"/>
      <c r="O1001" s="39"/>
      <c r="P1001" s="39"/>
      <c r="Q1001" s="39"/>
      <c r="S1001" s="36"/>
      <c r="T1001" s="39"/>
      <c r="U1001" s="39"/>
      <c r="V1001" s="39"/>
      <c r="Y1001" s="39"/>
      <c r="AD1001" s="39"/>
      <c r="AI1001" s="39"/>
    </row>
    <row r="1002" spans="10:35" ht="15" customHeight="1">
      <c r="J1002" s="36"/>
      <c r="K1002" s="39"/>
      <c r="L1002" s="39"/>
      <c r="M1002" s="39"/>
      <c r="N1002" s="39"/>
      <c r="O1002" s="39"/>
      <c r="P1002" s="39"/>
      <c r="Q1002" s="39"/>
      <c r="S1002" s="36"/>
      <c r="T1002" s="39"/>
      <c r="U1002" s="39"/>
      <c r="V1002" s="39"/>
      <c r="Y1002" s="39"/>
      <c r="AD1002" s="39"/>
      <c r="AI1002" s="39"/>
    </row>
    <row r="1003" spans="10:35" ht="15" customHeight="1">
      <c r="J1003" s="36"/>
      <c r="K1003" s="39"/>
      <c r="L1003" s="39"/>
      <c r="M1003" s="39"/>
      <c r="N1003" s="39"/>
      <c r="O1003" s="39"/>
      <c r="P1003" s="39"/>
      <c r="Q1003" s="39"/>
      <c r="S1003" s="36"/>
      <c r="T1003" s="39"/>
      <c r="U1003" s="39"/>
      <c r="V1003" s="39"/>
      <c r="Y1003" s="39"/>
      <c r="AD1003" s="39"/>
      <c r="AI1003" s="39"/>
    </row>
    <row r="1004" spans="10:35" ht="15" customHeight="1">
      <c r="J1004" s="36"/>
      <c r="K1004" s="39"/>
      <c r="L1004" s="39"/>
      <c r="M1004" s="39"/>
      <c r="N1004" s="39"/>
      <c r="O1004" s="39"/>
      <c r="P1004" s="39"/>
      <c r="Q1004" s="39"/>
      <c r="S1004" s="36"/>
      <c r="T1004" s="39"/>
      <c r="U1004" s="39"/>
      <c r="V1004" s="39"/>
      <c r="Y1004" s="39"/>
      <c r="AD1004" s="39"/>
      <c r="AI1004" s="39"/>
    </row>
    <row r="1005" spans="10:35" ht="15" customHeight="1">
      <c r="J1005" s="36"/>
      <c r="K1005" s="39"/>
      <c r="L1005" s="39"/>
      <c r="M1005" s="39"/>
      <c r="N1005" s="39"/>
      <c r="O1005" s="39"/>
      <c r="P1005" s="39"/>
      <c r="Q1005" s="39"/>
      <c r="S1005" s="36"/>
      <c r="T1005" s="39"/>
      <c r="U1005" s="39"/>
      <c r="V1005" s="39"/>
      <c r="Y1005" s="39"/>
      <c r="AD1005" s="39"/>
      <c r="AI1005" s="39"/>
    </row>
    <row r="1006" spans="10:35" ht="15" customHeight="1">
      <c r="J1006" s="36"/>
      <c r="K1006" s="39"/>
      <c r="L1006" s="39"/>
      <c r="M1006" s="39"/>
      <c r="N1006" s="39"/>
      <c r="O1006" s="39"/>
      <c r="P1006" s="39"/>
      <c r="Q1006" s="39"/>
      <c r="S1006" s="36"/>
      <c r="T1006" s="39"/>
      <c r="U1006" s="39"/>
      <c r="V1006" s="39"/>
      <c r="Y1006" s="39"/>
      <c r="AD1006" s="39"/>
      <c r="AI1006" s="39"/>
    </row>
    <row r="1007" spans="10:35" ht="15" customHeight="1">
      <c r="J1007" s="36"/>
      <c r="K1007" s="39"/>
      <c r="L1007" s="39"/>
      <c r="M1007" s="39"/>
      <c r="N1007" s="39"/>
      <c r="O1007" s="39"/>
      <c r="P1007" s="39"/>
      <c r="Q1007" s="39"/>
      <c r="S1007" s="36"/>
      <c r="T1007" s="39"/>
      <c r="U1007" s="39"/>
      <c r="V1007" s="39"/>
      <c r="Y1007" s="39"/>
      <c r="AD1007" s="39"/>
      <c r="AI1007" s="39"/>
    </row>
    <row r="1008" spans="10:35" ht="15" customHeight="1">
      <c r="J1008" s="36"/>
      <c r="K1008" s="39"/>
      <c r="L1008" s="39"/>
      <c r="M1008" s="39"/>
      <c r="N1008" s="39"/>
      <c r="O1008" s="39"/>
      <c r="P1008" s="39"/>
      <c r="Q1008" s="39"/>
      <c r="S1008" s="36"/>
      <c r="T1008" s="39"/>
      <c r="U1008" s="39"/>
      <c r="V1008" s="39"/>
      <c r="Y1008" s="39"/>
      <c r="AD1008" s="39"/>
      <c r="AI1008" s="39"/>
    </row>
    <row r="1009" spans="10:35" ht="15" customHeight="1">
      <c r="J1009" s="36"/>
      <c r="K1009" s="39"/>
      <c r="L1009" s="39"/>
      <c r="M1009" s="39"/>
      <c r="N1009" s="39"/>
      <c r="O1009" s="39"/>
      <c r="P1009" s="39"/>
      <c r="Q1009" s="39"/>
      <c r="S1009" s="36"/>
      <c r="T1009" s="39"/>
      <c r="U1009" s="39"/>
      <c r="V1009" s="39"/>
      <c r="Y1009" s="39"/>
      <c r="AD1009" s="39"/>
      <c r="AI1009" s="39"/>
    </row>
    <row r="1010" spans="10:35" ht="15" customHeight="1">
      <c r="J1010" s="36"/>
      <c r="K1010" s="39"/>
      <c r="L1010" s="39"/>
      <c r="M1010" s="39"/>
      <c r="N1010" s="39"/>
      <c r="O1010" s="39"/>
      <c r="P1010" s="39"/>
      <c r="Q1010" s="39"/>
      <c r="S1010" s="36"/>
      <c r="T1010" s="39"/>
      <c r="U1010" s="39"/>
      <c r="V1010" s="39"/>
      <c r="Y1010" s="39"/>
      <c r="AD1010" s="39"/>
      <c r="AI1010" s="39"/>
    </row>
    <row r="1011" spans="10:35" ht="15" customHeight="1">
      <c r="J1011" s="36"/>
      <c r="K1011" s="39"/>
      <c r="L1011" s="39"/>
      <c r="M1011" s="39"/>
      <c r="N1011" s="39"/>
      <c r="O1011" s="39"/>
      <c r="P1011" s="39"/>
      <c r="Q1011" s="39"/>
      <c r="S1011" s="36"/>
      <c r="T1011" s="39"/>
      <c r="U1011" s="39"/>
      <c r="V1011" s="39"/>
      <c r="Y1011" s="39"/>
      <c r="AD1011" s="39"/>
      <c r="AI1011" s="39"/>
    </row>
    <row r="1012" spans="10:35" ht="15" customHeight="1">
      <c r="J1012" s="36"/>
      <c r="K1012" s="39"/>
      <c r="L1012" s="39"/>
      <c r="M1012" s="39"/>
      <c r="N1012" s="39"/>
      <c r="O1012" s="39"/>
      <c r="P1012" s="39"/>
      <c r="Q1012" s="39"/>
      <c r="S1012" s="36"/>
      <c r="T1012" s="39"/>
      <c r="U1012" s="39"/>
      <c r="V1012" s="39"/>
      <c r="Y1012" s="39"/>
      <c r="AD1012" s="39"/>
      <c r="AI1012" s="39"/>
    </row>
    <row r="1013" spans="10:35" ht="15" customHeight="1">
      <c r="J1013" s="36"/>
      <c r="K1013" s="39"/>
      <c r="L1013" s="39"/>
      <c r="M1013" s="39"/>
      <c r="N1013" s="39"/>
      <c r="O1013" s="39"/>
      <c r="P1013" s="39"/>
      <c r="Q1013" s="39"/>
      <c r="S1013" s="36"/>
      <c r="T1013" s="39"/>
      <c r="U1013" s="39"/>
      <c r="V1013" s="39"/>
      <c r="Y1013" s="39"/>
      <c r="AD1013" s="39"/>
      <c r="AI1013" s="39"/>
    </row>
    <row r="1014" spans="10:35" ht="15" customHeight="1">
      <c r="J1014" s="36"/>
      <c r="K1014" s="39"/>
      <c r="L1014" s="39"/>
      <c r="M1014" s="39"/>
      <c r="N1014" s="39"/>
      <c r="O1014" s="39"/>
      <c r="P1014" s="39"/>
      <c r="Q1014" s="39"/>
      <c r="S1014" s="36"/>
      <c r="T1014" s="39"/>
      <c r="U1014" s="39"/>
      <c r="V1014" s="39"/>
      <c r="Y1014" s="39"/>
      <c r="AD1014" s="39"/>
      <c r="AI1014" s="39"/>
    </row>
    <row r="1015" spans="10:35" ht="15" customHeight="1">
      <c r="J1015" s="36"/>
      <c r="K1015" s="39"/>
      <c r="L1015" s="39"/>
      <c r="M1015" s="39"/>
      <c r="N1015" s="39"/>
      <c r="O1015" s="39"/>
      <c r="P1015" s="39"/>
      <c r="Q1015" s="39"/>
      <c r="S1015" s="36"/>
      <c r="T1015" s="39"/>
      <c r="U1015" s="39"/>
      <c r="V1015" s="39"/>
      <c r="Y1015" s="39"/>
      <c r="AD1015" s="39"/>
      <c r="AI1015" s="39"/>
    </row>
    <row r="1016" spans="10:35" ht="15" customHeight="1">
      <c r="J1016" s="36"/>
      <c r="K1016" s="39"/>
      <c r="L1016" s="39"/>
      <c r="M1016" s="39"/>
      <c r="N1016" s="39"/>
      <c r="O1016" s="39"/>
      <c r="P1016" s="39"/>
      <c r="Q1016" s="39"/>
      <c r="S1016" s="36"/>
      <c r="T1016" s="39"/>
      <c r="U1016" s="39"/>
      <c r="V1016" s="39"/>
      <c r="Y1016" s="39"/>
      <c r="AD1016" s="39"/>
      <c r="AI1016" s="39"/>
    </row>
    <row r="1017" spans="10:35" ht="15" customHeight="1">
      <c r="J1017" s="36"/>
      <c r="K1017" s="39"/>
      <c r="L1017" s="39"/>
      <c r="M1017" s="39"/>
      <c r="N1017" s="39"/>
      <c r="O1017" s="39"/>
      <c r="P1017" s="39"/>
      <c r="Q1017" s="39"/>
      <c r="S1017" s="36"/>
      <c r="T1017" s="39"/>
      <c r="U1017" s="39"/>
      <c r="V1017" s="39"/>
      <c r="Y1017" s="39"/>
      <c r="AD1017" s="39"/>
      <c r="AI1017" s="39"/>
    </row>
    <row r="1018" spans="10:35" ht="15" customHeight="1">
      <c r="J1018" s="36"/>
      <c r="K1018" s="39"/>
      <c r="L1018" s="39"/>
      <c r="M1018" s="39"/>
      <c r="N1018" s="39"/>
      <c r="O1018" s="39"/>
      <c r="P1018" s="39"/>
      <c r="Q1018" s="39"/>
      <c r="S1018" s="36"/>
      <c r="T1018" s="39"/>
      <c r="U1018" s="39"/>
      <c r="V1018" s="39"/>
      <c r="Y1018" s="39"/>
      <c r="AD1018" s="39"/>
      <c r="AI1018" s="39"/>
    </row>
    <row r="1019" spans="10:35" ht="15" customHeight="1">
      <c r="J1019" s="36"/>
      <c r="K1019" s="39"/>
      <c r="L1019" s="39"/>
      <c r="M1019" s="39"/>
      <c r="N1019" s="39"/>
      <c r="O1019" s="39"/>
      <c r="P1019" s="39"/>
      <c r="Q1019" s="39"/>
      <c r="S1019" s="36"/>
      <c r="T1019" s="39"/>
      <c r="U1019" s="39"/>
      <c r="V1019" s="39"/>
      <c r="Y1019" s="39"/>
      <c r="AD1019" s="39"/>
      <c r="AI1019" s="39"/>
    </row>
    <row r="1020" spans="10:35" ht="15" customHeight="1">
      <c r="J1020" s="36"/>
      <c r="K1020" s="39"/>
      <c r="L1020" s="39"/>
      <c r="M1020" s="39"/>
      <c r="N1020" s="39"/>
      <c r="O1020" s="39"/>
      <c r="P1020" s="39"/>
      <c r="Q1020" s="39"/>
      <c r="S1020" s="36"/>
      <c r="T1020" s="39"/>
      <c r="U1020" s="39"/>
      <c r="V1020" s="39"/>
      <c r="Y1020" s="39"/>
      <c r="AD1020" s="39"/>
      <c r="AI1020" s="39"/>
    </row>
    <row r="1021" spans="10:35" ht="15" customHeight="1">
      <c r="J1021" s="36"/>
      <c r="K1021" s="39"/>
      <c r="L1021" s="39"/>
      <c r="M1021" s="39"/>
      <c r="N1021" s="39"/>
      <c r="O1021" s="39"/>
      <c r="P1021" s="39"/>
      <c r="Q1021" s="39"/>
      <c r="S1021" s="36"/>
      <c r="T1021" s="39"/>
      <c r="U1021" s="39"/>
      <c r="V1021" s="39"/>
      <c r="Y1021" s="39"/>
      <c r="AD1021" s="39"/>
      <c r="AI1021" s="39"/>
    </row>
    <row r="1022" spans="10:35" ht="15" customHeight="1">
      <c r="J1022" s="36"/>
      <c r="K1022" s="39"/>
      <c r="L1022" s="39"/>
      <c r="M1022" s="39"/>
      <c r="N1022" s="39"/>
      <c r="O1022" s="39"/>
      <c r="P1022" s="39"/>
      <c r="Q1022" s="39"/>
      <c r="S1022" s="36"/>
      <c r="T1022" s="39"/>
      <c r="U1022" s="39"/>
      <c r="V1022" s="39"/>
      <c r="Y1022" s="39"/>
      <c r="AD1022" s="39"/>
      <c r="AI1022" s="39"/>
    </row>
    <row r="1023" spans="10:35" ht="15" customHeight="1">
      <c r="J1023" s="36"/>
      <c r="K1023" s="39"/>
      <c r="L1023" s="39"/>
      <c r="M1023" s="39"/>
      <c r="N1023" s="39"/>
      <c r="O1023" s="39"/>
      <c r="P1023" s="39"/>
      <c r="Q1023" s="39"/>
      <c r="S1023" s="36"/>
      <c r="T1023" s="39"/>
      <c r="U1023" s="39"/>
      <c r="V1023" s="39"/>
      <c r="Y1023" s="39"/>
      <c r="AD1023" s="39"/>
      <c r="AI1023" s="39"/>
    </row>
    <row r="1024" spans="10:35" ht="15" customHeight="1">
      <c r="J1024" s="36"/>
      <c r="K1024" s="39"/>
      <c r="L1024" s="39"/>
      <c r="M1024" s="39"/>
      <c r="N1024" s="39"/>
      <c r="O1024" s="39"/>
      <c r="P1024" s="39"/>
      <c r="Q1024" s="39"/>
      <c r="S1024" s="36"/>
      <c r="T1024" s="39"/>
      <c r="U1024" s="39"/>
      <c r="V1024" s="39"/>
      <c r="Y1024" s="39"/>
      <c r="AD1024" s="39"/>
      <c r="AI1024" s="39"/>
    </row>
    <row r="1025" spans="10:35" ht="15" customHeight="1">
      <c r="J1025" s="36"/>
      <c r="K1025" s="39"/>
      <c r="L1025" s="39"/>
      <c r="M1025" s="39"/>
      <c r="N1025" s="39"/>
      <c r="O1025" s="39"/>
      <c r="P1025" s="39"/>
      <c r="Q1025" s="39"/>
      <c r="S1025" s="36"/>
      <c r="T1025" s="39"/>
      <c r="U1025" s="39"/>
      <c r="V1025" s="39"/>
      <c r="Y1025" s="39"/>
      <c r="AD1025" s="39"/>
      <c r="AI1025" s="39"/>
    </row>
    <row r="1026" spans="10:35" ht="15" customHeight="1">
      <c r="J1026" s="36"/>
      <c r="K1026" s="39"/>
      <c r="L1026" s="39"/>
      <c r="M1026" s="39"/>
      <c r="N1026" s="39"/>
      <c r="O1026" s="39"/>
      <c r="P1026" s="39"/>
      <c r="Q1026" s="39"/>
      <c r="S1026" s="36"/>
      <c r="T1026" s="39"/>
      <c r="U1026" s="39"/>
      <c r="V1026" s="39"/>
      <c r="Y1026" s="39"/>
      <c r="AD1026" s="39"/>
      <c r="AI1026" s="39"/>
    </row>
    <row r="1027" spans="10:35" ht="15" customHeight="1">
      <c r="J1027" s="36"/>
      <c r="K1027" s="39"/>
      <c r="L1027" s="39"/>
      <c r="M1027" s="39"/>
      <c r="N1027" s="39"/>
      <c r="O1027" s="39"/>
      <c r="P1027" s="39"/>
      <c r="Q1027" s="39"/>
      <c r="S1027" s="36"/>
      <c r="T1027" s="39"/>
      <c r="U1027" s="39"/>
      <c r="V1027" s="39"/>
      <c r="Y1027" s="39"/>
      <c r="AD1027" s="39"/>
      <c r="AI1027" s="39"/>
    </row>
    <row r="1028" spans="10:35" ht="15" customHeight="1">
      <c r="J1028" s="36"/>
      <c r="K1028" s="39"/>
      <c r="L1028" s="39"/>
      <c r="M1028" s="39"/>
      <c r="N1028" s="39"/>
      <c r="O1028" s="39"/>
      <c r="P1028" s="39"/>
      <c r="Q1028" s="39"/>
      <c r="S1028" s="36"/>
      <c r="T1028" s="39"/>
      <c r="U1028" s="39"/>
      <c r="V1028" s="39"/>
      <c r="Y1028" s="39"/>
      <c r="AD1028" s="39"/>
      <c r="AI1028" s="39"/>
    </row>
    <row r="1029" spans="10:35" ht="15" customHeight="1">
      <c r="J1029" s="36"/>
      <c r="K1029" s="39"/>
      <c r="L1029" s="39"/>
      <c r="M1029" s="39"/>
      <c r="N1029" s="39"/>
      <c r="O1029" s="39"/>
      <c r="P1029" s="39"/>
      <c r="Q1029" s="39"/>
      <c r="S1029" s="36"/>
      <c r="T1029" s="39"/>
      <c r="U1029" s="39"/>
      <c r="V1029" s="39"/>
      <c r="Y1029" s="39"/>
      <c r="AD1029" s="39"/>
      <c r="AI1029" s="39"/>
    </row>
    <row r="1030" spans="10:35" ht="15" customHeight="1">
      <c r="J1030" s="36"/>
      <c r="K1030" s="39"/>
      <c r="L1030" s="39"/>
      <c r="M1030" s="39"/>
      <c r="N1030" s="39"/>
      <c r="O1030" s="39"/>
      <c r="P1030" s="39"/>
      <c r="Q1030" s="39"/>
      <c r="S1030" s="36"/>
      <c r="T1030" s="39"/>
      <c r="U1030" s="39"/>
      <c r="V1030" s="39"/>
      <c r="Y1030" s="39"/>
      <c r="AD1030" s="39"/>
      <c r="AI1030" s="39"/>
    </row>
    <row r="1031" spans="10:35" ht="15" customHeight="1">
      <c r="J1031" s="36"/>
      <c r="K1031" s="39"/>
      <c r="L1031" s="39"/>
      <c r="M1031" s="39"/>
      <c r="N1031" s="39"/>
      <c r="O1031" s="39"/>
      <c r="P1031" s="39"/>
      <c r="Q1031" s="39"/>
      <c r="S1031" s="36"/>
      <c r="T1031" s="39"/>
      <c r="U1031" s="39"/>
      <c r="V1031" s="39"/>
      <c r="Y1031" s="39"/>
      <c r="AD1031" s="39"/>
      <c r="AI1031" s="39"/>
    </row>
    <row r="1032" spans="10:35" ht="15" customHeight="1">
      <c r="J1032" s="36"/>
      <c r="K1032" s="39"/>
      <c r="L1032" s="39"/>
      <c r="M1032" s="39"/>
      <c r="N1032" s="39"/>
      <c r="O1032" s="39"/>
      <c r="P1032" s="39"/>
      <c r="Q1032" s="39"/>
      <c r="S1032" s="36"/>
      <c r="T1032" s="39"/>
      <c r="U1032" s="39"/>
      <c r="V1032" s="39"/>
      <c r="Y1032" s="39"/>
      <c r="AD1032" s="39"/>
      <c r="AI1032" s="39"/>
    </row>
    <row r="1033" spans="10:35" ht="15" customHeight="1">
      <c r="J1033" s="36"/>
      <c r="K1033" s="39"/>
      <c r="L1033" s="39"/>
      <c r="M1033" s="39"/>
      <c r="N1033" s="39"/>
      <c r="O1033" s="39"/>
      <c r="P1033" s="39"/>
      <c r="Q1033" s="39"/>
      <c r="S1033" s="36"/>
      <c r="T1033" s="39"/>
      <c r="U1033" s="39"/>
      <c r="V1033" s="39"/>
      <c r="Y1033" s="39"/>
      <c r="AD1033" s="39"/>
      <c r="AI1033" s="39"/>
    </row>
    <row r="1034" spans="10:35" ht="15" customHeight="1">
      <c r="J1034" s="36"/>
      <c r="K1034" s="39"/>
      <c r="L1034" s="39"/>
      <c r="M1034" s="39"/>
      <c r="N1034" s="39"/>
      <c r="O1034" s="39"/>
      <c r="P1034" s="39"/>
      <c r="Q1034" s="39"/>
      <c r="S1034" s="36"/>
      <c r="T1034" s="39"/>
      <c r="U1034" s="39"/>
      <c r="V1034" s="39"/>
      <c r="Y1034" s="39"/>
      <c r="AD1034" s="39"/>
      <c r="AI1034" s="39"/>
    </row>
    <row r="1035" spans="10:35" ht="15" customHeight="1">
      <c r="J1035" s="36"/>
      <c r="K1035" s="39"/>
      <c r="L1035" s="39"/>
      <c r="M1035" s="39"/>
      <c r="N1035" s="39"/>
      <c r="O1035" s="39"/>
      <c r="P1035" s="39"/>
      <c r="Q1035" s="39"/>
      <c r="S1035" s="36"/>
      <c r="T1035" s="39"/>
      <c r="U1035" s="39"/>
      <c r="V1035" s="39"/>
      <c r="Y1035" s="39"/>
      <c r="AD1035" s="39"/>
      <c r="AI1035" s="39"/>
    </row>
    <row r="1036" spans="10:35" ht="15" customHeight="1">
      <c r="J1036" s="36"/>
      <c r="K1036" s="39"/>
      <c r="L1036" s="39"/>
      <c r="M1036" s="39"/>
      <c r="N1036" s="39"/>
      <c r="O1036" s="39"/>
      <c r="P1036" s="39"/>
      <c r="Q1036" s="39"/>
      <c r="S1036" s="36"/>
      <c r="T1036" s="39"/>
      <c r="U1036" s="39"/>
      <c r="V1036" s="39"/>
      <c r="Y1036" s="39"/>
      <c r="AD1036" s="39"/>
      <c r="AI1036" s="39"/>
    </row>
    <row r="1037" spans="10:35" ht="15" customHeight="1">
      <c r="J1037" s="36"/>
      <c r="K1037" s="39"/>
      <c r="L1037" s="39"/>
      <c r="M1037" s="39"/>
      <c r="N1037" s="39"/>
      <c r="O1037" s="39"/>
      <c r="P1037" s="39"/>
      <c r="Q1037" s="39"/>
      <c r="S1037" s="36"/>
      <c r="T1037" s="39"/>
      <c r="U1037" s="39"/>
      <c r="V1037" s="39"/>
      <c r="Y1037" s="39"/>
      <c r="AD1037" s="39"/>
      <c r="AI1037" s="39"/>
    </row>
    <row r="1038" spans="10:35" ht="15" customHeight="1">
      <c r="J1038" s="36"/>
      <c r="K1038" s="39"/>
      <c r="L1038" s="39"/>
      <c r="M1038" s="39"/>
      <c r="N1038" s="39"/>
      <c r="O1038" s="39"/>
      <c r="P1038" s="39"/>
      <c r="Q1038" s="39"/>
      <c r="S1038" s="36"/>
      <c r="T1038" s="39"/>
      <c r="U1038" s="39"/>
      <c r="V1038" s="39"/>
      <c r="Y1038" s="39"/>
      <c r="AD1038" s="39"/>
      <c r="AI1038" s="39"/>
    </row>
    <row r="1039" spans="10:35" ht="15" customHeight="1">
      <c r="J1039" s="36"/>
      <c r="K1039" s="39"/>
      <c r="L1039" s="39"/>
      <c r="M1039" s="39"/>
      <c r="N1039" s="39"/>
      <c r="O1039" s="39"/>
      <c r="P1039" s="39"/>
      <c r="Q1039" s="39"/>
      <c r="S1039" s="36"/>
      <c r="T1039" s="39"/>
      <c r="U1039" s="39"/>
      <c r="V1039" s="39"/>
      <c r="Y1039" s="39"/>
      <c r="AD1039" s="39"/>
      <c r="AI1039" s="39"/>
    </row>
    <row r="1040" spans="10:35" ht="15" customHeight="1">
      <c r="J1040" s="36"/>
      <c r="K1040" s="39"/>
      <c r="L1040" s="39"/>
      <c r="M1040" s="39"/>
      <c r="N1040" s="39"/>
      <c r="O1040" s="39"/>
      <c r="P1040" s="39"/>
      <c r="Q1040" s="39"/>
      <c r="S1040" s="36"/>
      <c r="T1040" s="39"/>
      <c r="U1040" s="39"/>
      <c r="V1040" s="39"/>
      <c r="Y1040" s="39"/>
      <c r="AD1040" s="39"/>
      <c r="AI1040" s="39"/>
    </row>
    <row r="1041" spans="10:35" ht="15" customHeight="1">
      <c r="J1041" s="36"/>
      <c r="K1041" s="39"/>
      <c r="L1041" s="39"/>
      <c r="M1041" s="39"/>
      <c r="N1041" s="39"/>
      <c r="O1041" s="39"/>
      <c r="P1041" s="39"/>
      <c r="Q1041" s="39"/>
      <c r="S1041" s="36"/>
      <c r="T1041" s="39"/>
      <c r="U1041" s="39"/>
      <c r="V1041" s="39"/>
      <c r="Y1041" s="39"/>
      <c r="AD1041" s="39"/>
      <c r="AI1041" s="39"/>
    </row>
    <row r="1042" spans="10:35" ht="15" customHeight="1">
      <c r="J1042" s="36"/>
      <c r="K1042" s="39"/>
      <c r="L1042" s="39"/>
      <c r="M1042" s="39"/>
      <c r="N1042" s="39"/>
      <c r="O1042" s="39"/>
      <c r="P1042" s="39"/>
      <c r="Q1042" s="39"/>
      <c r="S1042" s="36"/>
      <c r="T1042" s="39"/>
      <c r="U1042" s="39"/>
      <c r="V1042" s="39"/>
      <c r="Y1042" s="39"/>
      <c r="AD1042" s="39"/>
      <c r="AI1042" s="39"/>
    </row>
    <row r="1043" spans="10:35" ht="15" customHeight="1">
      <c r="J1043" s="36"/>
      <c r="K1043" s="39"/>
      <c r="L1043" s="39"/>
      <c r="M1043" s="39"/>
      <c r="N1043" s="39"/>
      <c r="O1043" s="39"/>
      <c r="P1043" s="39"/>
      <c r="Q1043" s="39"/>
      <c r="S1043" s="36"/>
      <c r="T1043" s="39"/>
      <c r="U1043" s="39"/>
      <c r="V1043" s="39"/>
      <c r="Y1043" s="39"/>
      <c r="AD1043" s="39"/>
      <c r="AI1043" s="39"/>
    </row>
    <row r="1044" spans="10:35" ht="15" customHeight="1">
      <c r="J1044" s="36"/>
      <c r="K1044" s="39"/>
      <c r="L1044" s="39"/>
      <c r="M1044" s="39"/>
      <c r="N1044" s="39"/>
      <c r="O1044" s="39"/>
      <c r="P1044" s="39"/>
      <c r="Q1044" s="39"/>
      <c r="S1044" s="36"/>
      <c r="T1044" s="39"/>
      <c r="U1044" s="39"/>
      <c r="V1044" s="39"/>
      <c r="Y1044" s="39"/>
      <c r="AD1044" s="39"/>
      <c r="AI1044" s="39"/>
    </row>
    <row r="1045" spans="10:35" ht="15" customHeight="1">
      <c r="J1045" s="36"/>
      <c r="K1045" s="39"/>
      <c r="L1045" s="39"/>
      <c r="M1045" s="39"/>
      <c r="N1045" s="39"/>
      <c r="O1045" s="39"/>
      <c r="P1045" s="39"/>
      <c r="Q1045" s="39"/>
      <c r="S1045" s="36"/>
      <c r="T1045" s="39"/>
      <c r="U1045" s="39"/>
      <c r="V1045" s="39"/>
      <c r="Y1045" s="39"/>
      <c r="AD1045" s="39"/>
      <c r="AI1045" s="39"/>
    </row>
    <row r="1046" spans="10:35" ht="15" customHeight="1">
      <c r="J1046" s="36"/>
      <c r="K1046" s="39"/>
      <c r="L1046" s="39"/>
      <c r="M1046" s="39"/>
      <c r="N1046" s="39"/>
      <c r="O1046" s="39"/>
      <c r="P1046" s="39"/>
      <c r="Q1046" s="39"/>
      <c r="S1046" s="36"/>
      <c r="T1046" s="39"/>
      <c r="U1046" s="39"/>
      <c r="V1046" s="39"/>
      <c r="Y1046" s="39"/>
      <c r="AD1046" s="39"/>
      <c r="AI1046" s="39"/>
    </row>
    <row r="1047" spans="10:35" ht="15" customHeight="1">
      <c r="J1047" s="36"/>
      <c r="K1047" s="39"/>
      <c r="L1047" s="39"/>
      <c r="M1047" s="39"/>
      <c r="N1047" s="39"/>
      <c r="O1047" s="39"/>
      <c r="P1047" s="39"/>
      <c r="Q1047" s="39"/>
      <c r="S1047" s="36"/>
      <c r="T1047" s="39"/>
      <c r="U1047" s="39"/>
      <c r="V1047" s="39"/>
      <c r="Y1047" s="39"/>
      <c r="AD1047" s="39"/>
      <c r="AI1047" s="39"/>
    </row>
    <row r="1048" spans="10:35" ht="15" customHeight="1">
      <c r="J1048" s="36"/>
      <c r="K1048" s="39"/>
      <c r="L1048" s="39"/>
      <c r="M1048" s="39"/>
      <c r="N1048" s="39"/>
      <c r="O1048" s="39"/>
      <c r="P1048" s="39"/>
      <c r="Q1048" s="39"/>
      <c r="S1048" s="36"/>
      <c r="T1048" s="39"/>
      <c r="U1048" s="39"/>
      <c r="V1048" s="39"/>
      <c r="Y1048" s="39"/>
      <c r="AD1048" s="39"/>
      <c r="AI1048" s="39"/>
    </row>
    <row r="1049" spans="10:35" ht="15" customHeight="1">
      <c r="J1049" s="36"/>
      <c r="K1049" s="39"/>
      <c r="L1049" s="39"/>
      <c r="M1049" s="39"/>
      <c r="N1049" s="39"/>
      <c r="O1049" s="39"/>
      <c r="P1049" s="39"/>
      <c r="Q1049" s="39"/>
      <c r="S1049" s="36"/>
      <c r="T1049" s="39"/>
      <c r="U1049" s="39"/>
      <c r="V1049" s="39"/>
      <c r="Y1049" s="39"/>
      <c r="AD1049" s="39"/>
      <c r="AI1049" s="39"/>
    </row>
    <row r="1050" spans="10:35" ht="15" customHeight="1">
      <c r="J1050" s="36"/>
      <c r="K1050" s="39"/>
      <c r="L1050" s="39"/>
      <c r="M1050" s="39"/>
      <c r="N1050" s="39"/>
      <c r="O1050" s="39"/>
      <c r="P1050" s="39"/>
      <c r="Q1050" s="39"/>
      <c r="S1050" s="36"/>
      <c r="T1050" s="39"/>
      <c r="U1050" s="39"/>
      <c r="V1050" s="39"/>
      <c r="Y1050" s="39"/>
      <c r="AD1050" s="39"/>
      <c r="AI1050" s="39"/>
    </row>
    <row r="1051" spans="10:35" ht="15" customHeight="1">
      <c r="J1051" s="36"/>
      <c r="K1051" s="39"/>
      <c r="L1051" s="39"/>
      <c r="M1051" s="39"/>
      <c r="N1051" s="39"/>
      <c r="O1051" s="39"/>
      <c r="P1051" s="39"/>
      <c r="Q1051" s="39"/>
      <c r="S1051" s="36"/>
      <c r="T1051" s="39"/>
      <c r="U1051" s="39"/>
      <c r="V1051" s="39"/>
      <c r="Y1051" s="39"/>
      <c r="AD1051" s="39"/>
      <c r="AI1051" s="39"/>
    </row>
    <row r="1052" spans="10:35" ht="15" customHeight="1">
      <c r="J1052" s="36"/>
      <c r="K1052" s="39"/>
      <c r="L1052" s="39"/>
      <c r="M1052" s="39"/>
      <c r="N1052" s="39"/>
      <c r="O1052" s="39"/>
      <c r="P1052" s="39"/>
      <c r="Q1052" s="39"/>
      <c r="S1052" s="36"/>
      <c r="T1052" s="39"/>
      <c r="U1052" s="39"/>
      <c r="V1052" s="39"/>
      <c r="Y1052" s="39"/>
      <c r="AD1052" s="39"/>
      <c r="AI1052" s="39"/>
    </row>
    <row r="1053" spans="10:35" ht="15" customHeight="1">
      <c r="J1053" s="36"/>
      <c r="K1053" s="39"/>
      <c r="L1053" s="39"/>
      <c r="M1053" s="39"/>
      <c r="N1053" s="39"/>
      <c r="O1053" s="39"/>
      <c r="P1053" s="39"/>
      <c r="Q1053" s="39"/>
      <c r="S1053" s="36"/>
      <c r="T1053" s="39"/>
      <c r="U1053" s="39"/>
      <c r="V1053" s="39"/>
      <c r="Y1053" s="39"/>
      <c r="AD1053" s="39"/>
      <c r="AI1053" s="39"/>
    </row>
    <row r="1054" spans="10:35" ht="15" customHeight="1">
      <c r="J1054" s="36"/>
      <c r="K1054" s="39"/>
      <c r="L1054" s="39"/>
      <c r="M1054" s="39"/>
      <c r="N1054" s="39"/>
      <c r="O1054" s="39"/>
      <c r="P1054" s="39"/>
      <c r="Q1054" s="39"/>
      <c r="S1054" s="36"/>
      <c r="T1054" s="39"/>
      <c r="U1054" s="39"/>
      <c r="V1054" s="39"/>
      <c r="Y1054" s="39"/>
      <c r="AD1054" s="39"/>
      <c r="AI1054" s="39"/>
    </row>
    <row r="1055" spans="10:35" ht="15" customHeight="1">
      <c r="J1055" s="36"/>
      <c r="K1055" s="39"/>
      <c r="L1055" s="39"/>
      <c r="M1055" s="39"/>
      <c r="N1055" s="39"/>
      <c r="O1055" s="39"/>
      <c r="P1055" s="39"/>
      <c r="Q1055" s="39"/>
      <c r="S1055" s="36"/>
      <c r="T1055" s="39"/>
      <c r="U1055" s="39"/>
      <c r="V1055" s="39"/>
      <c r="Y1055" s="39"/>
      <c r="AD1055" s="39"/>
      <c r="AI1055" s="39"/>
    </row>
    <row r="1056" spans="10:35" ht="15" customHeight="1">
      <c r="J1056" s="36"/>
      <c r="K1056" s="39"/>
      <c r="L1056" s="39"/>
      <c r="M1056" s="39"/>
      <c r="N1056" s="39"/>
      <c r="O1056" s="39"/>
      <c r="P1056" s="39"/>
      <c r="Q1056" s="39"/>
      <c r="S1056" s="36"/>
      <c r="T1056" s="39"/>
      <c r="U1056" s="39"/>
      <c r="V1056" s="39"/>
      <c r="Y1056" s="39"/>
      <c r="AD1056" s="39"/>
      <c r="AI1056" s="39"/>
    </row>
    <row r="1057" spans="10:35" ht="15" customHeight="1">
      <c r="J1057" s="36"/>
      <c r="K1057" s="39"/>
      <c r="L1057" s="39"/>
      <c r="M1057" s="39"/>
      <c r="N1057" s="39"/>
      <c r="O1057" s="39"/>
      <c r="P1057" s="39"/>
      <c r="Q1057" s="39"/>
      <c r="S1057" s="36"/>
      <c r="T1057" s="39"/>
      <c r="U1057" s="39"/>
      <c r="V1057" s="39"/>
      <c r="Y1057" s="39"/>
      <c r="AD1057" s="39"/>
      <c r="AI1057" s="39"/>
    </row>
    <row r="1058" spans="10:35" ht="15" customHeight="1">
      <c r="J1058" s="36"/>
      <c r="K1058" s="39"/>
      <c r="L1058" s="39"/>
      <c r="M1058" s="39"/>
      <c r="N1058" s="39"/>
      <c r="O1058" s="39"/>
      <c r="P1058" s="39"/>
      <c r="Q1058" s="39"/>
      <c r="S1058" s="36"/>
      <c r="T1058" s="39"/>
      <c r="U1058" s="39"/>
      <c r="V1058" s="39"/>
      <c r="Y1058" s="39"/>
      <c r="AD1058" s="39"/>
      <c r="AI1058" s="39"/>
    </row>
    <row r="1059" spans="10:35" ht="15" customHeight="1">
      <c r="J1059" s="36"/>
      <c r="K1059" s="39"/>
      <c r="L1059" s="39"/>
      <c r="M1059" s="39"/>
      <c r="N1059" s="39"/>
      <c r="O1059" s="39"/>
      <c r="P1059" s="39"/>
      <c r="Q1059" s="39"/>
      <c r="S1059" s="36"/>
      <c r="T1059" s="39"/>
      <c r="U1059" s="39"/>
      <c r="V1059" s="39"/>
      <c r="Y1059" s="39"/>
      <c r="AD1059" s="39"/>
      <c r="AI1059" s="39"/>
    </row>
    <row r="1060" spans="10:35" ht="15" customHeight="1">
      <c r="J1060" s="36"/>
      <c r="K1060" s="39"/>
      <c r="L1060" s="39"/>
      <c r="M1060" s="39"/>
      <c r="N1060" s="39"/>
      <c r="O1060" s="39"/>
      <c r="P1060" s="39"/>
      <c r="Q1060" s="39"/>
      <c r="S1060" s="36"/>
      <c r="T1060" s="39"/>
      <c r="U1060" s="39"/>
      <c r="V1060" s="39"/>
      <c r="Y1060" s="39"/>
      <c r="AD1060" s="39"/>
      <c r="AI1060" s="39"/>
    </row>
    <row r="1061" spans="10:35" ht="15" customHeight="1">
      <c r="J1061" s="36"/>
      <c r="K1061" s="39"/>
      <c r="L1061" s="39"/>
      <c r="M1061" s="39"/>
      <c r="N1061" s="39"/>
      <c r="O1061" s="39"/>
      <c r="P1061" s="39"/>
      <c r="Q1061" s="39"/>
      <c r="S1061" s="36"/>
      <c r="T1061" s="39"/>
      <c r="U1061" s="39"/>
      <c r="V1061" s="39"/>
      <c r="Y1061" s="39"/>
      <c r="AD1061" s="39"/>
      <c r="AI1061" s="39"/>
    </row>
    <row r="1062" spans="10:35" ht="15" customHeight="1">
      <c r="J1062" s="36"/>
      <c r="K1062" s="39"/>
      <c r="L1062" s="39"/>
      <c r="M1062" s="39"/>
      <c r="N1062" s="39"/>
      <c r="O1062" s="39"/>
      <c r="P1062" s="39"/>
      <c r="Q1062" s="39"/>
      <c r="S1062" s="36"/>
      <c r="T1062" s="39"/>
      <c r="U1062" s="39"/>
      <c r="V1062" s="39"/>
      <c r="Y1062" s="39"/>
      <c r="AD1062" s="39"/>
      <c r="AI1062" s="39"/>
    </row>
    <row r="1063" spans="10:35" ht="15" customHeight="1">
      <c r="J1063" s="36"/>
      <c r="K1063" s="39"/>
      <c r="L1063" s="39"/>
      <c r="M1063" s="39"/>
      <c r="N1063" s="39"/>
      <c r="O1063" s="39"/>
      <c r="P1063" s="39"/>
      <c r="Q1063" s="39"/>
      <c r="S1063" s="36"/>
      <c r="T1063" s="39"/>
      <c r="U1063" s="39"/>
      <c r="V1063" s="39"/>
      <c r="Y1063" s="39"/>
      <c r="AD1063" s="39"/>
      <c r="AI1063" s="39"/>
    </row>
    <row r="1064" spans="10:35" ht="15" customHeight="1">
      <c r="J1064" s="36"/>
      <c r="K1064" s="39"/>
      <c r="L1064" s="39"/>
      <c r="M1064" s="39"/>
      <c r="N1064" s="39"/>
      <c r="O1064" s="39"/>
      <c r="P1064" s="39"/>
      <c r="Q1064" s="39"/>
      <c r="S1064" s="36"/>
      <c r="T1064" s="39"/>
      <c r="U1064" s="39"/>
      <c r="V1064" s="39"/>
      <c r="Y1064" s="39"/>
      <c r="AD1064" s="39"/>
      <c r="AI1064" s="39"/>
    </row>
    <row r="1065" spans="10:35" ht="15" customHeight="1">
      <c r="J1065" s="36"/>
      <c r="K1065" s="39"/>
      <c r="L1065" s="39"/>
      <c r="M1065" s="39"/>
      <c r="N1065" s="39"/>
      <c r="O1065" s="39"/>
      <c r="P1065" s="39"/>
      <c r="Q1065" s="39"/>
      <c r="S1065" s="36"/>
      <c r="T1065" s="39"/>
      <c r="U1065" s="39"/>
      <c r="V1065" s="39"/>
      <c r="Y1065" s="39"/>
      <c r="AD1065" s="39"/>
      <c r="AI1065" s="39"/>
    </row>
    <row r="1066" spans="10:35" ht="15" customHeight="1">
      <c r="J1066" s="36"/>
      <c r="K1066" s="39"/>
      <c r="L1066" s="39"/>
      <c r="M1066" s="39"/>
      <c r="N1066" s="39"/>
      <c r="O1066" s="39"/>
      <c r="P1066" s="39"/>
      <c r="Q1066" s="39"/>
      <c r="S1066" s="36"/>
      <c r="T1066" s="39"/>
      <c r="U1066" s="39"/>
      <c r="V1066" s="39"/>
      <c r="Y1066" s="39"/>
      <c r="AD1066" s="39"/>
      <c r="AI1066" s="39"/>
    </row>
    <row r="1067" spans="10:35" ht="15" customHeight="1">
      <c r="J1067" s="36"/>
      <c r="K1067" s="39"/>
      <c r="L1067" s="39"/>
      <c r="M1067" s="39"/>
      <c r="N1067" s="39"/>
      <c r="O1067" s="39"/>
      <c r="P1067" s="39"/>
      <c r="Q1067" s="39"/>
      <c r="S1067" s="36"/>
      <c r="T1067" s="39"/>
      <c r="U1067" s="39"/>
      <c r="V1067" s="39"/>
      <c r="Y1067" s="39"/>
      <c r="AD1067" s="39"/>
      <c r="AI1067" s="39"/>
    </row>
    <row r="1068" spans="10:35" ht="15" customHeight="1">
      <c r="J1068" s="36"/>
      <c r="K1068" s="39"/>
      <c r="L1068" s="39"/>
      <c r="M1068" s="39"/>
      <c r="N1068" s="39"/>
      <c r="O1068" s="39"/>
      <c r="P1068" s="39"/>
      <c r="Q1068" s="39"/>
      <c r="S1068" s="36"/>
      <c r="T1068" s="39"/>
      <c r="U1068" s="39"/>
      <c r="V1068" s="39"/>
      <c r="Y1068" s="39"/>
      <c r="AD1068" s="39"/>
      <c r="AI1068" s="39"/>
    </row>
    <row r="1069" spans="10:35" ht="15" customHeight="1">
      <c r="J1069" s="36"/>
      <c r="K1069" s="39"/>
      <c r="L1069" s="39"/>
      <c r="M1069" s="39"/>
      <c r="N1069" s="39"/>
      <c r="O1069" s="39"/>
      <c r="P1069" s="39"/>
      <c r="Q1069" s="39"/>
      <c r="S1069" s="36"/>
      <c r="T1069" s="39"/>
      <c r="U1069" s="39"/>
      <c r="V1069" s="39"/>
      <c r="Y1069" s="39"/>
      <c r="AD1069" s="39"/>
      <c r="AI1069" s="39"/>
    </row>
    <row r="1070" spans="10:35" ht="15" customHeight="1">
      <c r="J1070" s="36"/>
      <c r="K1070" s="39"/>
      <c r="L1070" s="39"/>
      <c r="M1070" s="39"/>
      <c r="N1070" s="39"/>
      <c r="O1070" s="39"/>
      <c r="P1070" s="39"/>
      <c r="Q1070" s="39"/>
      <c r="S1070" s="36"/>
      <c r="T1070" s="39"/>
      <c r="U1070" s="39"/>
      <c r="V1070" s="39"/>
      <c r="Y1070" s="39"/>
      <c r="AD1070" s="39"/>
      <c r="AI1070" s="39"/>
    </row>
    <row r="1071" spans="10:35" ht="15" customHeight="1">
      <c r="J1071" s="36"/>
      <c r="K1071" s="39"/>
      <c r="L1071" s="39"/>
      <c r="M1071" s="39"/>
      <c r="N1071" s="39"/>
      <c r="O1071" s="39"/>
      <c r="P1071" s="39"/>
      <c r="Q1071" s="39"/>
      <c r="S1071" s="36"/>
      <c r="T1071" s="39"/>
      <c r="U1071" s="39"/>
      <c r="V1071" s="39"/>
      <c r="Y1071" s="39"/>
      <c r="AD1071" s="39"/>
      <c r="AI1071" s="39"/>
    </row>
    <row r="1072" spans="10:35" ht="15" customHeight="1">
      <c r="J1072" s="36"/>
      <c r="K1072" s="39"/>
      <c r="L1072" s="39"/>
      <c r="M1072" s="39"/>
      <c r="N1072" s="39"/>
      <c r="O1072" s="39"/>
      <c r="P1072" s="39"/>
      <c r="Q1072" s="39"/>
      <c r="S1072" s="36"/>
      <c r="T1072" s="39"/>
      <c r="U1072" s="39"/>
      <c r="V1072" s="39"/>
      <c r="Y1072" s="39"/>
      <c r="AD1072" s="39"/>
      <c r="AI1072" s="39"/>
    </row>
    <row r="1073" spans="10:35" ht="15" customHeight="1">
      <c r="J1073" s="36"/>
      <c r="K1073" s="39"/>
      <c r="L1073" s="39"/>
      <c r="M1073" s="39"/>
      <c r="N1073" s="39"/>
      <c r="O1073" s="39"/>
      <c r="P1073" s="39"/>
      <c r="Q1073" s="39"/>
      <c r="S1073" s="36"/>
      <c r="T1073" s="39"/>
      <c r="U1073" s="39"/>
      <c r="V1073" s="39"/>
      <c r="Y1073" s="39"/>
      <c r="AD1073" s="39"/>
      <c r="AI1073" s="39"/>
    </row>
    <row r="1074" spans="10:35" ht="15" customHeight="1">
      <c r="J1074" s="36"/>
      <c r="K1074" s="39"/>
      <c r="L1074" s="39"/>
      <c r="M1074" s="39"/>
      <c r="N1074" s="39"/>
      <c r="O1074" s="39"/>
      <c r="P1074" s="39"/>
      <c r="Q1074" s="39"/>
      <c r="S1074" s="36"/>
      <c r="T1074" s="39"/>
      <c r="U1074" s="39"/>
      <c r="V1074" s="39"/>
      <c r="Y1074" s="39"/>
      <c r="AD1074" s="39"/>
      <c r="AI1074" s="39"/>
    </row>
    <row r="1075" spans="10:35" ht="15" customHeight="1">
      <c r="J1075" s="36"/>
      <c r="K1075" s="39"/>
      <c r="L1075" s="39"/>
      <c r="M1075" s="39"/>
      <c r="N1075" s="39"/>
      <c r="O1075" s="39"/>
      <c r="P1075" s="39"/>
      <c r="Q1075" s="39"/>
      <c r="S1075" s="36"/>
      <c r="T1075" s="39"/>
      <c r="U1075" s="39"/>
      <c r="V1075" s="39"/>
      <c r="Y1075" s="39"/>
      <c r="AD1075" s="39"/>
      <c r="AI1075" s="39"/>
    </row>
    <row r="1076" spans="10:35" ht="15" customHeight="1">
      <c r="J1076" s="36"/>
      <c r="K1076" s="39"/>
      <c r="L1076" s="39"/>
      <c r="M1076" s="39"/>
      <c r="N1076" s="39"/>
      <c r="O1076" s="39"/>
      <c r="P1076" s="39"/>
      <c r="Q1076" s="39"/>
      <c r="S1076" s="36"/>
      <c r="T1076" s="39"/>
      <c r="U1076" s="39"/>
      <c r="V1076" s="39"/>
      <c r="Y1076" s="39"/>
      <c r="AD1076" s="39"/>
      <c r="AI1076" s="39"/>
    </row>
    <row r="1077" spans="10:35" ht="15" customHeight="1">
      <c r="J1077" s="36"/>
      <c r="K1077" s="39"/>
      <c r="L1077" s="39"/>
      <c r="M1077" s="39"/>
      <c r="N1077" s="39"/>
      <c r="O1077" s="39"/>
      <c r="P1077" s="39"/>
      <c r="Q1077" s="39"/>
      <c r="S1077" s="36"/>
      <c r="T1077" s="39"/>
      <c r="U1077" s="39"/>
      <c r="V1077" s="39"/>
      <c r="Y1077" s="39"/>
      <c r="AD1077" s="39"/>
      <c r="AI1077" s="39"/>
    </row>
    <row r="1078" spans="10:35" ht="15" customHeight="1">
      <c r="J1078" s="36"/>
      <c r="K1078" s="39"/>
      <c r="L1078" s="39"/>
      <c r="M1078" s="39"/>
      <c r="N1078" s="39"/>
      <c r="O1078" s="39"/>
      <c r="P1078" s="39"/>
      <c r="Q1078" s="39"/>
      <c r="S1078" s="36"/>
      <c r="T1078" s="39"/>
      <c r="U1078" s="39"/>
      <c r="V1078" s="39"/>
      <c r="Y1078" s="39"/>
      <c r="AD1078" s="39"/>
      <c r="AI1078" s="39"/>
    </row>
    <row r="1079" spans="10:35" ht="15" customHeight="1">
      <c r="J1079" s="36"/>
      <c r="K1079" s="39"/>
      <c r="L1079" s="39"/>
      <c r="M1079" s="39"/>
      <c r="N1079" s="39"/>
      <c r="O1079" s="39"/>
      <c r="P1079" s="39"/>
      <c r="Q1079" s="39"/>
      <c r="S1079" s="36"/>
      <c r="T1079" s="39"/>
      <c r="U1079" s="39"/>
      <c r="V1079" s="39"/>
      <c r="Y1079" s="39"/>
      <c r="AD1079" s="39"/>
      <c r="AI1079" s="39"/>
    </row>
    <row r="1080" spans="10:35" ht="15" customHeight="1">
      <c r="J1080" s="36"/>
      <c r="K1080" s="39"/>
      <c r="L1080" s="39"/>
      <c r="M1080" s="39"/>
      <c r="N1080" s="39"/>
      <c r="O1080" s="39"/>
      <c r="P1080" s="39"/>
      <c r="Q1080" s="39"/>
      <c r="S1080" s="36"/>
      <c r="T1080" s="39"/>
      <c r="U1080" s="39"/>
      <c r="V1080" s="39"/>
      <c r="Y1080" s="39"/>
      <c r="AD1080" s="39"/>
      <c r="AI1080" s="39"/>
    </row>
    <row r="1081" spans="10:35" ht="15" customHeight="1">
      <c r="J1081" s="36"/>
      <c r="K1081" s="39"/>
      <c r="L1081" s="39"/>
      <c r="M1081" s="39"/>
      <c r="N1081" s="39"/>
      <c r="O1081" s="39"/>
      <c r="P1081" s="39"/>
      <c r="Q1081" s="39"/>
      <c r="S1081" s="36"/>
      <c r="T1081" s="39"/>
      <c r="U1081" s="39"/>
      <c r="V1081" s="39"/>
      <c r="Y1081" s="39"/>
      <c r="AD1081" s="39"/>
      <c r="AI1081" s="39"/>
    </row>
    <row r="1082" spans="10:35" ht="15" customHeight="1">
      <c r="J1082" s="36"/>
      <c r="K1082" s="39"/>
      <c r="L1082" s="39"/>
      <c r="M1082" s="39"/>
      <c r="N1082" s="39"/>
      <c r="O1082" s="39"/>
      <c r="P1082" s="39"/>
      <c r="Q1082" s="39"/>
      <c r="S1082" s="36"/>
      <c r="T1082" s="39"/>
      <c r="U1082" s="39"/>
      <c r="V1082" s="39"/>
      <c r="Y1082" s="39"/>
      <c r="AD1082" s="39"/>
      <c r="AI1082" s="39"/>
    </row>
    <row r="1083" spans="10:35" ht="15" customHeight="1">
      <c r="J1083" s="36"/>
      <c r="K1083" s="39"/>
      <c r="L1083" s="39"/>
      <c r="M1083" s="39"/>
      <c r="N1083" s="39"/>
      <c r="O1083" s="39"/>
      <c r="P1083" s="39"/>
      <c r="Q1083" s="39"/>
      <c r="S1083" s="36"/>
      <c r="T1083" s="39"/>
      <c r="U1083" s="39"/>
      <c r="V1083" s="39"/>
      <c r="Y1083" s="39"/>
      <c r="AD1083" s="39"/>
      <c r="AI1083" s="39"/>
    </row>
    <row r="1084" spans="10:35" ht="15" customHeight="1">
      <c r="J1084" s="36"/>
      <c r="K1084" s="39"/>
      <c r="L1084" s="39"/>
      <c r="M1084" s="39"/>
      <c r="N1084" s="39"/>
      <c r="O1084" s="39"/>
      <c r="P1084" s="39"/>
      <c r="Q1084" s="39"/>
      <c r="S1084" s="36"/>
      <c r="T1084" s="39"/>
      <c r="U1084" s="39"/>
      <c r="V1084" s="39"/>
      <c r="Y1084" s="39"/>
      <c r="AD1084" s="39"/>
      <c r="AI1084" s="39"/>
    </row>
    <row r="1085" spans="10:35" ht="15" customHeight="1">
      <c r="J1085" s="36"/>
      <c r="K1085" s="39"/>
      <c r="L1085" s="39"/>
      <c r="M1085" s="39"/>
      <c r="N1085" s="39"/>
      <c r="O1085" s="39"/>
      <c r="P1085" s="39"/>
      <c r="Q1085" s="39"/>
      <c r="S1085" s="36"/>
      <c r="T1085" s="39"/>
      <c r="U1085" s="39"/>
      <c r="V1085" s="39"/>
      <c r="Y1085" s="39"/>
      <c r="AD1085" s="39"/>
      <c r="AI1085" s="39"/>
    </row>
    <row r="1086" spans="10:35" ht="15" customHeight="1">
      <c r="J1086" s="36"/>
      <c r="K1086" s="39"/>
      <c r="L1086" s="39"/>
      <c r="M1086" s="39"/>
      <c r="N1086" s="39"/>
      <c r="O1086" s="39"/>
      <c r="P1086" s="39"/>
      <c r="Q1086" s="39"/>
      <c r="S1086" s="36"/>
      <c r="T1086" s="39"/>
      <c r="U1086" s="39"/>
      <c r="V1086" s="39"/>
      <c r="Y1086" s="39"/>
      <c r="AD1086" s="39"/>
      <c r="AI1086" s="39"/>
    </row>
    <row r="1087" spans="10:35" ht="15" customHeight="1">
      <c r="J1087" s="36"/>
      <c r="K1087" s="39"/>
      <c r="L1087" s="39"/>
      <c r="M1087" s="39"/>
      <c r="N1087" s="39"/>
      <c r="O1087" s="39"/>
      <c r="P1087" s="39"/>
      <c r="Q1087" s="39"/>
      <c r="S1087" s="36"/>
      <c r="T1087" s="39"/>
      <c r="U1087" s="39"/>
      <c r="V1087" s="39"/>
      <c r="Y1087" s="39"/>
      <c r="AD1087" s="39"/>
      <c r="AI1087" s="39"/>
    </row>
    <row r="1088" spans="10:35" ht="15" customHeight="1">
      <c r="J1088" s="36"/>
      <c r="K1088" s="39"/>
      <c r="L1088" s="39"/>
      <c r="M1088" s="39"/>
      <c r="N1088" s="39"/>
      <c r="O1088" s="39"/>
      <c r="P1088" s="39"/>
      <c r="Q1088" s="39"/>
      <c r="S1088" s="36"/>
      <c r="T1088" s="39"/>
      <c r="U1088" s="39"/>
      <c r="V1088" s="39"/>
      <c r="Y1088" s="39"/>
      <c r="AD1088" s="39"/>
      <c r="AI1088" s="39"/>
    </row>
    <row r="1089" spans="10:35" ht="15" customHeight="1">
      <c r="J1089" s="36"/>
      <c r="K1089" s="39"/>
      <c r="L1089" s="39"/>
      <c r="M1089" s="39"/>
      <c r="N1089" s="39"/>
      <c r="O1089" s="39"/>
      <c r="P1089" s="39"/>
      <c r="Q1089" s="39"/>
      <c r="S1089" s="36"/>
      <c r="T1089" s="39"/>
      <c r="U1089" s="39"/>
      <c r="V1089" s="39"/>
      <c r="Y1089" s="39"/>
      <c r="AD1089" s="39"/>
      <c r="AI1089" s="39"/>
    </row>
    <row r="1090" spans="10:35" ht="15" customHeight="1">
      <c r="J1090" s="36"/>
      <c r="K1090" s="39"/>
      <c r="L1090" s="39"/>
      <c r="M1090" s="39"/>
      <c r="N1090" s="39"/>
      <c r="O1090" s="39"/>
      <c r="P1090" s="39"/>
      <c r="Q1090" s="39"/>
      <c r="S1090" s="36"/>
      <c r="T1090" s="39"/>
      <c r="U1090" s="39"/>
      <c r="V1090" s="39"/>
      <c r="Y1090" s="39"/>
      <c r="AD1090" s="39"/>
      <c r="AI1090" s="39"/>
    </row>
    <row r="1091" spans="10:35" ht="15" customHeight="1">
      <c r="J1091" s="36"/>
      <c r="K1091" s="39"/>
      <c r="L1091" s="39"/>
      <c r="M1091" s="39"/>
      <c r="N1091" s="39"/>
      <c r="O1091" s="39"/>
      <c r="P1091" s="39"/>
      <c r="Q1091" s="39"/>
      <c r="S1091" s="36"/>
      <c r="T1091" s="39"/>
      <c r="U1091" s="39"/>
      <c r="V1091" s="39"/>
      <c r="Y1091" s="39"/>
      <c r="AD1091" s="39"/>
      <c r="AI1091" s="39"/>
    </row>
    <row r="1092" spans="10:35" ht="15" customHeight="1">
      <c r="J1092" s="36"/>
      <c r="K1092" s="39"/>
      <c r="L1092" s="39"/>
      <c r="M1092" s="39"/>
      <c r="N1092" s="39"/>
      <c r="O1092" s="39"/>
      <c r="P1092" s="39"/>
      <c r="Q1092" s="39"/>
      <c r="S1092" s="36"/>
      <c r="T1092" s="39"/>
      <c r="U1092" s="39"/>
      <c r="V1092" s="39"/>
      <c r="Y1092" s="39"/>
      <c r="AD1092" s="39"/>
      <c r="AI1092" s="39"/>
    </row>
    <row r="1093" spans="10:35" ht="15" customHeight="1">
      <c r="J1093" s="36"/>
      <c r="K1093" s="39"/>
      <c r="L1093" s="39"/>
      <c r="M1093" s="39"/>
      <c r="N1093" s="39"/>
      <c r="O1093" s="39"/>
      <c r="P1093" s="39"/>
      <c r="Q1093" s="39"/>
      <c r="S1093" s="36"/>
      <c r="T1093" s="39"/>
      <c r="U1093" s="39"/>
      <c r="V1093" s="39"/>
      <c r="Y1093" s="39"/>
      <c r="AD1093" s="39"/>
      <c r="AI1093" s="39"/>
    </row>
    <row r="1094" spans="10:35" ht="15" customHeight="1">
      <c r="J1094" s="36"/>
      <c r="K1094" s="39"/>
      <c r="L1094" s="39"/>
      <c r="M1094" s="39"/>
      <c r="N1094" s="39"/>
      <c r="O1094" s="39"/>
      <c r="P1094" s="39"/>
      <c r="Q1094" s="39"/>
      <c r="S1094" s="36"/>
      <c r="T1094" s="39"/>
      <c r="U1094" s="39"/>
      <c r="V1094" s="39"/>
      <c r="Y1094" s="39"/>
      <c r="AD1094" s="39"/>
      <c r="AI1094" s="39"/>
    </row>
    <row r="1095" spans="10:35" ht="15" customHeight="1">
      <c r="J1095" s="36"/>
      <c r="K1095" s="39"/>
      <c r="L1095" s="39"/>
      <c r="M1095" s="39"/>
      <c r="N1095" s="39"/>
      <c r="O1095" s="39"/>
      <c r="P1095" s="39"/>
      <c r="Q1095" s="39"/>
      <c r="S1095" s="36"/>
      <c r="T1095" s="39"/>
      <c r="U1095" s="39"/>
      <c r="V1095" s="39"/>
      <c r="Y1095" s="39"/>
      <c r="AD1095" s="39"/>
      <c r="AI1095" s="39"/>
    </row>
    <row r="1096" spans="10:35" ht="15" customHeight="1">
      <c r="J1096" s="36"/>
      <c r="K1096" s="39"/>
      <c r="L1096" s="39"/>
      <c r="M1096" s="39"/>
      <c r="N1096" s="39"/>
      <c r="O1096" s="39"/>
      <c r="P1096" s="39"/>
      <c r="Q1096" s="39"/>
      <c r="S1096" s="36"/>
      <c r="T1096" s="39"/>
      <c r="U1096" s="39"/>
      <c r="V1096" s="39"/>
      <c r="Y1096" s="39"/>
      <c r="AD1096" s="39"/>
      <c r="AI1096" s="39"/>
    </row>
    <row r="1097" spans="10:35" ht="15" customHeight="1">
      <c r="J1097" s="36"/>
      <c r="K1097" s="39"/>
      <c r="L1097" s="39"/>
      <c r="M1097" s="39"/>
      <c r="N1097" s="39"/>
      <c r="O1097" s="39"/>
      <c r="P1097" s="39"/>
      <c r="Q1097" s="39"/>
      <c r="S1097" s="36"/>
      <c r="T1097" s="39"/>
      <c r="U1097" s="39"/>
      <c r="V1097" s="39"/>
      <c r="Y1097" s="39"/>
      <c r="AD1097" s="39"/>
      <c r="AI1097" s="39"/>
    </row>
    <row r="1098" spans="10:35" ht="15" customHeight="1">
      <c r="J1098" s="36"/>
      <c r="K1098" s="39"/>
      <c r="L1098" s="39"/>
      <c r="M1098" s="39"/>
      <c r="N1098" s="39"/>
      <c r="O1098" s="39"/>
      <c r="P1098" s="39"/>
      <c r="Q1098" s="39"/>
      <c r="S1098" s="36"/>
      <c r="T1098" s="39"/>
      <c r="U1098" s="39"/>
      <c r="V1098" s="39"/>
      <c r="Y1098" s="39"/>
      <c r="AD1098" s="39"/>
      <c r="AI1098" s="39"/>
    </row>
    <row r="1099" spans="10:35" ht="15" customHeight="1">
      <c r="J1099" s="36"/>
      <c r="K1099" s="39"/>
      <c r="L1099" s="39"/>
      <c r="M1099" s="39"/>
      <c r="N1099" s="39"/>
      <c r="O1099" s="39"/>
      <c r="P1099" s="39"/>
      <c r="Q1099" s="39"/>
      <c r="S1099" s="36"/>
      <c r="T1099" s="39"/>
      <c r="U1099" s="39"/>
      <c r="V1099" s="39"/>
      <c r="Y1099" s="39"/>
      <c r="AD1099" s="39"/>
      <c r="AI1099" s="39"/>
    </row>
    <row r="1100" spans="10:35" ht="15" customHeight="1">
      <c r="J1100" s="36"/>
      <c r="K1100" s="39"/>
      <c r="L1100" s="39"/>
      <c r="M1100" s="39"/>
      <c r="N1100" s="39"/>
      <c r="O1100" s="39"/>
      <c r="P1100" s="39"/>
      <c r="Q1100" s="39"/>
      <c r="S1100" s="36"/>
      <c r="T1100" s="39"/>
      <c r="U1100" s="39"/>
      <c r="V1100" s="39"/>
      <c r="Y1100" s="39"/>
      <c r="AD1100" s="39"/>
      <c r="AI1100" s="39"/>
    </row>
    <row r="1101" spans="10:35" ht="15" customHeight="1">
      <c r="J1101" s="36"/>
      <c r="K1101" s="39"/>
      <c r="L1101" s="39"/>
      <c r="M1101" s="39"/>
      <c r="N1101" s="39"/>
      <c r="O1101" s="39"/>
      <c r="P1101" s="39"/>
      <c r="Q1101" s="39"/>
      <c r="S1101" s="36"/>
      <c r="T1101" s="39"/>
      <c r="U1101" s="39"/>
      <c r="V1101" s="39"/>
      <c r="Y1101" s="39"/>
      <c r="AD1101" s="39"/>
      <c r="AI1101" s="39"/>
    </row>
    <row r="1102" spans="10:35" ht="15" customHeight="1">
      <c r="J1102" s="36"/>
      <c r="K1102" s="39"/>
      <c r="L1102" s="39"/>
      <c r="M1102" s="39"/>
      <c r="N1102" s="39"/>
      <c r="O1102" s="39"/>
      <c r="P1102" s="39"/>
      <c r="Q1102" s="39"/>
      <c r="S1102" s="36"/>
      <c r="T1102" s="39"/>
      <c r="U1102" s="39"/>
      <c r="V1102" s="39"/>
      <c r="Y1102" s="39"/>
      <c r="AD1102" s="39"/>
      <c r="AI1102" s="39"/>
    </row>
    <row r="1103" spans="10:35" ht="15" customHeight="1">
      <c r="J1103" s="36"/>
      <c r="K1103" s="39"/>
      <c r="L1103" s="39"/>
      <c r="M1103" s="39"/>
      <c r="N1103" s="39"/>
      <c r="O1103" s="39"/>
      <c r="P1103" s="39"/>
      <c r="Q1103" s="39"/>
      <c r="S1103" s="36"/>
      <c r="T1103" s="39"/>
      <c r="U1103" s="39"/>
      <c r="V1103" s="39"/>
      <c r="Y1103" s="39"/>
      <c r="AD1103" s="39"/>
      <c r="AI1103" s="39"/>
    </row>
    <row r="1104" spans="10:35" ht="15" customHeight="1">
      <c r="J1104" s="36"/>
      <c r="K1104" s="39"/>
      <c r="L1104" s="39"/>
      <c r="M1104" s="39"/>
      <c r="N1104" s="39"/>
      <c r="O1104" s="39"/>
      <c r="P1104" s="39"/>
      <c r="Q1104" s="39"/>
      <c r="S1104" s="36"/>
      <c r="T1104" s="39"/>
      <c r="U1104" s="39"/>
      <c r="V1104" s="39"/>
      <c r="Y1104" s="39"/>
      <c r="AD1104" s="39"/>
      <c r="AI1104" s="39"/>
    </row>
    <row r="1105" spans="10:35" ht="15" customHeight="1">
      <c r="J1105" s="36"/>
      <c r="K1105" s="39"/>
      <c r="L1105" s="39"/>
      <c r="M1105" s="39"/>
      <c r="N1105" s="39"/>
      <c r="O1105" s="39"/>
      <c r="P1105" s="39"/>
      <c r="Q1105" s="39"/>
      <c r="S1105" s="36"/>
      <c r="T1105" s="39"/>
      <c r="U1105" s="39"/>
      <c r="V1105" s="39"/>
      <c r="Y1105" s="39"/>
      <c r="AD1105" s="39"/>
      <c r="AI1105" s="39"/>
    </row>
    <row r="1106" spans="10:35" ht="15" customHeight="1">
      <c r="J1106" s="36"/>
      <c r="K1106" s="39"/>
      <c r="L1106" s="39"/>
      <c r="M1106" s="39"/>
      <c r="N1106" s="39"/>
      <c r="O1106" s="39"/>
      <c r="P1106" s="39"/>
      <c r="Q1106" s="39"/>
      <c r="S1106" s="36"/>
      <c r="T1106" s="39"/>
      <c r="U1106" s="39"/>
      <c r="V1106" s="39"/>
      <c r="Y1106" s="39"/>
      <c r="AD1106" s="39"/>
      <c r="AI1106" s="39"/>
    </row>
    <row r="1107" spans="10:35" ht="15" customHeight="1">
      <c r="J1107" s="36"/>
      <c r="K1107" s="39"/>
      <c r="L1107" s="39"/>
      <c r="M1107" s="39"/>
      <c r="N1107" s="39"/>
      <c r="O1107" s="39"/>
      <c r="P1107" s="39"/>
      <c r="Q1107" s="39"/>
      <c r="S1107" s="36"/>
      <c r="T1107" s="39"/>
      <c r="U1107" s="39"/>
      <c r="V1107" s="39"/>
      <c r="Y1107" s="39"/>
      <c r="AD1107" s="39"/>
      <c r="AI1107" s="39"/>
    </row>
    <row r="1108" spans="10:35" ht="15" customHeight="1">
      <c r="J1108" s="36"/>
      <c r="K1108" s="39"/>
      <c r="L1108" s="39"/>
      <c r="M1108" s="39"/>
      <c r="N1108" s="39"/>
      <c r="O1108" s="39"/>
      <c r="P1108" s="39"/>
      <c r="Q1108" s="39"/>
      <c r="S1108" s="36"/>
      <c r="T1108" s="39"/>
      <c r="U1108" s="39"/>
      <c r="V1108" s="39"/>
      <c r="Y1108" s="39"/>
      <c r="AD1108" s="39"/>
      <c r="AI1108" s="39"/>
    </row>
    <row r="1109" spans="10:35" ht="15" customHeight="1">
      <c r="J1109" s="36"/>
      <c r="K1109" s="39"/>
      <c r="L1109" s="39"/>
      <c r="M1109" s="39"/>
      <c r="N1109" s="39"/>
      <c r="O1109" s="39"/>
      <c r="P1109" s="39"/>
      <c r="Q1109" s="39"/>
      <c r="S1109" s="36"/>
      <c r="T1109" s="39"/>
      <c r="U1109" s="39"/>
      <c r="V1109" s="39"/>
      <c r="Y1109" s="39"/>
      <c r="AD1109" s="39"/>
      <c r="AI1109" s="39"/>
    </row>
    <row r="1110" spans="10:35" ht="15" customHeight="1">
      <c r="J1110" s="36"/>
      <c r="K1110" s="39"/>
      <c r="L1110" s="39"/>
      <c r="M1110" s="39"/>
      <c r="N1110" s="39"/>
      <c r="O1110" s="39"/>
      <c r="P1110" s="39"/>
      <c r="Q1110" s="39"/>
      <c r="S1110" s="36"/>
      <c r="T1110" s="39"/>
      <c r="U1110" s="39"/>
      <c r="V1110" s="39"/>
      <c r="Y1110" s="39"/>
      <c r="AD1110" s="39"/>
      <c r="AI1110" s="39"/>
    </row>
    <row r="1111" spans="10:35" ht="15" customHeight="1">
      <c r="J1111" s="36"/>
      <c r="K1111" s="39"/>
      <c r="L1111" s="39"/>
      <c r="M1111" s="39"/>
      <c r="N1111" s="39"/>
      <c r="O1111" s="39"/>
      <c r="P1111" s="39"/>
      <c r="Q1111" s="39"/>
      <c r="S1111" s="36"/>
      <c r="T1111" s="39"/>
      <c r="U1111" s="39"/>
      <c r="V1111" s="39"/>
      <c r="Y1111" s="39"/>
      <c r="AD1111" s="39"/>
      <c r="AI1111" s="39"/>
    </row>
    <row r="1112" spans="10:35" ht="15" customHeight="1">
      <c r="J1112" s="36"/>
      <c r="K1112" s="39"/>
      <c r="L1112" s="39"/>
      <c r="M1112" s="39"/>
      <c r="N1112" s="39"/>
      <c r="O1112" s="39"/>
      <c r="P1112" s="39"/>
      <c r="Q1112" s="39"/>
      <c r="S1112" s="36"/>
      <c r="T1112" s="39"/>
      <c r="U1112" s="39"/>
      <c r="V1112" s="39"/>
      <c r="Y1112" s="39"/>
      <c r="AD1112" s="39"/>
      <c r="AI1112" s="39"/>
    </row>
    <row r="1113" spans="10:35" ht="15" customHeight="1">
      <c r="J1113" s="36"/>
      <c r="K1113" s="39"/>
      <c r="L1113" s="39"/>
      <c r="M1113" s="39"/>
      <c r="N1113" s="39"/>
      <c r="O1113" s="39"/>
      <c r="P1113" s="39"/>
      <c r="Q1113" s="39"/>
      <c r="S1113" s="36"/>
      <c r="T1113" s="39"/>
      <c r="U1113" s="39"/>
      <c r="V1113" s="39"/>
      <c r="Y1113" s="39"/>
      <c r="AD1113" s="39"/>
      <c r="AI1113" s="39"/>
    </row>
    <row r="1114" spans="10:35" ht="15" customHeight="1">
      <c r="J1114" s="36"/>
      <c r="K1114" s="39"/>
      <c r="L1114" s="39"/>
      <c r="M1114" s="39"/>
      <c r="N1114" s="39"/>
      <c r="O1114" s="39"/>
      <c r="P1114" s="39"/>
      <c r="Q1114" s="39"/>
      <c r="S1114" s="36"/>
      <c r="T1114" s="39"/>
      <c r="U1114" s="39"/>
      <c r="V1114" s="39"/>
      <c r="Y1114" s="39"/>
      <c r="AD1114" s="39"/>
      <c r="AI1114" s="39"/>
    </row>
    <row r="1115" spans="10:35" ht="15" customHeight="1">
      <c r="J1115" s="36"/>
      <c r="K1115" s="39"/>
      <c r="L1115" s="39"/>
      <c r="M1115" s="39"/>
      <c r="N1115" s="39"/>
      <c r="O1115" s="39"/>
      <c r="P1115" s="39"/>
      <c r="Q1115" s="39"/>
      <c r="S1115" s="36"/>
      <c r="T1115" s="39"/>
      <c r="U1115" s="39"/>
      <c r="V1115" s="39"/>
      <c r="Y1115" s="39"/>
      <c r="AD1115" s="39"/>
      <c r="AI1115" s="39"/>
    </row>
    <row r="1116" spans="10:35" ht="15" customHeight="1">
      <c r="J1116" s="36"/>
      <c r="K1116" s="39"/>
      <c r="L1116" s="39"/>
      <c r="M1116" s="39"/>
      <c r="N1116" s="39"/>
      <c r="O1116" s="39"/>
      <c r="P1116" s="39"/>
      <c r="Q1116" s="39"/>
      <c r="S1116" s="36"/>
      <c r="T1116" s="39"/>
      <c r="U1116" s="39"/>
      <c r="V1116" s="39"/>
      <c r="Y1116" s="39"/>
      <c r="AD1116" s="39"/>
      <c r="AI1116" s="39"/>
    </row>
    <row r="1117" spans="10:35" ht="15" customHeight="1">
      <c r="J1117" s="36"/>
      <c r="K1117" s="39"/>
      <c r="L1117" s="39"/>
      <c r="M1117" s="39"/>
      <c r="N1117" s="39"/>
      <c r="O1117" s="39"/>
      <c r="P1117" s="39"/>
      <c r="Q1117" s="39"/>
      <c r="S1117" s="36"/>
      <c r="T1117" s="39"/>
      <c r="U1117" s="39"/>
      <c r="V1117" s="39"/>
      <c r="Y1117" s="39"/>
      <c r="AD1117" s="39"/>
      <c r="AI1117" s="39"/>
    </row>
    <row r="1118" spans="10:35" ht="15" customHeight="1">
      <c r="J1118" s="36"/>
      <c r="K1118" s="39"/>
      <c r="L1118" s="39"/>
      <c r="M1118" s="39"/>
      <c r="N1118" s="39"/>
      <c r="O1118" s="39"/>
      <c r="P1118" s="39"/>
      <c r="Q1118" s="39"/>
      <c r="S1118" s="36"/>
      <c r="T1118" s="39"/>
      <c r="U1118" s="39"/>
      <c r="V1118" s="39"/>
      <c r="Y1118" s="39"/>
      <c r="AD1118" s="39"/>
      <c r="AI1118" s="39"/>
    </row>
    <row r="1119" spans="10:35" ht="15" customHeight="1">
      <c r="J1119" s="36"/>
      <c r="K1119" s="39"/>
      <c r="L1119" s="39"/>
      <c r="M1119" s="39"/>
      <c r="N1119" s="39"/>
      <c r="O1119" s="39"/>
      <c r="P1119" s="39"/>
      <c r="Q1119" s="39"/>
      <c r="S1119" s="36"/>
      <c r="T1119" s="39"/>
      <c r="U1119" s="39"/>
      <c r="V1119" s="39"/>
      <c r="Y1119" s="39"/>
      <c r="AD1119" s="39"/>
      <c r="AI1119" s="39"/>
    </row>
    <row r="1120" spans="10:35" ht="15" customHeight="1">
      <c r="J1120" s="36"/>
      <c r="K1120" s="39"/>
      <c r="L1120" s="39"/>
      <c r="M1120" s="39"/>
      <c r="N1120" s="39"/>
      <c r="O1120" s="39"/>
      <c r="P1120" s="39"/>
      <c r="Q1120" s="39"/>
      <c r="S1120" s="36"/>
      <c r="T1120" s="39"/>
      <c r="U1120" s="39"/>
      <c r="V1120" s="39"/>
      <c r="Y1120" s="39"/>
      <c r="AD1120" s="39"/>
      <c r="AI1120" s="39"/>
    </row>
    <row r="1121" spans="10:35" ht="15" customHeight="1">
      <c r="J1121" s="36"/>
      <c r="K1121" s="39"/>
      <c r="L1121" s="39"/>
      <c r="M1121" s="39"/>
      <c r="N1121" s="39"/>
      <c r="O1121" s="39"/>
      <c r="P1121" s="39"/>
      <c r="Q1121" s="39"/>
      <c r="S1121" s="36"/>
      <c r="T1121" s="39"/>
      <c r="U1121" s="39"/>
      <c r="V1121" s="39"/>
      <c r="Y1121" s="39"/>
      <c r="AD1121" s="39"/>
      <c r="AI1121" s="39"/>
    </row>
    <row r="1122" spans="10:35" ht="15" customHeight="1">
      <c r="J1122" s="36"/>
      <c r="K1122" s="39"/>
      <c r="L1122" s="39"/>
      <c r="M1122" s="39"/>
      <c r="N1122" s="39"/>
      <c r="O1122" s="39"/>
      <c r="P1122" s="39"/>
      <c r="Q1122" s="39"/>
      <c r="S1122" s="36"/>
      <c r="T1122" s="39"/>
      <c r="U1122" s="39"/>
      <c r="V1122" s="39"/>
      <c r="Y1122" s="39"/>
      <c r="AD1122" s="39"/>
      <c r="AI1122" s="39"/>
    </row>
    <row r="1123" spans="10:35" ht="15" customHeight="1">
      <c r="J1123" s="36"/>
      <c r="K1123" s="39"/>
      <c r="L1123" s="39"/>
      <c r="M1123" s="39"/>
      <c r="N1123" s="39"/>
      <c r="O1123" s="39"/>
      <c r="P1123" s="39"/>
      <c r="Q1123" s="39"/>
      <c r="S1123" s="36"/>
      <c r="T1123" s="39"/>
      <c r="U1123" s="39"/>
      <c r="V1123" s="39"/>
      <c r="Y1123" s="39"/>
      <c r="AD1123" s="39"/>
      <c r="AI1123" s="39"/>
    </row>
    <row r="1124" spans="10:35" ht="15" customHeight="1">
      <c r="J1124" s="36"/>
      <c r="K1124" s="39"/>
      <c r="L1124" s="39"/>
      <c r="M1124" s="39"/>
      <c r="N1124" s="39"/>
      <c r="O1124" s="39"/>
      <c r="P1124" s="39"/>
      <c r="Q1124" s="39"/>
      <c r="S1124" s="36"/>
      <c r="T1124" s="39"/>
      <c r="U1124" s="39"/>
      <c r="V1124" s="39"/>
      <c r="Y1124" s="39"/>
      <c r="AD1124" s="39"/>
      <c r="AI1124" s="39"/>
    </row>
    <row r="1125" spans="10:35" ht="15" customHeight="1">
      <c r="J1125" s="36"/>
      <c r="K1125" s="39"/>
      <c r="L1125" s="39"/>
      <c r="M1125" s="39"/>
      <c r="N1125" s="39"/>
      <c r="O1125" s="39"/>
      <c r="P1125" s="39"/>
      <c r="Q1125" s="39"/>
      <c r="S1125" s="36"/>
      <c r="T1125" s="39"/>
      <c r="U1125" s="39"/>
      <c r="V1125" s="39"/>
      <c r="Y1125" s="39"/>
      <c r="AD1125" s="39"/>
      <c r="AI1125" s="39"/>
    </row>
    <row r="1126" spans="10:35" ht="15" customHeight="1">
      <c r="J1126" s="36"/>
      <c r="K1126" s="39"/>
      <c r="L1126" s="39"/>
      <c r="M1126" s="39"/>
      <c r="N1126" s="39"/>
      <c r="O1126" s="39"/>
      <c r="P1126" s="39"/>
      <c r="Q1126" s="39"/>
      <c r="S1126" s="36"/>
      <c r="T1126" s="39"/>
      <c r="U1126" s="39"/>
      <c r="V1126" s="39"/>
      <c r="Y1126" s="39"/>
      <c r="AD1126" s="39"/>
      <c r="AI1126" s="39"/>
    </row>
    <row r="1127" spans="10:35" ht="15" customHeight="1">
      <c r="J1127" s="36"/>
      <c r="K1127" s="39"/>
      <c r="L1127" s="39"/>
      <c r="M1127" s="39"/>
      <c r="N1127" s="39"/>
      <c r="O1127" s="39"/>
      <c r="P1127" s="39"/>
      <c r="Q1127" s="39"/>
      <c r="S1127" s="36"/>
      <c r="T1127" s="39"/>
      <c r="U1127" s="39"/>
      <c r="V1127" s="39"/>
      <c r="Y1127" s="39"/>
      <c r="AD1127" s="39"/>
      <c r="AI1127" s="39"/>
    </row>
    <row r="1128" spans="10:35" ht="15" customHeight="1">
      <c r="J1128" s="36"/>
      <c r="K1128" s="39"/>
      <c r="L1128" s="39"/>
      <c r="M1128" s="39"/>
      <c r="N1128" s="39"/>
      <c r="O1128" s="39"/>
      <c r="P1128" s="39"/>
      <c r="Q1128" s="39"/>
      <c r="S1128" s="36"/>
      <c r="T1128" s="39"/>
      <c r="U1128" s="39"/>
      <c r="V1128" s="39"/>
      <c r="Y1128" s="39"/>
      <c r="AD1128" s="39"/>
      <c r="AI1128" s="39"/>
    </row>
    <row r="1129" spans="10:35" ht="15" customHeight="1">
      <c r="J1129" s="36"/>
      <c r="K1129" s="39"/>
      <c r="L1129" s="39"/>
      <c r="M1129" s="39"/>
      <c r="N1129" s="39"/>
      <c r="O1129" s="39"/>
      <c r="P1129" s="39"/>
      <c r="Q1129" s="39"/>
      <c r="S1129" s="36"/>
      <c r="T1129" s="39"/>
      <c r="U1129" s="39"/>
      <c r="V1129" s="39"/>
      <c r="Y1129" s="39"/>
      <c r="AD1129" s="39"/>
      <c r="AI1129" s="39"/>
    </row>
    <row r="1130" spans="10:35" ht="15" customHeight="1">
      <c r="J1130" s="36"/>
      <c r="K1130" s="39"/>
      <c r="L1130" s="39"/>
      <c r="M1130" s="39"/>
      <c r="N1130" s="39"/>
      <c r="O1130" s="39"/>
      <c r="P1130" s="39"/>
      <c r="Q1130" s="39"/>
      <c r="S1130" s="36"/>
      <c r="T1130" s="39"/>
      <c r="U1130" s="39"/>
      <c r="V1130" s="39"/>
      <c r="Y1130" s="39"/>
      <c r="AD1130" s="39"/>
      <c r="AI1130" s="39"/>
    </row>
    <row r="1131" spans="10:35" ht="15" customHeight="1">
      <c r="J1131" s="36"/>
      <c r="K1131" s="39"/>
      <c r="L1131" s="39"/>
      <c r="M1131" s="39"/>
      <c r="N1131" s="39"/>
      <c r="O1131" s="39"/>
      <c r="P1131" s="39"/>
      <c r="Q1131" s="39"/>
      <c r="S1131" s="36"/>
      <c r="T1131" s="39"/>
      <c r="U1131" s="39"/>
      <c r="V1131" s="39"/>
      <c r="Y1131" s="39"/>
      <c r="AD1131" s="39"/>
      <c r="AI1131" s="39"/>
    </row>
    <row r="1132" spans="10:35" ht="15" customHeight="1">
      <c r="J1132" s="36"/>
      <c r="K1132" s="39"/>
      <c r="L1132" s="39"/>
      <c r="M1132" s="39"/>
      <c r="N1132" s="39"/>
      <c r="O1132" s="39"/>
      <c r="P1132" s="39"/>
      <c r="Q1132" s="39"/>
      <c r="S1132" s="36"/>
      <c r="T1132" s="39"/>
      <c r="U1132" s="39"/>
      <c r="V1132" s="39"/>
      <c r="Y1132" s="39"/>
      <c r="AD1132" s="39"/>
      <c r="AI1132" s="39"/>
    </row>
    <row r="1133" spans="10:35" ht="15" customHeight="1">
      <c r="J1133" s="36"/>
      <c r="K1133" s="39"/>
      <c r="L1133" s="39"/>
      <c r="M1133" s="39"/>
      <c r="N1133" s="39"/>
      <c r="O1133" s="39"/>
      <c r="P1133" s="39"/>
      <c r="Q1133" s="39"/>
      <c r="S1133" s="36"/>
      <c r="T1133" s="39"/>
      <c r="U1133" s="39"/>
      <c r="V1133" s="39"/>
      <c r="Y1133" s="39"/>
      <c r="AD1133" s="39"/>
      <c r="AI1133" s="39"/>
    </row>
    <row r="1134" spans="10:35" ht="15" customHeight="1">
      <c r="J1134" s="36"/>
      <c r="K1134" s="39"/>
      <c r="L1134" s="39"/>
      <c r="M1134" s="39"/>
      <c r="N1134" s="39"/>
      <c r="O1134" s="39"/>
      <c r="P1134" s="39"/>
      <c r="Q1134" s="39"/>
      <c r="S1134" s="36"/>
      <c r="T1134" s="39"/>
      <c r="U1134" s="39"/>
      <c r="V1134" s="39"/>
      <c r="Y1134" s="39"/>
      <c r="AD1134" s="39"/>
      <c r="AI1134" s="39"/>
    </row>
    <row r="1135" spans="10:35" ht="15" customHeight="1">
      <c r="J1135" s="36"/>
      <c r="K1135" s="39"/>
      <c r="L1135" s="39"/>
      <c r="M1135" s="39"/>
      <c r="N1135" s="39"/>
      <c r="O1135" s="39"/>
      <c r="P1135" s="39"/>
      <c r="Q1135" s="39"/>
      <c r="S1135" s="36"/>
      <c r="T1135" s="39"/>
      <c r="U1135" s="39"/>
      <c r="V1135" s="39"/>
      <c r="Y1135" s="39"/>
      <c r="AD1135" s="39"/>
      <c r="AI1135" s="39"/>
    </row>
    <row r="1136" spans="10:35" ht="15" customHeight="1">
      <c r="J1136" s="36"/>
      <c r="K1136" s="39"/>
      <c r="L1136" s="39"/>
      <c r="M1136" s="39"/>
      <c r="N1136" s="39"/>
      <c r="O1136" s="39"/>
      <c r="P1136" s="39"/>
      <c r="Q1136" s="39"/>
      <c r="S1136" s="36"/>
      <c r="T1136" s="39"/>
      <c r="U1136" s="39"/>
      <c r="V1136" s="39"/>
      <c r="Y1136" s="39"/>
      <c r="AD1136" s="39"/>
      <c r="AI1136" s="39"/>
    </row>
    <row r="1137" spans="10:35" ht="15" customHeight="1">
      <c r="J1137" s="36"/>
      <c r="K1137" s="39"/>
      <c r="L1137" s="39"/>
      <c r="M1137" s="39"/>
      <c r="N1137" s="39"/>
      <c r="O1137" s="39"/>
      <c r="P1137" s="39"/>
      <c r="Q1137" s="39"/>
      <c r="S1137" s="36"/>
      <c r="T1137" s="39"/>
      <c r="U1137" s="39"/>
      <c r="V1137" s="39"/>
      <c r="Y1137" s="39"/>
      <c r="AD1137" s="39"/>
      <c r="AI1137" s="39"/>
    </row>
    <row r="1138" spans="10:35" ht="15" customHeight="1">
      <c r="J1138" s="36"/>
      <c r="K1138" s="39"/>
      <c r="L1138" s="39"/>
      <c r="M1138" s="39"/>
      <c r="N1138" s="39"/>
      <c r="O1138" s="39"/>
      <c r="P1138" s="39"/>
      <c r="Q1138" s="39"/>
      <c r="S1138" s="36"/>
      <c r="T1138" s="39"/>
      <c r="U1138" s="39"/>
      <c r="V1138" s="39"/>
      <c r="Y1138" s="39"/>
      <c r="AD1138" s="39"/>
      <c r="AI1138" s="39"/>
    </row>
    <row r="1139" spans="10:35" ht="15" customHeight="1">
      <c r="J1139" s="36"/>
      <c r="K1139" s="39"/>
      <c r="L1139" s="39"/>
      <c r="M1139" s="39"/>
      <c r="N1139" s="39"/>
      <c r="O1139" s="39"/>
      <c r="P1139" s="39"/>
      <c r="Q1139" s="39"/>
      <c r="S1139" s="36"/>
      <c r="T1139" s="39"/>
      <c r="U1139" s="39"/>
      <c r="V1139" s="39"/>
      <c r="Y1139" s="39"/>
      <c r="AD1139" s="39"/>
      <c r="AI1139" s="39"/>
    </row>
    <row r="1140" spans="10:35" ht="15" customHeight="1">
      <c r="J1140" s="36"/>
      <c r="K1140" s="39"/>
      <c r="L1140" s="39"/>
      <c r="M1140" s="39"/>
      <c r="N1140" s="39"/>
      <c r="O1140" s="39"/>
      <c r="P1140" s="39"/>
      <c r="Q1140" s="39"/>
      <c r="S1140" s="36"/>
      <c r="T1140" s="39"/>
      <c r="U1140" s="39"/>
      <c r="V1140" s="39"/>
      <c r="Y1140" s="39"/>
      <c r="AD1140" s="39"/>
      <c r="AI1140" s="39"/>
    </row>
    <row r="1141" spans="10:35" ht="15" customHeight="1">
      <c r="J1141" s="36"/>
      <c r="K1141" s="39"/>
      <c r="L1141" s="39"/>
      <c r="M1141" s="39"/>
      <c r="N1141" s="39"/>
      <c r="O1141" s="39"/>
      <c r="P1141" s="39"/>
      <c r="Q1141" s="39"/>
      <c r="S1141" s="36"/>
      <c r="T1141" s="39"/>
      <c r="U1141" s="39"/>
      <c r="V1141" s="39"/>
      <c r="Y1141" s="39"/>
      <c r="AD1141" s="39"/>
      <c r="AI1141" s="39"/>
    </row>
    <row r="1142" spans="10:35" ht="15" customHeight="1">
      <c r="J1142" s="36"/>
      <c r="K1142" s="39"/>
      <c r="L1142" s="39"/>
      <c r="M1142" s="39"/>
      <c r="N1142" s="39"/>
      <c r="O1142" s="39"/>
      <c r="P1142" s="39"/>
      <c r="Q1142" s="39"/>
      <c r="S1142" s="36"/>
      <c r="T1142" s="39"/>
      <c r="U1142" s="39"/>
      <c r="V1142" s="39"/>
      <c r="Y1142" s="39"/>
      <c r="AD1142" s="39"/>
      <c r="AI1142" s="39"/>
    </row>
    <row r="1143" spans="10:35" ht="15" customHeight="1">
      <c r="J1143" s="36"/>
      <c r="K1143" s="39"/>
      <c r="L1143" s="39"/>
      <c r="M1143" s="39"/>
      <c r="N1143" s="39"/>
      <c r="O1143" s="39"/>
      <c r="P1143" s="39"/>
      <c r="Q1143" s="39"/>
      <c r="S1143" s="36"/>
      <c r="T1143" s="39"/>
      <c r="U1143" s="39"/>
      <c r="V1143" s="39"/>
      <c r="Y1143" s="39"/>
      <c r="AD1143" s="39"/>
      <c r="AI1143" s="39"/>
    </row>
    <row r="1144" spans="10:35" ht="15" customHeight="1">
      <c r="J1144" s="36"/>
      <c r="K1144" s="39"/>
      <c r="L1144" s="39"/>
      <c r="M1144" s="39"/>
      <c r="N1144" s="39"/>
      <c r="O1144" s="39"/>
      <c r="P1144" s="39"/>
      <c r="Q1144" s="39"/>
      <c r="S1144" s="36"/>
      <c r="T1144" s="39"/>
      <c r="U1144" s="39"/>
      <c r="V1144" s="39"/>
      <c r="Y1144" s="39"/>
      <c r="AD1144" s="39"/>
      <c r="AI1144" s="39"/>
    </row>
    <row r="1145" spans="10:35" ht="15" customHeight="1">
      <c r="J1145" s="36"/>
      <c r="K1145" s="39"/>
      <c r="L1145" s="39"/>
      <c r="M1145" s="39"/>
      <c r="N1145" s="39"/>
      <c r="O1145" s="39"/>
      <c r="P1145" s="39"/>
      <c r="Q1145" s="39"/>
      <c r="S1145" s="36"/>
      <c r="T1145" s="39"/>
      <c r="U1145" s="39"/>
      <c r="V1145" s="39"/>
      <c r="Y1145" s="39"/>
      <c r="AD1145" s="39"/>
      <c r="AI1145" s="39"/>
    </row>
    <row r="1146" spans="10:35" ht="15" customHeight="1">
      <c r="J1146" s="36"/>
      <c r="K1146" s="39"/>
      <c r="L1146" s="39"/>
      <c r="M1146" s="39"/>
      <c r="N1146" s="39"/>
      <c r="O1146" s="39"/>
      <c r="P1146" s="39"/>
      <c r="Q1146" s="39"/>
      <c r="S1146" s="36"/>
      <c r="T1146" s="39"/>
      <c r="U1146" s="39"/>
      <c r="V1146" s="39"/>
      <c r="Y1146" s="39"/>
      <c r="AD1146" s="39"/>
      <c r="AI1146" s="39"/>
    </row>
    <row r="1147" spans="10:35" ht="15" customHeight="1">
      <c r="J1147" s="36"/>
      <c r="K1147" s="39"/>
      <c r="L1147" s="39"/>
      <c r="M1147" s="39"/>
      <c r="N1147" s="39"/>
      <c r="O1147" s="39"/>
      <c r="P1147" s="39"/>
      <c r="Q1147" s="39"/>
      <c r="S1147" s="36"/>
      <c r="T1147" s="39"/>
      <c r="U1147" s="39"/>
      <c r="V1147" s="39"/>
      <c r="Y1147" s="39"/>
      <c r="AD1147" s="39"/>
      <c r="AI1147" s="39"/>
    </row>
    <row r="1148" spans="10:35" ht="15" customHeight="1">
      <c r="J1148" s="36"/>
      <c r="K1148" s="39"/>
      <c r="L1148" s="39"/>
      <c r="M1148" s="39"/>
      <c r="N1148" s="39"/>
      <c r="O1148" s="39"/>
      <c r="P1148" s="39"/>
      <c r="Q1148" s="39"/>
      <c r="S1148" s="36"/>
      <c r="T1148" s="39"/>
      <c r="U1148" s="39"/>
      <c r="V1148" s="39"/>
      <c r="Y1148" s="39"/>
      <c r="AD1148" s="39"/>
      <c r="AI1148" s="39"/>
    </row>
    <row r="1149" spans="10:35" ht="15" customHeight="1">
      <c r="J1149" s="36"/>
      <c r="K1149" s="39"/>
      <c r="L1149" s="39"/>
      <c r="M1149" s="39"/>
      <c r="N1149" s="39"/>
      <c r="O1149" s="39"/>
      <c r="P1149" s="39"/>
      <c r="Q1149" s="39"/>
      <c r="S1149" s="36"/>
      <c r="T1149" s="39"/>
      <c r="U1149" s="39"/>
      <c r="V1149" s="39"/>
      <c r="Y1149" s="39"/>
      <c r="AD1149" s="39"/>
      <c r="AI1149" s="39"/>
    </row>
    <row r="1150" spans="10:35" ht="15" customHeight="1">
      <c r="J1150" s="36"/>
      <c r="K1150" s="39"/>
      <c r="L1150" s="39"/>
      <c r="M1150" s="39"/>
      <c r="N1150" s="39"/>
      <c r="O1150" s="39"/>
      <c r="P1150" s="39"/>
      <c r="Q1150" s="39"/>
      <c r="S1150" s="36"/>
      <c r="T1150" s="39"/>
      <c r="U1150" s="39"/>
      <c r="V1150" s="39"/>
      <c r="Y1150" s="39"/>
      <c r="AD1150" s="39"/>
      <c r="AI1150" s="39"/>
    </row>
    <row r="1151" spans="10:35" ht="15" customHeight="1">
      <c r="J1151" s="36"/>
      <c r="K1151" s="39"/>
      <c r="L1151" s="39"/>
      <c r="M1151" s="39"/>
      <c r="N1151" s="39"/>
      <c r="O1151" s="39"/>
      <c r="P1151" s="39"/>
      <c r="Q1151" s="39"/>
      <c r="S1151" s="36"/>
      <c r="T1151" s="39"/>
      <c r="U1151" s="39"/>
      <c r="V1151" s="39"/>
      <c r="Y1151" s="39"/>
      <c r="AD1151" s="39"/>
      <c r="AI1151" s="39"/>
    </row>
    <row r="1152" spans="10:35" ht="15" customHeight="1">
      <c r="J1152" s="36"/>
      <c r="K1152" s="39"/>
      <c r="L1152" s="39"/>
      <c r="M1152" s="39"/>
      <c r="N1152" s="39"/>
      <c r="O1152" s="39"/>
      <c r="P1152" s="39"/>
      <c r="Q1152" s="39"/>
      <c r="S1152" s="36"/>
      <c r="T1152" s="39"/>
      <c r="U1152" s="39"/>
      <c r="V1152" s="39"/>
      <c r="Y1152" s="39"/>
      <c r="AD1152" s="39"/>
      <c r="AI1152" s="39"/>
    </row>
    <row r="1153" spans="10:35" ht="15" customHeight="1">
      <c r="J1153" s="36"/>
      <c r="K1153" s="39"/>
      <c r="L1153" s="39"/>
      <c r="M1153" s="39"/>
      <c r="N1153" s="39"/>
      <c r="O1153" s="39"/>
      <c r="P1153" s="39"/>
      <c r="Q1153" s="39"/>
      <c r="S1153" s="36"/>
      <c r="T1153" s="39"/>
      <c r="U1153" s="39"/>
      <c r="V1153" s="39"/>
      <c r="Y1153" s="39"/>
      <c r="AD1153" s="39"/>
      <c r="AI1153" s="39"/>
    </row>
    <row r="1154" spans="10:35" ht="15" customHeight="1">
      <c r="J1154" s="36"/>
      <c r="K1154" s="39"/>
      <c r="L1154" s="39"/>
      <c r="M1154" s="39"/>
      <c r="N1154" s="39"/>
      <c r="O1154" s="39"/>
      <c r="P1154" s="39"/>
      <c r="Q1154" s="39"/>
      <c r="S1154" s="36"/>
      <c r="T1154" s="39"/>
      <c r="U1154" s="39"/>
      <c r="V1154" s="39"/>
      <c r="Y1154" s="39"/>
      <c r="AD1154" s="39"/>
      <c r="AI1154" s="39"/>
    </row>
    <row r="1155" spans="10:35" ht="15" customHeight="1">
      <c r="J1155" s="36"/>
      <c r="K1155" s="39"/>
      <c r="L1155" s="39"/>
      <c r="M1155" s="39"/>
      <c r="N1155" s="39"/>
      <c r="O1155" s="39"/>
      <c r="P1155" s="39"/>
      <c r="Q1155" s="39"/>
      <c r="S1155" s="36"/>
      <c r="T1155" s="39"/>
      <c r="U1155" s="39"/>
      <c r="V1155" s="39"/>
      <c r="Y1155" s="39"/>
      <c r="AD1155" s="39"/>
      <c r="AI1155" s="39"/>
    </row>
    <row r="1156" spans="10:35" ht="15" customHeight="1">
      <c r="J1156" s="36"/>
      <c r="K1156" s="39"/>
      <c r="L1156" s="39"/>
      <c r="M1156" s="39"/>
      <c r="N1156" s="39"/>
      <c r="O1156" s="39"/>
      <c r="P1156" s="39"/>
      <c r="Q1156" s="39"/>
      <c r="S1156" s="36"/>
      <c r="T1156" s="39"/>
      <c r="U1156" s="39"/>
      <c r="V1156" s="39"/>
      <c r="Y1156" s="39"/>
      <c r="AD1156" s="39"/>
      <c r="AI1156" s="39"/>
    </row>
    <row r="1157" spans="10:35" ht="15" customHeight="1">
      <c r="J1157" s="36"/>
      <c r="K1157" s="39"/>
      <c r="L1157" s="39"/>
      <c r="M1157" s="39"/>
      <c r="N1157" s="39"/>
      <c r="O1157" s="39"/>
      <c r="P1157" s="39"/>
      <c r="Q1157" s="39"/>
      <c r="S1157" s="36"/>
      <c r="T1157" s="39"/>
      <c r="U1157" s="39"/>
      <c r="V1157" s="39"/>
      <c r="Y1157" s="39"/>
      <c r="AD1157" s="39"/>
      <c r="AI1157" s="39"/>
    </row>
    <row r="1158" spans="10:35" ht="15" customHeight="1">
      <c r="J1158" s="36"/>
      <c r="K1158" s="39"/>
      <c r="L1158" s="39"/>
      <c r="M1158" s="39"/>
      <c r="N1158" s="39"/>
      <c r="O1158" s="39"/>
      <c r="P1158" s="39"/>
      <c r="Q1158" s="39"/>
      <c r="S1158" s="36"/>
      <c r="T1158" s="39"/>
      <c r="U1158" s="39"/>
      <c r="V1158" s="39"/>
      <c r="Y1158" s="39"/>
      <c r="AD1158" s="39"/>
      <c r="AI1158" s="39"/>
    </row>
    <row r="1159" spans="10:35" ht="15" customHeight="1">
      <c r="J1159" s="36"/>
      <c r="K1159" s="39"/>
      <c r="L1159" s="39"/>
      <c r="M1159" s="39"/>
      <c r="N1159" s="39"/>
      <c r="O1159" s="39"/>
      <c r="P1159" s="39"/>
      <c r="Q1159" s="39"/>
      <c r="S1159" s="36"/>
      <c r="T1159" s="39"/>
      <c r="U1159" s="39"/>
      <c r="V1159" s="39"/>
      <c r="Y1159" s="39"/>
      <c r="AD1159" s="39"/>
      <c r="AI1159" s="39"/>
    </row>
    <row r="1160" spans="10:35" ht="15" customHeight="1">
      <c r="J1160" s="36"/>
      <c r="K1160" s="39"/>
      <c r="L1160" s="39"/>
      <c r="M1160" s="39"/>
      <c r="N1160" s="39"/>
      <c r="O1160" s="39"/>
      <c r="P1160" s="39"/>
      <c r="Q1160" s="39"/>
      <c r="S1160" s="36"/>
      <c r="T1160" s="39"/>
      <c r="U1160" s="39"/>
      <c r="V1160" s="39"/>
      <c r="Y1160" s="39"/>
      <c r="AD1160" s="39"/>
      <c r="AI1160" s="39"/>
    </row>
    <row r="1161" spans="10:35" ht="15" customHeight="1">
      <c r="J1161" s="36"/>
      <c r="K1161" s="39"/>
      <c r="L1161" s="39"/>
      <c r="M1161" s="39"/>
      <c r="N1161" s="39"/>
      <c r="O1161" s="39"/>
      <c r="P1161" s="39"/>
      <c r="Q1161" s="39"/>
      <c r="S1161" s="36"/>
      <c r="T1161" s="39"/>
      <c r="U1161" s="39"/>
      <c r="V1161" s="39"/>
      <c r="Y1161" s="39"/>
      <c r="AD1161" s="39"/>
      <c r="AI1161" s="39"/>
    </row>
    <row r="1162" spans="10:35" ht="15" customHeight="1">
      <c r="J1162" s="36"/>
      <c r="K1162" s="39"/>
      <c r="L1162" s="39"/>
      <c r="M1162" s="39"/>
      <c r="N1162" s="39"/>
      <c r="O1162" s="39"/>
      <c r="P1162" s="39"/>
      <c r="Q1162" s="39"/>
      <c r="S1162" s="36"/>
      <c r="T1162" s="39"/>
      <c r="U1162" s="39"/>
      <c r="V1162" s="39"/>
      <c r="Y1162" s="39"/>
      <c r="AD1162" s="39"/>
      <c r="AI1162" s="39"/>
    </row>
    <row r="1163" spans="10:35" ht="15" customHeight="1">
      <c r="J1163" s="36"/>
      <c r="K1163" s="39"/>
      <c r="L1163" s="39"/>
      <c r="M1163" s="39"/>
      <c r="N1163" s="39"/>
      <c r="O1163" s="39"/>
      <c r="P1163" s="39"/>
      <c r="Q1163" s="39"/>
      <c r="S1163" s="36"/>
      <c r="T1163" s="39"/>
      <c r="U1163" s="39"/>
      <c r="V1163" s="39"/>
      <c r="Y1163" s="39"/>
      <c r="AD1163" s="39"/>
      <c r="AI1163" s="39"/>
    </row>
    <row r="1164" spans="10:35" ht="15" customHeight="1">
      <c r="J1164" s="36"/>
      <c r="K1164" s="39"/>
      <c r="L1164" s="39"/>
      <c r="M1164" s="39"/>
      <c r="N1164" s="39"/>
      <c r="O1164" s="39"/>
      <c r="P1164" s="39"/>
      <c r="Q1164" s="39"/>
      <c r="S1164" s="36"/>
      <c r="T1164" s="39"/>
      <c r="U1164" s="39"/>
      <c r="V1164" s="39"/>
      <c r="Y1164" s="39"/>
      <c r="AD1164" s="39"/>
      <c r="AI1164" s="39"/>
    </row>
    <row r="1165" spans="10:35" ht="15" customHeight="1">
      <c r="J1165" s="36"/>
      <c r="K1165" s="39"/>
      <c r="L1165" s="39"/>
      <c r="M1165" s="39"/>
      <c r="N1165" s="39"/>
      <c r="O1165" s="39"/>
      <c r="P1165" s="39"/>
      <c r="Q1165" s="39"/>
      <c r="S1165" s="36"/>
      <c r="T1165" s="39"/>
      <c r="U1165" s="39"/>
      <c r="V1165" s="39"/>
      <c r="Y1165" s="39"/>
      <c r="AD1165" s="39"/>
      <c r="AI1165" s="39"/>
    </row>
    <row r="1166" spans="10:35" ht="15" customHeight="1">
      <c r="J1166" s="36"/>
      <c r="K1166" s="39"/>
      <c r="L1166" s="39"/>
      <c r="M1166" s="39"/>
      <c r="N1166" s="39"/>
      <c r="O1166" s="39"/>
      <c r="P1166" s="39"/>
      <c r="Q1166" s="39"/>
      <c r="S1166" s="36"/>
      <c r="T1166" s="39"/>
      <c r="U1166" s="39"/>
      <c r="V1166" s="39"/>
      <c r="Y1166" s="39"/>
      <c r="AD1166" s="39"/>
      <c r="AI1166" s="39"/>
    </row>
    <row r="1167" spans="10:35" ht="15" customHeight="1">
      <c r="J1167" s="36"/>
      <c r="K1167" s="39"/>
      <c r="L1167" s="39"/>
      <c r="M1167" s="39"/>
      <c r="N1167" s="39"/>
      <c r="O1167" s="39"/>
      <c r="P1167" s="39"/>
      <c r="Q1167" s="39"/>
      <c r="S1167" s="36"/>
      <c r="T1167" s="39"/>
      <c r="U1167" s="39"/>
      <c r="V1167" s="39"/>
      <c r="Y1167" s="39"/>
      <c r="AD1167" s="39"/>
      <c r="AI1167" s="39"/>
    </row>
    <row r="1168" spans="10:35" ht="15" customHeight="1">
      <c r="J1168" s="36"/>
      <c r="K1168" s="39"/>
      <c r="L1168" s="39"/>
      <c r="M1168" s="39"/>
      <c r="N1168" s="39"/>
      <c r="O1168" s="39"/>
      <c r="P1168" s="39"/>
      <c r="Q1168" s="39"/>
      <c r="S1168" s="36"/>
      <c r="T1168" s="39"/>
      <c r="U1168" s="39"/>
      <c r="V1168" s="39"/>
      <c r="Y1168" s="39"/>
      <c r="AD1168" s="39"/>
      <c r="AI1168" s="39"/>
    </row>
    <row r="1169" spans="10:35" ht="15" customHeight="1">
      <c r="J1169" s="36"/>
      <c r="K1169" s="39"/>
      <c r="L1169" s="39"/>
      <c r="M1169" s="39"/>
      <c r="N1169" s="39"/>
      <c r="O1169" s="39"/>
      <c r="P1169" s="39"/>
      <c r="Q1169" s="39"/>
      <c r="S1169" s="36"/>
      <c r="T1169" s="39"/>
      <c r="U1169" s="39"/>
      <c r="V1169" s="39"/>
      <c r="Y1169" s="39"/>
      <c r="AD1169" s="39"/>
      <c r="AI1169" s="39"/>
    </row>
    <row r="1170" spans="10:35" ht="15" customHeight="1">
      <c r="J1170" s="36"/>
      <c r="K1170" s="39"/>
      <c r="L1170" s="39"/>
      <c r="M1170" s="39"/>
      <c r="N1170" s="39"/>
      <c r="O1170" s="39"/>
      <c r="P1170" s="39"/>
      <c r="Q1170" s="39"/>
      <c r="S1170" s="36"/>
      <c r="T1170" s="39"/>
      <c r="U1170" s="39"/>
      <c r="V1170" s="39"/>
      <c r="Y1170" s="39"/>
      <c r="AD1170" s="39"/>
      <c r="AI1170" s="39"/>
    </row>
    <row r="1171" spans="10:35" ht="15" customHeight="1">
      <c r="J1171" s="36"/>
      <c r="K1171" s="39"/>
      <c r="L1171" s="39"/>
      <c r="M1171" s="39"/>
      <c r="N1171" s="39"/>
      <c r="O1171" s="39"/>
      <c r="P1171" s="39"/>
      <c r="Q1171" s="39"/>
      <c r="S1171" s="36"/>
      <c r="T1171" s="39"/>
      <c r="U1171" s="39"/>
      <c r="V1171" s="39"/>
      <c r="Y1171" s="39"/>
      <c r="AD1171" s="39"/>
      <c r="AI1171" s="39"/>
    </row>
    <row r="1172" spans="10:35" ht="15" customHeight="1">
      <c r="J1172" s="36"/>
      <c r="K1172" s="39"/>
      <c r="L1172" s="39"/>
      <c r="M1172" s="39"/>
      <c r="N1172" s="39"/>
      <c r="O1172" s="39"/>
      <c r="P1172" s="39"/>
      <c r="Q1172" s="39"/>
      <c r="S1172" s="36"/>
      <c r="T1172" s="39"/>
      <c r="U1172" s="39"/>
      <c r="V1172" s="39"/>
      <c r="Y1172" s="39"/>
      <c r="AD1172" s="39"/>
      <c r="AI1172" s="39"/>
    </row>
    <row r="1173" spans="10:35" ht="15" customHeight="1">
      <c r="J1173" s="36"/>
      <c r="K1173" s="39"/>
      <c r="L1173" s="39"/>
      <c r="M1173" s="39"/>
      <c r="N1173" s="39"/>
      <c r="O1173" s="39"/>
      <c r="P1173" s="39"/>
      <c r="Q1173" s="39"/>
      <c r="S1173" s="36"/>
      <c r="T1173" s="39"/>
      <c r="U1173" s="39"/>
      <c r="V1173" s="39"/>
      <c r="Y1173" s="39"/>
      <c r="AD1173" s="39"/>
      <c r="AI1173" s="39"/>
    </row>
    <row r="1174" spans="10:35" ht="15" customHeight="1">
      <c r="J1174" s="36"/>
      <c r="K1174" s="39"/>
      <c r="L1174" s="39"/>
      <c r="M1174" s="39"/>
      <c r="N1174" s="39"/>
      <c r="O1174" s="39"/>
      <c r="P1174" s="39"/>
      <c r="Q1174" s="39"/>
      <c r="S1174" s="36"/>
      <c r="T1174" s="39"/>
      <c r="U1174" s="39"/>
      <c r="V1174" s="39"/>
      <c r="Y1174" s="39"/>
      <c r="AD1174" s="39"/>
      <c r="AI1174" s="39"/>
    </row>
    <row r="1175" spans="10:35" ht="15" customHeight="1">
      <c r="J1175" s="36"/>
      <c r="K1175" s="39"/>
      <c r="L1175" s="39"/>
      <c r="M1175" s="39"/>
      <c r="N1175" s="39"/>
      <c r="O1175" s="39"/>
      <c r="P1175" s="39"/>
      <c r="Q1175" s="39"/>
      <c r="S1175" s="36"/>
      <c r="T1175" s="39"/>
      <c r="U1175" s="39"/>
      <c r="V1175" s="39"/>
      <c r="Y1175" s="39"/>
      <c r="AD1175" s="39"/>
      <c r="AI1175" s="39"/>
    </row>
    <row r="1176" spans="10:35" ht="15" customHeight="1">
      <c r="J1176" s="36"/>
      <c r="K1176" s="39"/>
      <c r="L1176" s="39"/>
      <c r="M1176" s="39"/>
      <c r="N1176" s="39"/>
      <c r="O1176" s="39"/>
      <c r="P1176" s="39"/>
      <c r="Q1176" s="39"/>
      <c r="S1176" s="36"/>
      <c r="T1176" s="39"/>
      <c r="U1176" s="39"/>
      <c r="V1176" s="39"/>
      <c r="Y1176" s="39"/>
      <c r="AD1176" s="39"/>
      <c r="AI1176" s="39"/>
    </row>
    <row r="1177" spans="10:35" ht="15" customHeight="1">
      <c r="J1177" s="36"/>
      <c r="K1177" s="39"/>
      <c r="L1177" s="39"/>
      <c r="M1177" s="39"/>
      <c r="N1177" s="39"/>
      <c r="O1177" s="39"/>
      <c r="P1177" s="39"/>
      <c r="Q1177" s="39"/>
      <c r="S1177" s="36"/>
      <c r="T1177" s="39"/>
      <c r="U1177" s="39"/>
      <c r="V1177" s="39"/>
      <c r="Y1177" s="39"/>
      <c r="AD1177" s="39"/>
      <c r="AI1177" s="39"/>
    </row>
    <row r="1178" spans="10:35" ht="15" customHeight="1">
      <c r="J1178" s="36"/>
      <c r="K1178" s="39"/>
      <c r="L1178" s="39"/>
      <c r="M1178" s="39"/>
      <c r="N1178" s="39"/>
      <c r="O1178" s="39"/>
      <c r="P1178" s="39"/>
      <c r="Q1178" s="39"/>
      <c r="S1178" s="36"/>
      <c r="T1178" s="39"/>
      <c r="U1178" s="39"/>
      <c r="V1178" s="39"/>
      <c r="Y1178" s="39"/>
      <c r="AD1178" s="39"/>
      <c r="AI1178" s="39"/>
    </row>
    <row r="1179" spans="10:35" ht="15" customHeight="1">
      <c r="J1179" s="36"/>
      <c r="K1179" s="39"/>
      <c r="L1179" s="39"/>
      <c r="M1179" s="39"/>
      <c r="N1179" s="39"/>
      <c r="O1179" s="39"/>
      <c r="P1179" s="39"/>
      <c r="Q1179" s="39"/>
      <c r="S1179" s="36"/>
      <c r="T1179" s="39"/>
      <c r="U1179" s="39"/>
      <c r="V1179" s="39"/>
      <c r="Y1179" s="39"/>
      <c r="AD1179" s="39"/>
      <c r="AI1179" s="39"/>
    </row>
    <row r="1180" spans="10:35" ht="15" customHeight="1">
      <c r="J1180" s="36"/>
      <c r="K1180" s="39"/>
      <c r="L1180" s="39"/>
      <c r="M1180" s="39"/>
      <c r="N1180" s="39"/>
      <c r="O1180" s="39"/>
      <c r="P1180" s="39"/>
      <c r="Q1180" s="39"/>
      <c r="S1180" s="36"/>
      <c r="T1180" s="39"/>
      <c r="U1180" s="39"/>
      <c r="V1180" s="39"/>
      <c r="Y1180" s="39"/>
      <c r="AD1180" s="39"/>
      <c r="AI1180" s="39"/>
    </row>
    <row r="1181" spans="10:35" ht="15" customHeight="1">
      <c r="J1181" s="36"/>
      <c r="K1181" s="39"/>
      <c r="L1181" s="39"/>
      <c r="M1181" s="39"/>
      <c r="N1181" s="39"/>
      <c r="O1181" s="39"/>
      <c r="P1181" s="39"/>
      <c r="Q1181" s="39"/>
      <c r="S1181" s="36"/>
      <c r="T1181" s="39"/>
      <c r="U1181" s="39"/>
      <c r="V1181" s="39"/>
      <c r="Y1181" s="39"/>
      <c r="AD1181" s="39"/>
      <c r="AI1181" s="39"/>
    </row>
    <row r="1182" spans="10:35" ht="15" customHeight="1">
      <c r="J1182" s="36"/>
      <c r="K1182" s="39"/>
      <c r="L1182" s="39"/>
      <c r="M1182" s="39"/>
      <c r="N1182" s="39"/>
      <c r="O1182" s="39"/>
      <c r="P1182" s="39"/>
      <c r="Q1182" s="39"/>
      <c r="S1182" s="36"/>
      <c r="T1182" s="39"/>
      <c r="U1182" s="39"/>
      <c r="V1182" s="39"/>
      <c r="Y1182" s="39"/>
      <c r="AD1182" s="39"/>
      <c r="AI1182" s="39"/>
    </row>
    <row r="1183" spans="10:35" ht="15" customHeight="1">
      <c r="J1183" s="36"/>
      <c r="K1183" s="39"/>
      <c r="L1183" s="39"/>
      <c r="M1183" s="39"/>
      <c r="N1183" s="39"/>
      <c r="O1183" s="39"/>
      <c r="P1183" s="39"/>
      <c r="Q1183" s="39"/>
      <c r="S1183" s="36"/>
      <c r="T1183" s="39"/>
      <c r="U1183" s="39"/>
      <c r="V1183" s="39"/>
      <c r="Y1183" s="39"/>
      <c r="AD1183" s="39"/>
      <c r="AI1183" s="39"/>
    </row>
    <row r="1184" spans="10:35" ht="15" customHeight="1">
      <c r="J1184" s="36"/>
      <c r="K1184" s="39"/>
      <c r="L1184" s="39"/>
      <c r="M1184" s="39"/>
      <c r="N1184" s="39"/>
      <c r="O1184" s="39"/>
      <c r="P1184" s="39"/>
      <c r="Q1184" s="39"/>
      <c r="S1184" s="36"/>
      <c r="T1184" s="39"/>
      <c r="U1184" s="39"/>
      <c r="V1184" s="39"/>
      <c r="Y1184" s="39"/>
      <c r="AD1184" s="39"/>
      <c r="AI1184" s="39"/>
    </row>
    <row r="1185" spans="10:35" ht="15" customHeight="1">
      <c r="J1185" s="36"/>
      <c r="K1185" s="39"/>
      <c r="L1185" s="39"/>
      <c r="M1185" s="39"/>
      <c r="N1185" s="39"/>
      <c r="O1185" s="39"/>
      <c r="P1185" s="39"/>
      <c r="Q1185" s="39"/>
      <c r="S1185" s="36"/>
      <c r="T1185" s="39"/>
      <c r="U1185" s="39"/>
      <c r="V1185" s="39"/>
      <c r="Y1185" s="39"/>
      <c r="AD1185" s="39"/>
      <c r="AI1185" s="39"/>
    </row>
    <row r="1186" spans="10:35" ht="15" customHeight="1">
      <c r="J1186" s="36"/>
      <c r="K1186" s="39"/>
      <c r="L1186" s="39"/>
      <c r="M1186" s="39"/>
      <c r="N1186" s="39"/>
      <c r="O1186" s="39"/>
      <c r="P1186" s="39"/>
      <c r="Q1186" s="39"/>
      <c r="S1186" s="36"/>
      <c r="T1186" s="39"/>
      <c r="U1186" s="39"/>
      <c r="V1186" s="39"/>
      <c r="Y1186" s="39"/>
      <c r="AD1186" s="39"/>
      <c r="AI1186" s="39"/>
    </row>
    <row r="1187" spans="10:35" ht="15" customHeight="1">
      <c r="J1187" s="36"/>
      <c r="K1187" s="39"/>
      <c r="L1187" s="39"/>
      <c r="M1187" s="39"/>
      <c r="N1187" s="39"/>
      <c r="O1187" s="39"/>
      <c r="P1187" s="39"/>
      <c r="Q1187" s="39"/>
      <c r="S1187" s="36"/>
      <c r="T1187" s="39"/>
      <c r="U1187" s="39"/>
      <c r="V1187" s="39"/>
      <c r="Y1187" s="39"/>
      <c r="AD1187" s="39"/>
      <c r="AI1187" s="39"/>
    </row>
    <row r="1188" spans="10:35" ht="15" customHeight="1">
      <c r="J1188" s="36"/>
      <c r="K1188" s="39"/>
      <c r="L1188" s="39"/>
      <c r="M1188" s="39"/>
      <c r="N1188" s="39"/>
      <c r="O1188" s="39"/>
      <c r="P1188" s="39"/>
      <c r="Q1188" s="39"/>
      <c r="S1188" s="36"/>
      <c r="T1188" s="39"/>
      <c r="U1188" s="39"/>
      <c r="V1188" s="39"/>
      <c r="Y1188" s="39"/>
      <c r="AD1188" s="39"/>
      <c r="AI1188" s="39"/>
    </row>
    <row r="1189" spans="10:35" ht="15" customHeight="1">
      <c r="J1189" s="36"/>
      <c r="K1189" s="39"/>
      <c r="L1189" s="39"/>
      <c r="M1189" s="39"/>
      <c r="N1189" s="39"/>
      <c r="O1189" s="39"/>
      <c r="P1189" s="39"/>
      <c r="Q1189" s="39"/>
      <c r="S1189" s="36"/>
      <c r="T1189" s="39"/>
      <c r="U1189" s="39"/>
      <c r="V1189" s="39"/>
      <c r="Y1189" s="39"/>
      <c r="AD1189" s="39"/>
      <c r="AI1189" s="39"/>
    </row>
    <row r="1190" spans="10:35" ht="15" customHeight="1">
      <c r="J1190" s="36"/>
      <c r="K1190" s="39"/>
      <c r="L1190" s="39"/>
      <c r="M1190" s="39"/>
      <c r="N1190" s="39"/>
      <c r="O1190" s="39"/>
      <c r="P1190" s="39"/>
      <c r="Q1190" s="39"/>
      <c r="S1190" s="36"/>
      <c r="T1190" s="39"/>
      <c r="U1190" s="39"/>
      <c r="V1190" s="39"/>
      <c r="Y1190" s="39"/>
      <c r="AD1190" s="39"/>
      <c r="AI1190" s="39"/>
    </row>
    <row r="1191" spans="10:35" ht="15" customHeight="1">
      <c r="J1191" s="36"/>
      <c r="K1191" s="39"/>
      <c r="L1191" s="39"/>
      <c r="M1191" s="39"/>
      <c r="N1191" s="39"/>
      <c r="O1191" s="39"/>
      <c r="P1191" s="39"/>
      <c r="Q1191" s="39"/>
      <c r="S1191" s="36"/>
      <c r="T1191" s="39"/>
      <c r="U1191" s="39"/>
      <c r="V1191" s="39"/>
      <c r="Y1191" s="39"/>
      <c r="AD1191" s="39"/>
      <c r="AI1191" s="39"/>
    </row>
    <row r="1192" spans="10:35" ht="15" customHeight="1">
      <c r="J1192" s="36"/>
      <c r="K1192" s="39"/>
      <c r="L1192" s="39"/>
      <c r="M1192" s="39"/>
      <c r="N1192" s="39"/>
      <c r="O1192" s="39"/>
      <c r="P1192" s="39"/>
      <c r="Q1192" s="39"/>
      <c r="S1192" s="36"/>
      <c r="T1192" s="39"/>
      <c r="U1192" s="39"/>
      <c r="V1192" s="39"/>
      <c r="Y1192" s="39"/>
      <c r="AD1192" s="39"/>
      <c r="AI1192" s="39"/>
    </row>
    <row r="1193" spans="10:35" ht="15" customHeight="1">
      <c r="J1193" s="36"/>
      <c r="K1193" s="39"/>
      <c r="L1193" s="39"/>
      <c r="M1193" s="39"/>
      <c r="N1193" s="39"/>
      <c r="O1193" s="39"/>
      <c r="P1193" s="39"/>
      <c r="Q1193" s="39"/>
      <c r="S1193" s="36"/>
      <c r="T1193" s="39"/>
      <c r="U1193" s="39"/>
      <c r="V1193" s="39"/>
      <c r="Y1193" s="39"/>
      <c r="AD1193" s="39"/>
      <c r="AI1193" s="39"/>
    </row>
    <row r="1194" spans="10:35" ht="15" customHeight="1">
      <c r="J1194" s="36"/>
      <c r="K1194" s="39"/>
      <c r="L1194" s="39"/>
      <c r="M1194" s="39"/>
      <c r="N1194" s="39"/>
      <c r="O1194" s="39"/>
      <c r="P1194" s="39"/>
      <c r="Q1194" s="39"/>
      <c r="S1194" s="36"/>
      <c r="T1194" s="39"/>
      <c r="U1194" s="39"/>
      <c r="V1194" s="39"/>
      <c r="Y1194" s="39"/>
      <c r="AD1194" s="39"/>
      <c r="AI1194" s="39"/>
    </row>
    <row r="1195" spans="10:35" ht="15" customHeight="1">
      <c r="J1195" s="36"/>
      <c r="K1195" s="39"/>
      <c r="L1195" s="39"/>
      <c r="M1195" s="39"/>
      <c r="N1195" s="39"/>
      <c r="O1195" s="39"/>
      <c r="P1195" s="39"/>
      <c r="Q1195" s="39"/>
      <c r="S1195" s="36"/>
      <c r="T1195" s="39"/>
      <c r="U1195" s="39"/>
      <c r="V1195" s="39"/>
      <c r="Y1195" s="39"/>
      <c r="AD1195" s="39"/>
      <c r="AI1195" s="39"/>
    </row>
    <row r="1196" spans="10:35" ht="15" customHeight="1">
      <c r="J1196" s="36"/>
      <c r="K1196" s="39"/>
      <c r="L1196" s="39"/>
      <c r="M1196" s="39"/>
      <c r="N1196" s="39"/>
      <c r="O1196" s="39"/>
      <c r="P1196" s="39"/>
      <c r="Q1196" s="39"/>
      <c r="S1196" s="36"/>
      <c r="T1196" s="39"/>
      <c r="U1196" s="39"/>
      <c r="V1196" s="39"/>
      <c r="Y1196" s="39"/>
      <c r="AD1196" s="39"/>
      <c r="AI1196" s="39"/>
    </row>
    <row r="1197" spans="10:35" ht="15" customHeight="1">
      <c r="J1197" s="36"/>
      <c r="K1197" s="39"/>
      <c r="L1197" s="39"/>
      <c r="M1197" s="39"/>
      <c r="N1197" s="39"/>
      <c r="O1197" s="39"/>
      <c r="P1197" s="39"/>
      <c r="Q1197" s="39"/>
      <c r="S1197" s="36"/>
      <c r="T1197" s="39"/>
      <c r="U1197" s="39"/>
      <c r="V1197" s="39"/>
      <c r="Y1197" s="39"/>
      <c r="AD1197" s="39"/>
      <c r="AI1197" s="39"/>
    </row>
    <row r="1198" spans="10:35" ht="15" customHeight="1">
      <c r="J1198" s="36"/>
      <c r="K1198" s="39"/>
      <c r="L1198" s="39"/>
      <c r="M1198" s="39"/>
      <c r="N1198" s="39"/>
      <c r="O1198" s="39"/>
      <c r="P1198" s="39"/>
      <c r="Q1198" s="39"/>
      <c r="S1198" s="36"/>
      <c r="T1198" s="39"/>
      <c r="U1198" s="39"/>
      <c r="V1198" s="39"/>
      <c r="Y1198" s="39"/>
      <c r="AD1198" s="39"/>
      <c r="AI1198" s="39"/>
    </row>
    <row r="1199" spans="10:35" ht="15" customHeight="1">
      <c r="J1199" s="36"/>
      <c r="K1199" s="39"/>
      <c r="L1199" s="39"/>
      <c r="M1199" s="39"/>
      <c r="N1199" s="39"/>
      <c r="O1199" s="39"/>
      <c r="P1199" s="39"/>
      <c r="Q1199" s="39"/>
      <c r="S1199" s="36"/>
      <c r="T1199" s="39"/>
      <c r="U1199" s="39"/>
      <c r="V1199" s="39"/>
      <c r="Y1199" s="39"/>
      <c r="AD1199" s="39"/>
      <c r="AI1199" s="39"/>
    </row>
    <row r="1200" spans="10:35" ht="15" customHeight="1">
      <c r="J1200" s="36"/>
      <c r="K1200" s="39"/>
      <c r="L1200" s="39"/>
      <c r="M1200" s="39"/>
      <c r="N1200" s="39"/>
      <c r="O1200" s="39"/>
      <c r="P1200" s="39"/>
      <c r="Q1200" s="39"/>
      <c r="S1200" s="36"/>
      <c r="T1200" s="39"/>
      <c r="U1200" s="39"/>
      <c r="V1200" s="39"/>
      <c r="Y1200" s="39"/>
      <c r="AD1200" s="39"/>
      <c r="AI1200" s="39"/>
    </row>
    <row r="1201" spans="10:35" ht="15" customHeight="1">
      <c r="J1201" s="36"/>
      <c r="K1201" s="39"/>
      <c r="L1201" s="39"/>
      <c r="M1201" s="39"/>
      <c r="N1201" s="39"/>
      <c r="O1201" s="39"/>
      <c r="P1201" s="39"/>
      <c r="Q1201" s="39"/>
      <c r="S1201" s="36"/>
      <c r="T1201" s="39"/>
      <c r="U1201" s="39"/>
      <c r="V1201" s="39"/>
      <c r="Y1201" s="39"/>
      <c r="AD1201" s="39"/>
      <c r="AI1201" s="39"/>
    </row>
    <row r="1202" spans="10:35" ht="15" customHeight="1">
      <c r="J1202" s="36"/>
      <c r="K1202" s="39"/>
      <c r="L1202" s="39"/>
      <c r="M1202" s="39"/>
      <c r="N1202" s="39"/>
      <c r="O1202" s="39"/>
      <c r="P1202" s="39"/>
      <c r="Q1202" s="39"/>
      <c r="S1202" s="36"/>
      <c r="T1202" s="39"/>
      <c r="U1202" s="39"/>
      <c r="V1202" s="39"/>
      <c r="Y1202" s="39"/>
      <c r="AD1202" s="39"/>
      <c r="AI1202" s="39"/>
    </row>
    <row r="1203" spans="10:35" ht="15" customHeight="1">
      <c r="J1203" s="36"/>
      <c r="K1203" s="39"/>
      <c r="L1203" s="39"/>
      <c r="M1203" s="39"/>
      <c r="N1203" s="39"/>
      <c r="O1203" s="39"/>
      <c r="P1203" s="39"/>
      <c r="Q1203" s="39"/>
      <c r="S1203" s="36"/>
      <c r="T1203" s="39"/>
      <c r="U1203" s="39"/>
      <c r="V1203" s="39"/>
      <c r="Y1203" s="39"/>
      <c r="AD1203" s="39"/>
      <c r="AI1203" s="39"/>
    </row>
    <row r="1204" spans="10:35" ht="15" customHeight="1">
      <c r="J1204" s="36"/>
      <c r="K1204" s="39"/>
      <c r="L1204" s="39"/>
      <c r="M1204" s="39"/>
      <c r="N1204" s="39"/>
      <c r="O1204" s="39"/>
      <c r="P1204" s="39"/>
      <c r="Q1204" s="39"/>
      <c r="S1204" s="36"/>
      <c r="T1204" s="39"/>
      <c r="U1204" s="39"/>
      <c r="V1204" s="39"/>
      <c r="Y1204" s="39"/>
      <c r="AD1204" s="39"/>
      <c r="AI1204" s="39"/>
    </row>
    <row r="1205" spans="10:35" ht="15" customHeight="1">
      <c r="J1205" s="36"/>
      <c r="K1205" s="39"/>
      <c r="L1205" s="39"/>
      <c r="M1205" s="39"/>
      <c r="N1205" s="39"/>
      <c r="O1205" s="39"/>
      <c r="P1205" s="39"/>
      <c r="Q1205" s="39"/>
      <c r="S1205" s="36"/>
      <c r="T1205" s="39"/>
      <c r="U1205" s="39"/>
      <c r="V1205" s="39"/>
      <c r="Y1205" s="39"/>
      <c r="AD1205" s="39"/>
      <c r="AI1205" s="39"/>
    </row>
    <row r="1206" spans="10:35" ht="15" customHeight="1">
      <c r="J1206" s="36"/>
      <c r="K1206" s="39"/>
      <c r="L1206" s="39"/>
      <c r="M1206" s="39"/>
      <c r="N1206" s="39"/>
      <c r="O1206" s="39"/>
      <c r="P1206" s="39"/>
      <c r="Q1206" s="39"/>
      <c r="S1206" s="36"/>
      <c r="T1206" s="39"/>
      <c r="U1206" s="39"/>
      <c r="V1206" s="39"/>
      <c r="Y1206" s="39"/>
      <c r="AD1206" s="39"/>
      <c r="AI1206" s="39"/>
    </row>
    <row r="1207" spans="10:35" ht="15" customHeight="1">
      <c r="J1207" s="36"/>
      <c r="K1207" s="39"/>
      <c r="L1207" s="39"/>
      <c r="M1207" s="39"/>
      <c r="N1207" s="39"/>
      <c r="O1207" s="39"/>
      <c r="P1207" s="39"/>
      <c r="Q1207" s="39"/>
      <c r="S1207" s="36"/>
      <c r="T1207" s="39"/>
      <c r="U1207" s="39"/>
      <c r="V1207" s="39"/>
      <c r="Y1207" s="39"/>
      <c r="AD1207" s="39"/>
      <c r="AI1207" s="39"/>
    </row>
    <row r="1208" spans="10:35" ht="15" customHeight="1">
      <c r="J1208" s="36"/>
      <c r="K1208" s="39"/>
      <c r="L1208" s="39"/>
      <c r="M1208" s="39"/>
      <c r="N1208" s="39"/>
      <c r="O1208" s="39"/>
      <c r="P1208" s="39"/>
      <c r="Q1208" s="39"/>
      <c r="S1208" s="36"/>
      <c r="T1208" s="39"/>
      <c r="U1208" s="39"/>
      <c r="V1208" s="39"/>
      <c r="Y1208" s="39"/>
      <c r="AD1208" s="39"/>
      <c r="AI1208" s="39"/>
    </row>
    <row r="1209" spans="10:35" ht="15" customHeight="1">
      <c r="J1209" s="36"/>
      <c r="K1209" s="39"/>
      <c r="L1209" s="39"/>
      <c r="M1209" s="39"/>
      <c r="N1209" s="39"/>
      <c r="O1209" s="39"/>
      <c r="P1209" s="39"/>
      <c r="Q1209" s="39"/>
      <c r="S1209" s="36"/>
      <c r="T1209" s="39"/>
      <c r="U1209" s="39"/>
      <c r="V1209" s="39"/>
      <c r="Y1209" s="39"/>
      <c r="AD1209" s="39"/>
      <c r="AI1209" s="39"/>
    </row>
    <row r="1210" spans="10:35" ht="15" customHeight="1">
      <c r="J1210" s="36"/>
      <c r="K1210" s="39"/>
      <c r="L1210" s="39"/>
      <c r="M1210" s="39"/>
      <c r="N1210" s="39"/>
      <c r="O1210" s="39"/>
      <c r="P1210" s="39"/>
      <c r="Q1210" s="39"/>
      <c r="S1210" s="36"/>
      <c r="T1210" s="39"/>
      <c r="U1210" s="39"/>
      <c r="V1210" s="39"/>
      <c r="Y1210" s="39"/>
      <c r="AD1210" s="39"/>
      <c r="AI1210" s="39"/>
    </row>
    <row r="1211" spans="10:35" ht="15" customHeight="1">
      <c r="J1211" s="36"/>
      <c r="K1211" s="39"/>
      <c r="L1211" s="39"/>
      <c r="M1211" s="39"/>
      <c r="N1211" s="39"/>
      <c r="O1211" s="39"/>
      <c r="P1211" s="39"/>
      <c r="Q1211" s="39"/>
      <c r="S1211" s="36"/>
      <c r="T1211" s="39"/>
      <c r="U1211" s="39"/>
      <c r="V1211" s="39"/>
      <c r="Y1211" s="39"/>
      <c r="AD1211" s="39"/>
      <c r="AI1211" s="39"/>
    </row>
    <row r="1212" spans="10:35" ht="15" customHeight="1">
      <c r="J1212" s="36"/>
      <c r="K1212" s="39"/>
      <c r="L1212" s="39"/>
      <c r="M1212" s="39"/>
      <c r="N1212" s="39"/>
      <c r="O1212" s="39"/>
      <c r="P1212" s="39"/>
      <c r="Q1212" s="39"/>
      <c r="S1212" s="36"/>
      <c r="T1212" s="39"/>
      <c r="U1212" s="39"/>
      <c r="V1212" s="39"/>
      <c r="Y1212" s="39"/>
      <c r="AD1212" s="39"/>
      <c r="AI1212" s="39"/>
    </row>
    <row r="1213" spans="10:35" ht="15" customHeight="1">
      <c r="J1213" s="36"/>
      <c r="K1213" s="39"/>
      <c r="L1213" s="39"/>
      <c r="M1213" s="39"/>
      <c r="N1213" s="39"/>
      <c r="O1213" s="39"/>
      <c r="P1213" s="39"/>
      <c r="Q1213" s="39"/>
      <c r="S1213" s="36"/>
      <c r="T1213" s="39"/>
      <c r="U1213" s="39"/>
      <c r="V1213" s="39"/>
      <c r="Y1213" s="39"/>
      <c r="AD1213" s="39"/>
      <c r="AI1213" s="39"/>
    </row>
    <row r="1214" spans="10:35" ht="15" customHeight="1">
      <c r="J1214" s="36"/>
      <c r="K1214" s="39"/>
      <c r="L1214" s="39"/>
      <c r="M1214" s="39"/>
      <c r="N1214" s="39"/>
      <c r="O1214" s="39"/>
      <c r="P1214" s="39"/>
      <c r="Q1214" s="39"/>
      <c r="S1214" s="36"/>
      <c r="T1214" s="39"/>
      <c r="U1214" s="39"/>
      <c r="V1214" s="39"/>
      <c r="Y1214" s="39"/>
      <c r="AD1214" s="39"/>
      <c r="AI1214" s="39"/>
    </row>
    <row r="1215" spans="10:35" ht="15" customHeight="1">
      <c r="J1215" s="36"/>
      <c r="K1215" s="39"/>
      <c r="L1215" s="39"/>
      <c r="M1215" s="39"/>
      <c r="N1215" s="39"/>
      <c r="O1215" s="39"/>
      <c r="P1215" s="39"/>
      <c r="Q1215" s="39"/>
      <c r="S1215" s="36"/>
      <c r="T1215" s="39"/>
      <c r="U1215" s="39"/>
      <c r="V1215" s="39"/>
      <c r="Y1215" s="39"/>
      <c r="AD1215" s="39"/>
      <c r="AI1215" s="39"/>
    </row>
    <row r="1216" spans="10:35" ht="15" customHeight="1">
      <c r="J1216" s="36"/>
      <c r="K1216" s="39"/>
      <c r="L1216" s="39"/>
      <c r="M1216" s="39"/>
      <c r="N1216" s="39"/>
      <c r="O1216" s="39"/>
      <c r="P1216" s="39"/>
      <c r="Q1216" s="39"/>
      <c r="S1216" s="36"/>
      <c r="T1216" s="39"/>
      <c r="U1216" s="39"/>
      <c r="V1216" s="39"/>
      <c r="Y1216" s="39"/>
      <c r="AD1216" s="39"/>
      <c r="AI1216" s="39"/>
    </row>
    <row r="1217" spans="10:35" ht="15" customHeight="1">
      <c r="J1217" s="36"/>
      <c r="K1217" s="39"/>
      <c r="L1217" s="39"/>
      <c r="M1217" s="39"/>
      <c r="N1217" s="39"/>
      <c r="O1217" s="39"/>
      <c r="P1217" s="39"/>
      <c r="Q1217" s="39"/>
      <c r="S1217" s="36"/>
      <c r="T1217" s="39"/>
      <c r="U1217" s="39"/>
      <c r="V1217" s="39"/>
      <c r="Y1217" s="39"/>
      <c r="AD1217" s="39"/>
      <c r="AI1217" s="39"/>
    </row>
    <row r="1218" spans="10:35" ht="15" customHeight="1">
      <c r="J1218" s="36"/>
      <c r="K1218" s="39"/>
      <c r="L1218" s="39"/>
      <c r="M1218" s="39"/>
      <c r="N1218" s="39"/>
      <c r="O1218" s="39"/>
      <c r="P1218" s="39"/>
      <c r="Q1218" s="39"/>
      <c r="S1218" s="36"/>
      <c r="T1218" s="39"/>
      <c r="U1218" s="39"/>
      <c r="V1218" s="39"/>
      <c r="Y1218" s="39"/>
      <c r="AD1218" s="39"/>
      <c r="AI1218" s="39"/>
    </row>
    <row r="1219" spans="10:35" ht="15" customHeight="1">
      <c r="J1219" s="36"/>
      <c r="K1219" s="39"/>
      <c r="L1219" s="39"/>
      <c r="M1219" s="39"/>
      <c r="N1219" s="39"/>
      <c r="O1219" s="39"/>
      <c r="P1219" s="39"/>
      <c r="Q1219" s="39"/>
      <c r="S1219" s="36"/>
      <c r="T1219" s="39"/>
      <c r="U1219" s="39"/>
      <c r="V1219" s="39"/>
      <c r="Y1219" s="39"/>
      <c r="AD1219" s="39"/>
      <c r="AI1219" s="39"/>
    </row>
    <row r="1220" spans="10:35" ht="15" customHeight="1">
      <c r="J1220" s="36"/>
      <c r="K1220" s="39"/>
      <c r="L1220" s="39"/>
      <c r="M1220" s="39"/>
      <c r="N1220" s="39"/>
      <c r="O1220" s="39"/>
      <c r="P1220" s="39"/>
      <c r="Q1220" s="39"/>
      <c r="S1220" s="36"/>
      <c r="T1220" s="39"/>
      <c r="U1220" s="39"/>
      <c r="V1220" s="39"/>
      <c r="Y1220" s="39"/>
      <c r="AD1220" s="39"/>
      <c r="AI1220" s="39"/>
    </row>
    <row r="1221" spans="10:35" ht="15" customHeight="1">
      <c r="J1221" s="36"/>
      <c r="K1221" s="39"/>
      <c r="L1221" s="39"/>
      <c r="M1221" s="39"/>
      <c r="N1221" s="39"/>
      <c r="O1221" s="39"/>
      <c r="P1221" s="39"/>
      <c r="Q1221" s="39"/>
      <c r="S1221" s="36"/>
      <c r="T1221" s="39"/>
      <c r="U1221" s="39"/>
      <c r="V1221" s="39"/>
      <c r="Y1221" s="39"/>
      <c r="AD1221" s="39"/>
      <c r="AI1221" s="39"/>
    </row>
    <row r="1222" spans="10:35" ht="15" customHeight="1">
      <c r="J1222" s="36"/>
      <c r="K1222" s="39"/>
      <c r="L1222" s="39"/>
      <c r="M1222" s="39"/>
      <c r="N1222" s="39"/>
      <c r="O1222" s="39"/>
      <c r="P1222" s="39"/>
      <c r="Q1222" s="39"/>
      <c r="S1222" s="36"/>
      <c r="T1222" s="39"/>
      <c r="U1222" s="39"/>
      <c r="V1222" s="39"/>
      <c r="Y1222" s="39"/>
      <c r="AD1222" s="39"/>
      <c r="AI1222" s="39"/>
    </row>
    <row r="1223" spans="10:35" ht="15" customHeight="1">
      <c r="J1223" s="36"/>
      <c r="K1223" s="39"/>
      <c r="L1223" s="39"/>
      <c r="M1223" s="39"/>
      <c r="N1223" s="39"/>
      <c r="O1223" s="39"/>
      <c r="P1223" s="39"/>
      <c r="Q1223" s="39"/>
      <c r="S1223" s="36"/>
      <c r="T1223" s="39"/>
      <c r="U1223" s="39"/>
      <c r="V1223" s="39"/>
      <c r="Y1223" s="39"/>
      <c r="AD1223" s="39"/>
      <c r="AI1223" s="39"/>
    </row>
    <row r="1224" spans="10:35" ht="15" customHeight="1">
      <c r="J1224" s="36"/>
      <c r="K1224" s="39"/>
      <c r="L1224" s="39"/>
      <c r="M1224" s="39"/>
      <c r="N1224" s="39"/>
      <c r="O1224" s="39"/>
      <c r="P1224" s="39"/>
      <c r="Q1224" s="39"/>
      <c r="S1224" s="36"/>
      <c r="T1224" s="39"/>
      <c r="U1224" s="39"/>
      <c r="V1224" s="39"/>
      <c r="Y1224" s="39"/>
      <c r="AD1224" s="39"/>
      <c r="AI1224" s="39"/>
    </row>
    <row r="1225" spans="10:35" ht="15" customHeight="1">
      <c r="J1225" s="36"/>
      <c r="K1225" s="39"/>
      <c r="L1225" s="39"/>
      <c r="M1225" s="39"/>
      <c r="N1225" s="39"/>
      <c r="O1225" s="39"/>
      <c r="P1225" s="39"/>
      <c r="Q1225" s="39"/>
      <c r="S1225" s="36"/>
      <c r="T1225" s="39"/>
      <c r="U1225" s="39"/>
      <c r="V1225" s="39"/>
      <c r="Y1225" s="39"/>
      <c r="AD1225" s="39"/>
      <c r="AI1225" s="39"/>
    </row>
    <row r="1226" spans="10:35" ht="15" customHeight="1">
      <c r="J1226" s="36"/>
      <c r="K1226" s="39"/>
      <c r="L1226" s="39"/>
      <c r="M1226" s="39"/>
      <c r="N1226" s="39"/>
      <c r="O1226" s="39"/>
      <c r="P1226" s="39"/>
      <c r="Q1226" s="39"/>
      <c r="S1226" s="36"/>
      <c r="T1226" s="39"/>
      <c r="U1226" s="39"/>
      <c r="V1226" s="39"/>
      <c r="Y1226" s="39"/>
      <c r="AD1226" s="39"/>
      <c r="AI1226" s="39"/>
    </row>
    <row r="1227" spans="10:35" ht="15" customHeight="1">
      <c r="J1227" s="36"/>
      <c r="K1227" s="39"/>
      <c r="L1227" s="39"/>
      <c r="M1227" s="39"/>
      <c r="N1227" s="39"/>
      <c r="O1227" s="39"/>
      <c r="P1227" s="39"/>
      <c r="Q1227" s="39"/>
      <c r="S1227" s="36"/>
      <c r="T1227" s="39"/>
      <c r="U1227" s="39"/>
      <c r="V1227" s="39"/>
      <c r="Y1227" s="39"/>
      <c r="AD1227" s="39"/>
      <c r="AI1227" s="39"/>
    </row>
    <row r="1228" spans="10:35" ht="15" customHeight="1">
      <c r="J1228" s="36"/>
      <c r="K1228" s="39"/>
      <c r="L1228" s="39"/>
      <c r="M1228" s="39"/>
      <c r="N1228" s="39"/>
      <c r="O1228" s="39"/>
      <c r="P1228" s="39"/>
      <c r="Q1228" s="39"/>
      <c r="S1228" s="36"/>
      <c r="T1228" s="39"/>
      <c r="U1228" s="39"/>
      <c r="V1228" s="39"/>
      <c r="Y1228" s="39"/>
      <c r="AD1228" s="39"/>
      <c r="AI1228" s="39"/>
    </row>
    <row r="1229" spans="10:35" ht="15" customHeight="1">
      <c r="J1229" s="36"/>
      <c r="K1229" s="39"/>
      <c r="L1229" s="39"/>
      <c r="M1229" s="39"/>
      <c r="N1229" s="39"/>
      <c r="O1229" s="39"/>
      <c r="P1229" s="39"/>
      <c r="Q1229" s="39"/>
      <c r="S1229" s="36"/>
      <c r="T1229" s="39"/>
      <c r="U1229" s="39"/>
      <c r="V1229" s="39"/>
      <c r="Y1229" s="39"/>
      <c r="AD1229" s="39"/>
      <c r="AI1229" s="39"/>
    </row>
    <row r="1230" spans="10:35" ht="15" customHeight="1">
      <c r="J1230" s="36"/>
      <c r="K1230" s="39"/>
      <c r="L1230" s="39"/>
      <c r="M1230" s="39"/>
      <c r="N1230" s="39"/>
      <c r="O1230" s="39"/>
      <c r="P1230" s="39"/>
      <c r="Q1230" s="39"/>
      <c r="S1230" s="36"/>
      <c r="T1230" s="39"/>
      <c r="U1230" s="39"/>
      <c r="V1230" s="39"/>
      <c r="Y1230" s="39"/>
      <c r="AD1230" s="39"/>
      <c r="AI1230" s="39"/>
    </row>
    <row r="1231" spans="10:35" ht="15" customHeight="1">
      <c r="J1231" s="36"/>
      <c r="K1231" s="39"/>
      <c r="L1231" s="39"/>
      <c r="M1231" s="39"/>
      <c r="N1231" s="39"/>
      <c r="O1231" s="39"/>
      <c r="P1231" s="39"/>
      <c r="Q1231" s="39"/>
      <c r="S1231" s="36"/>
      <c r="T1231" s="39"/>
      <c r="U1231" s="39"/>
      <c r="V1231" s="39"/>
      <c r="Y1231" s="39"/>
      <c r="AD1231" s="39"/>
      <c r="AI1231" s="39"/>
    </row>
    <row r="1232" spans="10:35" ht="15" customHeight="1">
      <c r="J1232" s="36"/>
      <c r="K1232" s="39"/>
      <c r="L1232" s="39"/>
      <c r="M1232" s="39"/>
      <c r="N1232" s="39"/>
      <c r="O1232" s="39"/>
      <c r="P1232" s="39"/>
      <c r="Q1232" s="39"/>
      <c r="S1232" s="36"/>
      <c r="T1232" s="39"/>
      <c r="U1232" s="39"/>
      <c r="V1232" s="39"/>
      <c r="Y1232" s="39"/>
      <c r="AD1232" s="39"/>
      <c r="AI1232" s="39"/>
    </row>
    <row r="1233" spans="10:35" ht="15" customHeight="1">
      <c r="J1233" s="36"/>
      <c r="K1233" s="39"/>
      <c r="L1233" s="39"/>
      <c r="M1233" s="39"/>
      <c r="N1233" s="39"/>
      <c r="O1233" s="39"/>
      <c r="P1233" s="39"/>
      <c r="Q1233" s="39"/>
      <c r="S1233" s="36"/>
      <c r="T1233" s="39"/>
      <c r="U1233" s="39"/>
      <c r="V1233" s="39"/>
      <c r="Y1233" s="39"/>
      <c r="AD1233" s="39"/>
      <c r="AI1233" s="39"/>
    </row>
    <row r="1234" spans="10:35" ht="15" customHeight="1">
      <c r="J1234" s="36"/>
      <c r="K1234" s="39"/>
      <c r="L1234" s="39"/>
      <c r="M1234" s="39"/>
      <c r="N1234" s="39"/>
      <c r="O1234" s="39"/>
      <c r="P1234" s="39"/>
      <c r="Q1234" s="39"/>
      <c r="S1234" s="36"/>
      <c r="T1234" s="39"/>
      <c r="U1234" s="39"/>
      <c r="V1234" s="39"/>
      <c r="Y1234" s="39"/>
      <c r="AD1234" s="39"/>
      <c r="AI1234" s="39"/>
    </row>
    <row r="1235" spans="10:35" ht="15" customHeight="1">
      <c r="J1235" s="36"/>
      <c r="K1235" s="39"/>
      <c r="L1235" s="39"/>
      <c r="M1235" s="39"/>
      <c r="N1235" s="39"/>
      <c r="O1235" s="39"/>
      <c r="P1235" s="39"/>
      <c r="Q1235" s="39"/>
      <c r="S1235" s="36"/>
      <c r="T1235" s="39"/>
      <c r="U1235" s="39"/>
      <c r="V1235" s="39"/>
      <c r="Y1235" s="39"/>
      <c r="AD1235" s="39"/>
      <c r="AI1235" s="39"/>
    </row>
    <row r="1236" spans="10:35" ht="15" customHeight="1">
      <c r="J1236" s="36"/>
      <c r="K1236" s="39"/>
      <c r="L1236" s="39"/>
      <c r="M1236" s="39"/>
      <c r="N1236" s="39"/>
      <c r="O1236" s="39"/>
      <c r="P1236" s="39"/>
      <c r="Q1236" s="39"/>
      <c r="S1236" s="36"/>
      <c r="T1236" s="39"/>
      <c r="U1236" s="39"/>
      <c r="V1236" s="39"/>
      <c r="Y1236" s="39"/>
      <c r="AD1236" s="39"/>
      <c r="AI1236" s="39"/>
    </row>
    <row r="1237" spans="10:35" ht="15" customHeight="1">
      <c r="J1237" s="36"/>
      <c r="K1237" s="39"/>
      <c r="L1237" s="39"/>
      <c r="M1237" s="39"/>
      <c r="N1237" s="39"/>
      <c r="O1237" s="39"/>
      <c r="P1237" s="39"/>
      <c r="Q1237" s="39"/>
      <c r="S1237" s="36"/>
      <c r="T1237" s="39"/>
      <c r="U1237" s="39"/>
      <c r="V1237" s="39"/>
      <c r="Y1237" s="39"/>
      <c r="AD1237" s="39"/>
      <c r="AI1237" s="39"/>
    </row>
    <row r="1238" spans="10:35" ht="15" customHeight="1">
      <c r="J1238" s="36"/>
      <c r="K1238" s="39"/>
      <c r="L1238" s="39"/>
      <c r="M1238" s="39"/>
      <c r="N1238" s="39"/>
      <c r="O1238" s="39"/>
      <c r="P1238" s="39"/>
      <c r="Q1238" s="39"/>
      <c r="S1238" s="36"/>
      <c r="T1238" s="39"/>
      <c r="U1238" s="39"/>
      <c r="V1238" s="39"/>
      <c r="Y1238" s="39"/>
      <c r="AD1238" s="39"/>
      <c r="AI1238" s="39"/>
    </row>
    <row r="1239" spans="10:35" ht="15" customHeight="1">
      <c r="J1239" s="36"/>
      <c r="K1239" s="39"/>
      <c r="L1239" s="39"/>
      <c r="M1239" s="39"/>
      <c r="N1239" s="39"/>
      <c r="O1239" s="39"/>
      <c r="P1239" s="39"/>
      <c r="Q1239" s="39"/>
      <c r="S1239" s="36"/>
      <c r="T1239" s="39"/>
      <c r="U1239" s="39"/>
      <c r="V1239" s="39"/>
      <c r="Y1239" s="39"/>
      <c r="AD1239" s="39"/>
      <c r="AI1239" s="39"/>
    </row>
    <row r="1240" spans="10:35" ht="15" customHeight="1">
      <c r="J1240" s="36"/>
      <c r="K1240" s="39"/>
      <c r="L1240" s="39"/>
      <c r="M1240" s="39"/>
      <c r="N1240" s="39"/>
      <c r="O1240" s="39"/>
      <c r="P1240" s="39"/>
      <c r="Q1240" s="39"/>
      <c r="S1240" s="36"/>
      <c r="T1240" s="39"/>
      <c r="U1240" s="39"/>
      <c r="V1240" s="39"/>
      <c r="Y1240" s="39"/>
      <c r="AD1240" s="39"/>
      <c r="AI1240" s="39"/>
    </row>
    <row r="1241" spans="10:35" ht="15" customHeight="1">
      <c r="J1241" s="36"/>
      <c r="K1241" s="39"/>
      <c r="L1241" s="39"/>
      <c r="M1241" s="39"/>
      <c r="N1241" s="39"/>
      <c r="O1241" s="39"/>
      <c r="P1241" s="39"/>
      <c r="Q1241" s="39"/>
      <c r="S1241" s="36"/>
      <c r="T1241" s="39"/>
      <c r="U1241" s="39"/>
      <c r="V1241" s="39"/>
      <c r="Y1241" s="39"/>
      <c r="AD1241" s="39"/>
      <c r="AI1241" s="39"/>
    </row>
    <row r="1242" spans="10:35" ht="15" customHeight="1">
      <c r="J1242" s="36"/>
      <c r="K1242" s="39"/>
      <c r="L1242" s="39"/>
      <c r="M1242" s="39"/>
      <c r="N1242" s="39"/>
      <c r="O1242" s="39"/>
      <c r="P1242" s="39"/>
      <c r="Q1242" s="39"/>
      <c r="S1242" s="36"/>
      <c r="T1242" s="39"/>
      <c r="U1242" s="39"/>
      <c r="V1242" s="39"/>
      <c r="Y1242" s="39"/>
      <c r="AD1242" s="39"/>
      <c r="AI1242" s="39"/>
    </row>
    <row r="1243" spans="10:35" ht="15" customHeight="1">
      <c r="J1243" s="36"/>
      <c r="K1243" s="39"/>
      <c r="L1243" s="39"/>
      <c r="M1243" s="39"/>
      <c r="N1243" s="39"/>
      <c r="O1243" s="39"/>
      <c r="P1243" s="39"/>
      <c r="Q1243" s="39"/>
      <c r="S1243" s="36"/>
      <c r="T1243" s="39"/>
      <c r="U1243" s="39"/>
      <c r="V1243" s="39"/>
      <c r="Y1243" s="39"/>
      <c r="AD1243" s="39"/>
      <c r="AI1243" s="39"/>
    </row>
    <row r="1244" spans="10:35" ht="15" customHeight="1">
      <c r="J1244" s="36"/>
      <c r="K1244" s="39"/>
      <c r="L1244" s="39"/>
      <c r="M1244" s="39"/>
      <c r="N1244" s="39"/>
      <c r="O1244" s="39"/>
      <c r="P1244" s="39"/>
      <c r="Q1244" s="39"/>
      <c r="S1244" s="36"/>
      <c r="T1244" s="39"/>
      <c r="U1244" s="39"/>
      <c r="V1244" s="39"/>
      <c r="Y1244" s="39"/>
      <c r="AD1244" s="39"/>
      <c r="AI1244" s="39"/>
    </row>
    <row r="1245" spans="10:35" ht="15" customHeight="1">
      <c r="J1245" s="36"/>
      <c r="K1245" s="39"/>
      <c r="L1245" s="39"/>
      <c r="M1245" s="39"/>
      <c r="N1245" s="39"/>
      <c r="O1245" s="39"/>
      <c r="P1245" s="39"/>
      <c r="Q1245" s="39"/>
      <c r="S1245" s="36"/>
      <c r="T1245" s="39"/>
      <c r="U1245" s="39"/>
      <c r="V1245" s="39"/>
      <c r="Y1245" s="39"/>
      <c r="AD1245" s="39"/>
      <c r="AI1245" s="39"/>
    </row>
    <row r="1246" spans="10:35" ht="15" customHeight="1">
      <c r="J1246" s="36"/>
      <c r="K1246" s="39"/>
      <c r="L1246" s="39"/>
      <c r="M1246" s="39"/>
      <c r="N1246" s="39"/>
      <c r="O1246" s="39"/>
      <c r="P1246" s="39"/>
      <c r="Q1246" s="39"/>
      <c r="S1246" s="36"/>
      <c r="T1246" s="39"/>
      <c r="U1246" s="39"/>
      <c r="V1246" s="39"/>
      <c r="Y1246" s="39"/>
      <c r="AD1246" s="39"/>
      <c r="AI1246" s="39"/>
    </row>
    <row r="1247" spans="10:35" ht="15" customHeight="1">
      <c r="J1247" s="36"/>
      <c r="K1247" s="39"/>
      <c r="L1247" s="39"/>
      <c r="M1247" s="39"/>
      <c r="N1247" s="39"/>
      <c r="O1247" s="39"/>
      <c r="P1247" s="39"/>
      <c r="Q1247" s="39"/>
      <c r="S1247" s="36"/>
      <c r="T1247" s="39"/>
      <c r="U1247" s="39"/>
      <c r="V1247" s="39"/>
      <c r="Y1247" s="39"/>
      <c r="AD1247" s="39"/>
      <c r="AI1247" s="39"/>
    </row>
    <row r="1248" spans="10:35" ht="15" customHeight="1">
      <c r="J1248" s="36"/>
      <c r="K1248" s="39"/>
      <c r="L1248" s="39"/>
      <c r="M1248" s="39"/>
      <c r="N1248" s="39"/>
      <c r="O1248" s="39"/>
      <c r="P1248" s="39"/>
      <c r="Q1248" s="39"/>
      <c r="S1248" s="36"/>
      <c r="T1248" s="39"/>
      <c r="U1248" s="39"/>
      <c r="V1248" s="39"/>
      <c r="Y1248" s="39"/>
      <c r="AD1248" s="39"/>
      <c r="AI1248" s="39"/>
    </row>
    <row r="1249" spans="10:35" ht="15" customHeight="1">
      <c r="J1249" s="36"/>
      <c r="K1249" s="39"/>
      <c r="L1249" s="39"/>
      <c r="M1249" s="39"/>
      <c r="N1249" s="39"/>
      <c r="O1249" s="39"/>
      <c r="P1249" s="39"/>
      <c r="Q1249" s="39"/>
      <c r="S1249" s="36"/>
      <c r="T1249" s="39"/>
      <c r="U1249" s="39"/>
      <c r="V1249" s="39"/>
      <c r="Y1249" s="39"/>
      <c r="AD1249" s="39"/>
      <c r="AI1249" s="39"/>
    </row>
    <row r="1250" spans="10:35" ht="15" customHeight="1">
      <c r="J1250" s="36"/>
      <c r="K1250" s="39"/>
      <c r="L1250" s="39"/>
      <c r="M1250" s="39"/>
      <c r="N1250" s="39"/>
      <c r="O1250" s="39"/>
      <c r="P1250" s="39"/>
      <c r="Q1250" s="39"/>
      <c r="S1250" s="36"/>
      <c r="T1250" s="39"/>
      <c r="U1250" s="39"/>
      <c r="V1250" s="39"/>
      <c r="Y1250" s="39"/>
      <c r="AD1250" s="39"/>
      <c r="AI1250" s="39"/>
    </row>
    <row r="1251" spans="10:35" ht="15" customHeight="1">
      <c r="J1251" s="36"/>
      <c r="K1251" s="39"/>
      <c r="L1251" s="39"/>
      <c r="M1251" s="39"/>
      <c r="N1251" s="39"/>
      <c r="O1251" s="39"/>
      <c r="P1251" s="39"/>
      <c r="Q1251" s="39"/>
      <c r="S1251" s="36"/>
      <c r="T1251" s="39"/>
      <c r="U1251" s="39"/>
      <c r="V1251" s="39"/>
      <c r="Y1251" s="39"/>
      <c r="AD1251" s="39"/>
      <c r="AI1251" s="39"/>
    </row>
    <row r="1252" spans="10:35" ht="15" customHeight="1">
      <c r="J1252" s="36"/>
      <c r="K1252" s="39"/>
      <c r="L1252" s="39"/>
      <c r="M1252" s="39"/>
      <c r="N1252" s="39"/>
      <c r="O1252" s="39"/>
      <c r="P1252" s="39"/>
      <c r="Q1252" s="39"/>
      <c r="S1252" s="36"/>
      <c r="T1252" s="39"/>
      <c r="U1252" s="39"/>
      <c r="V1252" s="39"/>
      <c r="Y1252" s="39"/>
      <c r="AD1252" s="39"/>
      <c r="AI1252" s="39"/>
    </row>
    <row r="1253" spans="10:35" ht="15" customHeight="1">
      <c r="J1253" s="36"/>
      <c r="K1253" s="39"/>
      <c r="L1253" s="39"/>
      <c r="M1253" s="39"/>
      <c r="N1253" s="39"/>
      <c r="O1253" s="39"/>
      <c r="P1253" s="39"/>
      <c r="Q1253" s="39"/>
      <c r="S1253" s="36"/>
      <c r="T1253" s="39"/>
      <c r="U1253" s="39"/>
      <c r="V1253" s="39"/>
      <c r="Y1253" s="39"/>
      <c r="AD1253" s="39"/>
      <c r="AI1253" s="39"/>
    </row>
    <row r="1254" spans="10:35" ht="15" customHeight="1">
      <c r="J1254" s="36"/>
      <c r="K1254" s="39"/>
      <c r="L1254" s="39"/>
      <c r="M1254" s="39"/>
      <c r="N1254" s="39"/>
      <c r="O1254" s="39"/>
      <c r="P1254" s="39"/>
      <c r="Q1254" s="39"/>
      <c r="S1254" s="36"/>
      <c r="T1254" s="39"/>
      <c r="U1254" s="39"/>
      <c r="V1254" s="39"/>
      <c r="Y1254" s="39"/>
      <c r="AD1254" s="39"/>
      <c r="AI1254" s="39"/>
    </row>
    <row r="1255" spans="10:35" ht="15" customHeight="1">
      <c r="J1255" s="36"/>
      <c r="K1255" s="39"/>
      <c r="L1255" s="39"/>
      <c r="M1255" s="39"/>
      <c r="N1255" s="39"/>
      <c r="O1255" s="39"/>
      <c r="P1255" s="39"/>
      <c r="Q1255" s="39"/>
      <c r="S1255" s="36"/>
      <c r="T1255" s="39"/>
      <c r="U1255" s="39"/>
      <c r="V1255" s="39"/>
      <c r="Y1255" s="39"/>
      <c r="AD1255" s="39"/>
      <c r="AI1255" s="39"/>
    </row>
    <row r="1256" spans="10:35" ht="15" customHeight="1">
      <c r="J1256" s="36"/>
      <c r="K1256" s="39"/>
      <c r="L1256" s="39"/>
      <c r="M1256" s="39"/>
      <c r="N1256" s="39"/>
      <c r="O1256" s="39"/>
      <c r="P1256" s="39"/>
      <c r="Q1256" s="39"/>
      <c r="S1256" s="36"/>
      <c r="T1256" s="39"/>
      <c r="U1256" s="39"/>
      <c r="V1256" s="39"/>
      <c r="Y1256" s="39"/>
      <c r="AD1256" s="39"/>
      <c r="AI1256" s="39"/>
    </row>
    <row r="1257" spans="10:35" ht="15" customHeight="1">
      <c r="J1257" s="36"/>
      <c r="K1257" s="39"/>
      <c r="L1257" s="39"/>
      <c r="M1257" s="39"/>
      <c r="N1257" s="39"/>
      <c r="O1257" s="39"/>
      <c r="P1257" s="39"/>
      <c r="Q1257" s="39"/>
      <c r="S1257" s="36"/>
      <c r="T1257" s="39"/>
      <c r="U1257" s="39"/>
      <c r="V1257" s="39"/>
      <c r="Y1257" s="39"/>
      <c r="AD1257" s="39"/>
      <c r="AI1257" s="39"/>
    </row>
    <row r="1258" spans="10:35" ht="15" customHeight="1">
      <c r="J1258" s="36"/>
      <c r="K1258" s="39"/>
      <c r="L1258" s="39"/>
      <c r="M1258" s="39"/>
      <c r="N1258" s="39"/>
      <c r="O1258" s="39"/>
      <c r="P1258" s="39"/>
      <c r="Q1258" s="39"/>
      <c r="S1258" s="36"/>
      <c r="T1258" s="39"/>
      <c r="U1258" s="39"/>
      <c r="V1258" s="39"/>
      <c r="Y1258" s="39"/>
      <c r="AD1258" s="39"/>
      <c r="AI1258" s="39"/>
    </row>
    <row r="1259" spans="10:35" ht="15" customHeight="1">
      <c r="J1259" s="36"/>
      <c r="K1259" s="39"/>
      <c r="L1259" s="39"/>
      <c r="M1259" s="39"/>
      <c r="N1259" s="39"/>
      <c r="O1259" s="39"/>
      <c r="P1259" s="39"/>
      <c r="Q1259" s="39"/>
      <c r="S1259" s="36"/>
      <c r="T1259" s="39"/>
      <c r="U1259" s="39"/>
      <c r="V1259" s="39"/>
      <c r="Y1259" s="39"/>
      <c r="AD1259" s="39"/>
      <c r="AI1259" s="39"/>
    </row>
    <row r="1260" spans="10:35" ht="15" customHeight="1">
      <c r="J1260" s="36"/>
      <c r="K1260" s="39"/>
      <c r="L1260" s="39"/>
      <c r="M1260" s="39"/>
      <c r="N1260" s="39"/>
      <c r="O1260" s="39"/>
      <c r="P1260" s="39"/>
      <c r="Q1260" s="39"/>
      <c r="S1260" s="36"/>
      <c r="T1260" s="39"/>
      <c r="U1260" s="39"/>
      <c r="V1260" s="39"/>
      <c r="Y1260" s="39"/>
      <c r="AD1260" s="39"/>
      <c r="AI1260" s="39"/>
    </row>
    <row r="1261" spans="10:35" ht="15" customHeight="1">
      <c r="J1261" s="36"/>
      <c r="K1261" s="39"/>
      <c r="L1261" s="39"/>
      <c r="M1261" s="39"/>
      <c r="N1261" s="39"/>
      <c r="O1261" s="39"/>
      <c r="P1261" s="39"/>
      <c r="Q1261" s="39"/>
      <c r="S1261" s="36"/>
      <c r="T1261" s="39"/>
      <c r="U1261" s="39"/>
      <c r="V1261" s="39"/>
      <c r="Y1261" s="39"/>
      <c r="AD1261" s="39"/>
      <c r="AI1261" s="39"/>
    </row>
    <row r="1262" spans="10:35" ht="15" customHeight="1">
      <c r="J1262" s="36"/>
      <c r="K1262" s="39"/>
      <c r="L1262" s="39"/>
      <c r="M1262" s="39"/>
      <c r="N1262" s="39"/>
      <c r="O1262" s="39"/>
      <c r="P1262" s="39"/>
      <c r="Q1262" s="39"/>
      <c r="S1262" s="36"/>
      <c r="T1262" s="39"/>
      <c r="U1262" s="39"/>
      <c r="V1262" s="39"/>
      <c r="Y1262" s="39"/>
      <c r="AD1262" s="39"/>
      <c r="AI1262" s="39"/>
    </row>
    <row r="1263" spans="10:35" ht="15" customHeight="1">
      <c r="J1263" s="36"/>
      <c r="K1263" s="39"/>
      <c r="L1263" s="39"/>
      <c r="M1263" s="39"/>
      <c r="N1263" s="39"/>
      <c r="O1263" s="39"/>
      <c r="P1263" s="39"/>
      <c r="Q1263" s="39"/>
      <c r="S1263" s="36"/>
      <c r="T1263" s="39"/>
      <c r="U1263" s="39"/>
      <c r="V1263" s="39"/>
      <c r="Y1263" s="39"/>
      <c r="AD1263" s="39"/>
      <c r="AI1263" s="39"/>
    </row>
    <row r="1264" spans="10:35" ht="15" customHeight="1">
      <c r="J1264" s="36"/>
      <c r="K1264" s="39"/>
      <c r="L1264" s="39"/>
      <c r="M1264" s="39"/>
      <c r="N1264" s="39"/>
      <c r="O1264" s="39"/>
      <c r="P1264" s="39"/>
      <c r="Q1264" s="39"/>
      <c r="S1264" s="36"/>
      <c r="T1264" s="39"/>
      <c r="U1264" s="39"/>
      <c r="V1264" s="39"/>
      <c r="Y1264" s="39"/>
      <c r="AD1264" s="39"/>
      <c r="AI1264" s="39"/>
    </row>
    <row r="1265" spans="10:35" ht="15" customHeight="1">
      <c r="J1265" s="36"/>
      <c r="K1265" s="39"/>
      <c r="L1265" s="39"/>
      <c r="M1265" s="39"/>
      <c r="N1265" s="39"/>
      <c r="O1265" s="39"/>
      <c r="P1265" s="39"/>
      <c r="Q1265" s="39"/>
      <c r="S1265" s="36"/>
      <c r="T1265" s="39"/>
      <c r="U1265" s="39"/>
      <c r="V1265" s="39"/>
      <c r="Y1265" s="39"/>
      <c r="AD1265" s="39"/>
      <c r="AI1265" s="39"/>
    </row>
    <row r="1266" spans="10:35" ht="15" customHeight="1">
      <c r="J1266" s="36"/>
      <c r="K1266" s="39"/>
      <c r="L1266" s="39"/>
      <c r="M1266" s="39"/>
      <c r="N1266" s="39"/>
      <c r="O1266" s="39"/>
      <c r="P1266" s="39"/>
      <c r="Q1266" s="39"/>
      <c r="S1266" s="36"/>
      <c r="T1266" s="39"/>
      <c r="U1266" s="39"/>
      <c r="V1266" s="39"/>
      <c r="Y1266" s="39"/>
      <c r="AD1266" s="39"/>
      <c r="AI1266" s="39"/>
    </row>
    <row r="1267" spans="10:35" ht="15" customHeight="1">
      <c r="J1267" s="36"/>
      <c r="K1267" s="39"/>
      <c r="L1267" s="39"/>
      <c r="M1267" s="39"/>
      <c r="N1267" s="39"/>
      <c r="O1267" s="39"/>
      <c r="P1267" s="39"/>
      <c r="Q1267" s="39"/>
      <c r="S1267" s="36"/>
      <c r="T1267" s="39"/>
      <c r="U1267" s="39"/>
      <c r="V1267" s="39"/>
      <c r="Y1267" s="39"/>
      <c r="AD1267" s="39"/>
      <c r="AI1267" s="39"/>
    </row>
    <row r="1268" spans="10:35" ht="15" customHeight="1">
      <c r="J1268" s="36"/>
      <c r="K1268" s="39"/>
      <c r="L1268" s="39"/>
      <c r="M1268" s="39"/>
      <c r="N1268" s="39"/>
      <c r="O1268" s="39"/>
      <c r="P1268" s="39"/>
      <c r="Q1268" s="39"/>
      <c r="S1268" s="36"/>
      <c r="T1268" s="39"/>
      <c r="U1268" s="39"/>
      <c r="V1268" s="39"/>
      <c r="Y1268" s="39"/>
      <c r="AD1268" s="39"/>
      <c r="AI1268" s="39"/>
    </row>
    <row r="1269" spans="10:35" ht="15" customHeight="1">
      <c r="J1269" s="36"/>
      <c r="K1269" s="39"/>
      <c r="L1269" s="39"/>
      <c r="M1269" s="39"/>
      <c r="N1269" s="39"/>
      <c r="O1269" s="39"/>
      <c r="P1269" s="39"/>
      <c r="Q1269" s="39"/>
      <c r="S1269" s="36"/>
      <c r="T1269" s="39"/>
      <c r="U1269" s="39"/>
      <c r="V1269" s="39"/>
      <c r="Y1269" s="39"/>
      <c r="AD1269" s="39"/>
      <c r="AI1269" s="39"/>
    </row>
    <row r="1270" spans="10:35" ht="15" customHeight="1">
      <c r="J1270" s="36"/>
      <c r="K1270" s="39"/>
      <c r="L1270" s="39"/>
      <c r="M1270" s="39"/>
      <c r="N1270" s="39"/>
      <c r="O1270" s="39"/>
      <c r="P1270" s="39"/>
      <c r="Q1270" s="39"/>
      <c r="S1270" s="36"/>
      <c r="T1270" s="39"/>
      <c r="U1270" s="39"/>
      <c r="V1270" s="39"/>
      <c r="Y1270" s="39"/>
      <c r="AD1270" s="39"/>
      <c r="AI1270" s="39"/>
    </row>
    <row r="1271" spans="10:35" ht="15" customHeight="1">
      <c r="J1271" s="36"/>
      <c r="K1271" s="39"/>
      <c r="L1271" s="39"/>
      <c r="M1271" s="39"/>
      <c r="N1271" s="39"/>
      <c r="O1271" s="39"/>
      <c r="P1271" s="39"/>
      <c r="Q1271" s="39"/>
      <c r="S1271" s="36"/>
      <c r="T1271" s="39"/>
      <c r="U1271" s="39"/>
      <c r="V1271" s="39"/>
      <c r="Y1271" s="39"/>
      <c r="AD1271" s="39"/>
      <c r="AI1271" s="39"/>
    </row>
    <row r="1272" spans="10:35" ht="15" customHeight="1">
      <c r="J1272" s="36"/>
      <c r="K1272" s="39"/>
      <c r="L1272" s="39"/>
      <c r="M1272" s="39"/>
      <c r="N1272" s="39"/>
      <c r="O1272" s="39"/>
      <c r="P1272" s="39"/>
      <c r="Q1272" s="39"/>
      <c r="S1272" s="36"/>
      <c r="T1272" s="39"/>
      <c r="U1272" s="39"/>
      <c r="V1272" s="39"/>
      <c r="Y1272" s="39"/>
      <c r="AD1272" s="39"/>
      <c r="AI1272" s="39"/>
    </row>
    <row r="1273" spans="10:35" ht="15" customHeight="1">
      <c r="J1273" s="36"/>
      <c r="K1273" s="39"/>
      <c r="L1273" s="39"/>
      <c r="M1273" s="39"/>
      <c r="N1273" s="39"/>
      <c r="O1273" s="39"/>
      <c r="P1273" s="39"/>
      <c r="Q1273" s="39"/>
      <c r="S1273" s="36"/>
      <c r="T1273" s="39"/>
      <c r="U1273" s="39"/>
      <c r="V1273" s="39"/>
      <c r="Y1273" s="39"/>
      <c r="AD1273" s="39"/>
      <c r="AI1273" s="39"/>
    </row>
    <row r="1274" spans="10:35" ht="15" customHeight="1">
      <c r="J1274" s="36"/>
      <c r="K1274" s="39"/>
      <c r="L1274" s="39"/>
      <c r="M1274" s="39"/>
      <c r="N1274" s="39"/>
      <c r="O1274" s="39"/>
      <c r="P1274" s="39"/>
      <c r="Q1274" s="39"/>
      <c r="S1274" s="36"/>
      <c r="T1274" s="39"/>
      <c r="U1274" s="39"/>
      <c r="V1274" s="39"/>
      <c r="Y1274" s="39"/>
      <c r="AD1274" s="39"/>
      <c r="AI1274" s="39"/>
    </row>
    <row r="1275" spans="10:35" ht="15" customHeight="1">
      <c r="J1275" s="36"/>
      <c r="K1275" s="39"/>
      <c r="L1275" s="39"/>
      <c r="M1275" s="39"/>
      <c r="N1275" s="39"/>
      <c r="O1275" s="39"/>
      <c r="P1275" s="39"/>
      <c r="Q1275" s="39"/>
      <c r="S1275" s="36"/>
      <c r="T1275" s="39"/>
      <c r="U1275" s="39"/>
      <c r="V1275" s="39"/>
      <c r="Y1275" s="39"/>
      <c r="AD1275" s="39"/>
      <c r="AI1275" s="39"/>
    </row>
    <row r="1276" spans="10:35" ht="15" customHeight="1">
      <c r="J1276" s="36"/>
      <c r="K1276" s="39"/>
      <c r="L1276" s="39"/>
      <c r="M1276" s="39"/>
      <c r="N1276" s="39"/>
      <c r="O1276" s="39"/>
      <c r="P1276" s="39"/>
      <c r="Q1276" s="39"/>
      <c r="S1276" s="36"/>
      <c r="T1276" s="39"/>
      <c r="U1276" s="39"/>
      <c r="V1276" s="39"/>
      <c r="Y1276" s="39"/>
      <c r="AD1276" s="39"/>
      <c r="AI1276" s="39"/>
    </row>
    <row r="1277" spans="10:35" ht="15" customHeight="1">
      <c r="J1277" s="36"/>
      <c r="K1277" s="39"/>
      <c r="L1277" s="39"/>
      <c r="M1277" s="39"/>
      <c r="N1277" s="39"/>
      <c r="O1277" s="39"/>
      <c r="P1277" s="39"/>
      <c r="Q1277" s="39"/>
      <c r="S1277" s="36"/>
      <c r="T1277" s="39"/>
      <c r="U1277" s="39"/>
      <c r="V1277" s="39"/>
      <c r="Y1277" s="39"/>
      <c r="AD1277" s="39"/>
      <c r="AI1277" s="39"/>
    </row>
    <row r="1278" spans="10:35" ht="15" customHeight="1">
      <c r="J1278" s="36"/>
      <c r="K1278" s="39"/>
      <c r="L1278" s="39"/>
      <c r="M1278" s="39"/>
      <c r="N1278" s="39"/>
      <c r="O1278" s="39"/>
      <c r="P1278" s="39"/>
      <c r="Q1278" s="39"/>
      <c r="S1278" s="36"/>
      <c r="T1278" s="39"/>
      <c r="U1278" s="39"/>
      <c r="V1278" s="39"/>
      <c r="Y1278" s="39"/>
      <c r="AD1278" s="39"/>
      <c r="AI1278" s="39"/>
    </row>
    <row r="1279" spans="10:35" ht="15" customHeight="1">
      <c r="J1279" s="36"/>
      <c r="K1279" s="39"/>
      <c r="L1279" s="39"/>
      <c r="M1279" s="39"/>
      <c r="N1279" s="39"/>
      <c r="O1279" s="39"/>
      <c r="P1279" s="39"/>
      <c r="Q1279" s="39"/>
      <c r="S1279" s="36"/>
      <c r="T1279" s="39"/>
      <c r="U1279" s="39"/>
      <c r="V1279" s="39"/>
      <c r="Y1279" s="39"/>
      <c r="AD1279" s="39"/>
      <c r="AI1279" s="39"/>
    </row>
    <row r="1280" spans="10:35" ht="15" customHeight="1">
      <c r="J1280" s="36"/>
      <c r="K1280" s="39"/>
      <c r="L1280" s="39"/>
      <c r="M1280" s="39"/>
      <c r="N1280" s="39"/>
      <c r="O1280" s="39"/>
      <c r="P1280" s="39"/>
      <c r="Q1280" s="39"/>
      <c r="S1280" s="36"/>
      <c r="T1280" s="39"/>
      <c r="U1280" s="39"/>
      <c r="V1280" s="39"/>
      <c r="Y1280" s="39"/>
      <c r="AD1280" s="39"/>
      <c r="AI1280" s="39"/>
    </row>
    <row r="1281" spans="10:35" ht="15" customHeight="1">
      <c r="J1281" s="36"/>
      <c r="K1281" s="39"/>
      <c r="L1281" s="39"/>
      <c r="M1281" s="39"/>
      <c r="N1281" s="39"/>
      <c r="O1281" s="39"/>
      <c r="P1281" s="39"/>
      <c r="Q1281" s="39"/>
      <c r="S1281" s="36"/>
      <c r="T1281" s="39"/>
      <c r="U1281" s="39"/>
      <c r="V1281" s="39"/>
      <c r="Y1281" s="39"/>
      <c r="AD1281" s="39"/>
      <c r="AI1281" s="39"/>
    </row>
    <row r="1282" spans="10:35" ht="15" customHeight="1">
      <c r="J1282" s="36"/>
      <c r="K1282" s="39"/>
      <c r="L1282" s="39"/>
      <c r="M1282" s="39"/>
      <c r="N1282" s="39"/>
      <c r="O1282" s="39"/>
      <c r="P1282" s="39"/>
      <c r="Q1282" s="39"/>
      <c r="S1282" s="36"/>
      <c r="T1282" s="39"/>
      <c r="U1282" s="39"/>
      <c r="V1282" s="39"/>
      <c r="Y1282" s="39"/>
      <c r="AD1282" s="39"/>
      <c r="AI1282" s="39"/>
    </row>
    <row r="1283" spans="10:35" ht="15" customHeight="1">
      <c r="J1283" s="36"/>
      <c r="K1283" s="39"/>
      <c r="L1283" s="39"/>
      <c r="M1283" s="39"/>
      <c r="N1283" s="39"/>
      <c r="O1283" s="39"/>
      <c r="P1283" s="39"/>
      <c r="Q1283" s="39"/>
      <c r="S1283" s="36"/>
      <c r="T1283" s="39"/>
      <c r="U1283" s="39"/>
      <c r="V1283" s="39"/>
      <c r="Y1283" s="39"/>
      <c r="AD1283" s="39"/>
      <c r="AI1283" s="39"/>
    </row>
    <row r="1284" spans="10:35" ht="15" customHeight="1">
      <c r="J1284" s="36"/>
      <c r="K1284" s="39"/>
      <c r="L1284" s="39"/>
      <c r="M1284" s="39"/>
      <c r="N1284" s="39"/>
      <c r="O1284" s="39"/>
      <c r="P1284" s="39"/>
      <c r="Q1284" s="39"/>
      <c r="S1284" s="36"/>
      <c r="T1284" s="39"/>
      <c r="U1284" s="39"/>
      <c r="V1284" s="39"/>
      <c r="Y1284" s="39"/>
      <c r="AD1284" s="39"/>
      <c r="AI1284" s="39"/>
    </row>
    <row r="1285" spans="10:35" ht="15" customHeight="1">
      <c r="J1285" s="36"/>
      <c r="K1285" s="39"/>
      <c r="L1285" s="39"/>
      <c r="M1285" s="39"/>
      <c r="N1285" s="39"/>
      <c r="O1285" s="39"/>
      <c r="P1285" s="39"/>
      <c r="Q1285" s="39"/>
      <c r="S1285" s="36"/>
      <c r="T1285" s="39"/>
      <c r="U1285" s="39"/>
      <c r="V1285" s="39"/>
      <c r="Y1285" s="39"/>
      <c r="AD1285" s="39"/>
      <c r="AI1285" s="39"/>
    </row>
    <row r="1286" spans="10:35" ht="15" customHeight="1">
      <c r="J1286" s="36"/>
      <c r="K1286" s="39"/>
      <c r="L1286" s="39"/>
      <c r="M1286" s="39"/>
      <c r="N1286" s="39"/>
      <c r="O1286" s="39"/>
      <c r="P1286" s="39"/>
      <c r="Q1286" s="39"/>
      <c r="S1286" s="36"/>
      <c r="T1286" s="39"/>
      <c r="U1286" s="39"/>
      <c r="V1286" s="39"/>
      <c r="Y1286" s="39"/>
      <c r="AD1286" s="39"/>
      <c r="AI1286" s="39"/>
    </row>
    <row r="1287" spans="10:35" ht="15" customHeight="1">
      <c r="J1287" s="36"/>
      <c r="K1287" s="39"/>
      <c r="L1287" s="39"/>
      <c r="M1287" s="39"/>
      <c r="N1287" s="39"/>
      <c r="O1287" s="39"/>
      <c r="P1287" s="39"/>
      <c r="Q1287" s="39"/>
      <c r="S1287" s="36"/>
      <c r="T1287" s="39"/>
      <c r="U1287" s="39"/>
      <c r="V1287" s="39"/>
      <c r="Y1287" s="39"/>
      <c r="AD1287" s="39"/>
      <c r="AI1287" s="39"/>
    </row>
    <row r="1288" spans="10:35" ht="15" customHeight="1">
      <c r="J1288" s="36"/>
      <c r="K1288" s="39"/>
      <c r="L1288" s="39"/>
      <c r="M1288" s="39"/>
      <c r="N1288" s="39"/>
      <c r="O1288" s="39"/>
      <c r="P1288" s="39"/>
      <c r="Q1288" s="39"/>
      <c r="S1288" s="36"/>
      <c r="T1288" s="39"/>
      <c r="U1288" s="39"/>
      <c r="V1288" s="39"/>
      <c r="Y1288" s="39"/>
      <c r="AD1288" s="39"/>
      <c r="AI1288" s="39"/>
    </row>
    <row r="1289" spans="10:35" ht="15" customHeight="1">
      <c r="J1289" s="36"/>
      <c r="K1289" s="39"/>
      <c r="L1289" s="39"/>
      <c r="M1289" s="39"/>
      <c r="N1289" s="39"/>
      <c r="O1289" s="39"/>
      <c r="P1289" s="39"/>
      <c r="Q1289" s="39"/>
      <c r="S1289" s="36"/>
      <c r="T1289" s="39"/>
      <c r="U1289" s="39"/>
      <c r="V1289" s="39"/>
      <c r="Y1289" s="39"/>
      <c r="AD1289" s="39"/>
      <c r="AI1289" s="39"/>
    </row>
    <row r="1290" spans="10:35" ht="15" customHeight="1">
      <c r="J1290" s="36"/>
      <c r="K1290" s="39"/>
      <c r="L1290" s="39"/>
      <c r="M1290" s="39"/>
      <c r="N1290" s="39"/>
      <c r="O1290" s="39"/>
      <c r="P1290" s="39"/>
      <c r="Q1290" s="39"/>
      <c r="S1290" s="36"/>
      <c r="T1290" s="39"/>
      <c r="U1290" s="39"/>
      <c r="V1290" s="39"/>
      <c r="Y1290" s="39"/>
      <c r="AD1290" s="39"/>
      <c r="AI1290" s="39"/>
    </row>
    <row r="1291" spans="10:35" ht="15" customHeight="1">
      <c r="J1291" s="36"/>
      <c r="K1291" s="39"/>
      <c r="L1291" s="39"/>
      <c r="M1291" s="39"/>
      <c r="N1291" s="39"/>
      <c r="O1291" s="39"/>
      <c r="P1291" s="39"/>
      <c r="Q1291" s="39"/>
      <c r="S1291" s="36"/>
      <c r="T1291" s="39"/>
      <c r="U1291" s="39"/>
      <c r="V1291" s="39"/>
      <c r="Y1291" s="39"/>
      <c r="AD1291" s="39"/>
      <c r="AI1291" s="39"/>
    </row>
    <row r="1292" spans="10:35" ht="15" customHeight="1">
      <c r="J1292" s="36"/>
      <c r="K1292" s="39"/>
      <c r="L1292" s="39"/>
      <c r="M1292" s="39"/>
      <c r="N1292" s="39"/>
      <c r="O1292" s="39"/>
      <c r="P1292" s="39"/>
      <c r="Q1292" s="39"/>
      <c r="S1292" s="36"/>
      <c r="T1292" s="39"/>
      <c r="U1292" s="39"/>
      <c r="V1292" s="39"/>
      <c r="Y1292" s="39"/>
      <c r="AD1292" s="39"/>
      <c r="AI1292" s="39"/>
    </row>
    <row r="1293" spans="10:35" ht="15" customHeight="1">
      <c r="J1293" s="36"/>
      <c r="K1293" s="39"/>
      <c r="L1293" s="39"/>
      <c r="M1293" s="39"/>
      <c r="N1293" s="39"/>
      <c r="O1293" s="39"/>
      <c r="P1293" s="39"/>
      <c r="Q1293" s="39"/>
      <c r="S1293" s="36"/>
      <c r="T1293" s="39"/>
      <c r="U1293" s="39"/>
      <c r="V1293" s="39"/>
      <c r="Y1293" s="39"/>
      <c r="AD1293" s="39"/>
      <c r="AI1293" s="39"/>
    </row>
    <row r="1294" spans="10:35" ht="15" customHeight="1">
      <c r="J1294" s="36"/>
      <c r="K1294" s="39"/>
      <c r="L1294" s="39"/>
      <c r="M1294" s="39"/>
      <c r="N1294" s="39"/>
      <c r="O1294" s="39"/>
      <c r="P1294" s="39"/>
      <c r="Q1294" s="39"/>
      <c r="S1294" s="36"/>
      <c r="T1294" s="39"/>
      <c r="U1294" s="39"/>
      <c r="V1294" s="39"/>
      <c r="Y1294" s="39"/>
      <c r="AD1294" s="39"/>
      <c r="AI1294" s="39"/>
    </row>
    <row r="1295" spans="10:35" ht="15" customHeight="1">
      <c r="J1295" s="36"/>
      <c r="K1295" s="39"/>
      <c r="L1295" s="39"/>
      <c r="M1295" s="39"/>
      <c r="N1295" s="39"/>
      <c r="O1295" s="39"/>
      <c r="P1295" s="39"/>
      <c r="Q1295" s="39"/>
      <c r="S1295" s="36"/>
      <c r="T1295" s="39"/>
      <c r="U1295" s="39"/>
      <c r="V1295" s="39"/>
      <c r="Y1295" s="39"/>
      <c r="AD1295" s="39"/>
      <c r="AI1295" s="39"/>
    </row>
    <row r="1296" spans="10:35" ht="15" customHeight="1">
      <c r="J1296" s="36"/>
      <c r="K1296" s="39"/>
      <c r="L1296" s="39"/>
      <c r="M1296" s="39"/>
      <c r="N1296" s="39"/>
      <c r="O1296" s="39"/>
      <c r="P1296" s="39"/>
      <c r="Q1296" s="39"/>
      <c r="S1296" s="36"/>
      <c r="T1296" s="39"/>
      <c r="U1296" s="39"/>
      <c r="V1296" s="39"/>
      <c r="Y1296" s="39"/>
      <c r="AD1296" s="39"/>
      <c r="AI1296" s="39"/>
    </row>
    <row r="1297" spans="10:35" ht="15" customHeight="1">
      <c r="J1297" s="36"/>
      <c r="K1297" s="39"/>
      <c r="L1297" s="39"/>
      <c r="M1297" s="39"/>
      <c r="N1297" s="39"/>
      <c r="O1297" s="39"/>
      <c r="P1297" s="39"/>
      <c r="Q1297" s="39"/>
      <c r="S1297" s="36"/>
      <c r="T1297" s="39"/>
      <c r="U1297" s="39"/>
      <c r="V1297" s="39"/>
      <c r="Y1297" s="39"/>
      <c r="AD1297" s="39"/>
      <c r="AI1297" s="39"/>
    </row>
    <row r="1298" spans="10:35" ht="15" customHeight="1">
      <c r="J1298" s="36"/>
      <c r="K1298" s="39"/>
      <c r="L1298" s="39"/>
      <c r="M1298" s="39"/>
      <c r="N1298" s="39"/>
      <c r="O1298" s="39"/>
      <c r="P1298" s="39"/>
      <c r="Q1298" s="39"/>
      <c r="S1298" s="36"/>
      <c r="T1298" s="39"/>
      <c r="U1298" s="39"/>
      <c r="V1298" s="39"/>
      <c r="Y1298" s="39"/>
      <c r="AD1298" s="39"/>
      <c r="AI1298" s="39"/>
    </row>
    <row r="1299" spans="10:35" ht="15" customHeight="1">
      <c r="J1299" s="36"/>
      <c r="K1299" s="39"/>
      <c r="L1299" s="39"/>
      <c r="M1299" s="39"/>
      <c r="N1299" s="39"/>
      <c r="O1299" s="39"/>
      <c r="P1299" s="39"/>
      <c r="Q1299" s="39"/>
      <c r="S1299" s="36"/>
      <c r="T1299" s="39"/>
      <c r="U1299" s="39"/>
      <c r="V1299" s="39"/>
      <c r="Y1299" s="39"/>
      <c r="AD1299" s="39"/>
      <c r="AI1299" s="39"/>
    </row>
    <row r="1300" spans="10:35" ht="15" customHeight="1">
      <c r="J1300" s="36"/>
      <c r="K1300" s="39"/>
      <c r="L1300" s="39"/>
      <c r="M1300" s="39"/>
      <c r="N1300" s="39"/>
      <c r="O1300" s="39"/>
      <c r="P1300" s="39"/>
      <c r="Q1300" s="39"/>
      <c r="S1300" s="36"/>
      <c r="T1300" s="39"/>
      <c r="U1300" s="39"/>
      <c r="V1300" s="39"/>
      <c r="Y1300" s="39"/>
      <c r="AD1300" s="39"/>
      <c r="AI1300" s="39"/>
    </row>
    <row r="1301" spans="10:35" ht="15" customHeight="1">
      <c r="J1301" s="36"/>
      <c r="K1301" s="39"/>
      <c r="L1301" s="39"/>
      <c r="M1301" s="39"/>
      <c r="N1301" s="39"/>
      <c r="O1301" s="39"/>
      <c r="P1301" s="39"/>
      <c r="Q1301" s="39"/>
      <c r="S1301" s="36"/>
      <c r="T1301" s="39"/>
      <c r="U1301" s="39"/>
      <c r="V1301" s="39"/>
      <c r="Y1301" s="39"/>
      <c r="AD1301" s="39"/>
      <c r="AI1301" s="39"/>
    </row>
    <row r="1302" spans="10:35" ht="15" customHeight="1">
      <c r="J1302" s="36"/>
      <c r="K1302" s="39"/>
      <c r="L1302" s="39"/>
      <c r="M1302" s="39"/>
      <c r="N1302" s="39"/>
      <c r="O1302" s="39"/>
      <c r="P1302" s="39"/>
      <c r="Q1302" s="39"/>
      <c r="S1302" s="36"/>
      <c r="T1302" s="39"/>
      <c r="U1302" s="39"/>
      <c r="V1302" s="39"/>
      <c r="Y1302" s="39"/>
      <c r="AD1302" s="39"/>
      <c r="AI1302" s="39"/>
    </row>
    <row r="1303" spans="10:35" ht="15" customHeight="1">
      <c r="J1303" s="36"/>
      <c r="K1303" s="39"/>
      <c r="L1303" s="39"/>
      <c r="M1303" s="39"/>
      <c r="N1303" s="39"/>
      <c r="O1303" s="39"/>
      <c r="P1303" s="39"/>
      <c r="Q1303" s="39"/>
      <c r="S1303" s="36"/>
      <c r="T1303" s="39"/>
      <c r="U1303" s="39"/>
      <c r="V1303" s="39"/>
      <c r="Y1303" s="39"/>
      <c r="AD1303" s="39"/>
      <c r="AI1303" s="39"/>
    </row>
    <row r="1304" spans="10:35" ht="15" customHeight="1">
      <c r="J1304" s="36"/>
      <c r="K1304" s="39"/>
      <c r="L1304" s="39"/>
      <c r="M1304" s="39"/>
      <c r="N1304" s="39"/>
      <c r="O1304" s="39"/>
      <c r="P1304" s="39"/>
      <c r="Q1304" s="39"/>
      <c r="S1304" s="36"/>
      <c r="T1304" s="39"/>
      <c r="U1304" s="39"/>
      <c r="V1304" s="39"/>
      <c r="Y1304" s="39"/>
      <c r="AD1304" s="39"/>
      <c r="AI1304" s="39"/>
    </row>
    <row r="1305" spans="10:35" ht="15" customHeight="1">
      <c r="J1305" s="36"/>
      <c r="K1305" s="39"/>
      <c r="L1305" s="39"/>
      <c r="M1305" s="39"/>
      <c r="N1305" s="39"/>
      <c r="O1305" s="39"/>
      <c r="P1305" s="39"/>
      <c r="Q1305" s="39"/>
      <c r="S1305" s="36"/>
      <c r="T1305" s="39"/>
      <c r="U1305" s="39"/>
      <c r="V1305" s="39"/>
      <c r="Y1305" s="39"/>
      <c r="AD1305" s="39"/>
      <c r="AI1305" s="39"/>
    </row>
    <row r="1306" spans="10:35" ht="15" customHeight="1">
      <c r="J1306" s="36"/>
      <c r="K1306" s="39"/>
      <c r="L1306" s="39"/>
      <c r="M1306" s="39"/>
      <c r="N1306" s="39"/>
      <c r="O1306" s="39"/>
      <c r="P1306" s="39"/>
      <c r="Q1306" s="39"/>
      <c r="S1306" s="36"/>
      <c r="T1306" s="39"/>
      <c r="U1306" s="39"/>
      <c r="V1306" s="39"/>
      <c r="Y1306" s="39"/>
      <c r="AD1306" s="39"/>
      <c r="AI1306" s="39"/>
    </row>
    <row r="1307" spans="10:35" ht="15" customHeight="1">
      <c r="J1307" s="36"/>
      <c r="K1307" s="39"/>
      <c r="L1307" s="39"/>
      <c r="M1307" s="39"/>
      <c r="N1307" s="39"/>
      <c r="O1307" s="39"/>
      <c r="P1307" s="39"/>
      <c r="Q1307" s="39"/>
      <c r="S1307" s="36"/>
      <c r="T1307" s="39"/>
      <c r="U1307" s="39"/>
      <c r="V1307" s="39"/>
      <c r="Y1307" s="39"/>
      <c r="AD1307" s="39"/>
      <c r="AI1307" s="39"/>
    </row>
    <row r="1308" spans="10:35" ht="15" customHeight="1">
      <c r="J1308" s="36"/>
      <c r="K1308" s="39"/>
      <c r="L1308" s="39"/>
      <c r="M1308" s="39"/>
      <c r="N1308" s="39"/>
      <c r="O1308" s="39"/>
      <c r="P1308" s="39"/>
      <c r="Q1308" s="39"/>
      <c r="S1308" s="36"/>
      <c r="T1308" s="39"/>
      <c r="U1308" s="39"/>
      <c r="V1308" s="39"/>
      <c r="Y1308" s="39"/>
      <c r="AD1308" s="39"/>
      <c r="AI1308" s="39"/>
    </row>
    <row r="1309" spans="10:35" ht="15" customHeight="1">
      <c r="J1309" s="36"/>
      <c r="K1309" s="39"/>
      <c r="L1309" s="39"/>
      <c r="M1309" s="39"/>
      <c r="N1309" s="39"/>
      <c r="O1309" s="39"/>
      <c r="P1309" s="39"/>
      <c r="Q1309" s="39"/>
      <c r="S1309" s="36"/>
      <c r="T1309" s="39"/>
      <c r="U1309" s="39"/>
      <c r="V1309" s="39"/>
      <c r="Y1309" s="39"/>
      <c r="AD1309" s="39"/>
      <c r="AI1309" s="39"/>
    </row>
    <row r="1310" spans="10:35" ht="15" customHeight="1">
      <c r="J1310" s="36"/>
      <c r="K1310" s="39"/>
      <c r="L1310" s="39"/>
      <c r="M1310" s="39"/>
      <c r="N1310" s="39"/>
      <c r="O1310" s="39"/>
      <c r="P1310" s="39"/>
      <c r="Q1310" s="39"/>
      <c r="S1310" s="36"/>
      <c r="T1310" s="39"/>
      <c r="U1310" s="39"/>
      <c r="V1310" s="39"/>
      <c r="Y1310" s="39"/>
      <c r="AD1310" s="39"/>
      <c r="AI1310" s="39"/>
    </row>
    <row r="1311" spans="10:35" ht="15" customHeight="1">
      <c r="J1311" s="36"/>
      <c r="K1311" s="39"/>
      <c r="L1311" s="39"/>
      <c r="M1311" s="39"/>
      <c r="N1311" s="39"/>
      <c r="O1311" s="39"/>
      <c r="P1311" s="39"/>
      <c r="Q1311" s="39"/>
      <c r="S1311" s="36"/>
      <c r="T1311" s="39"/>
      <c r="U1311" s="39"/>
      <c r="V1311" s="39"/>
      <c r="Y1311" s="39"/>
      <c r="AD1311" s="39"/>
      <c r="AI1311" s="39"/>
    </row>
    <row r="1312" spans="10:35" ht="15" customHeight="1">
      <c r="J1312" s="36"/>
      <c r="K1312" s="39"/>
      <c r="L1312" s="39"/>
      <c r="M1312" s="39"/>
      <c r="N1312" s="39"/>
      <c r="O1312" s="39"/>
      <c r="P1312" s="39"/>
      <c r="Q1312" s="39"/>
      <c r="S1312" s="36"/>
      <c r="T1312" s="39"/>
      <c r="U1312" s="39"/>
      <c r="V1312" s="39"/>
      <c r="Y1312" s="39"/>
      <c r="AD1312" s="39"/>
      <c r="AI1312" s="39"/>
    </row>
    <row r="1313" spans="10:35" ht="15" customHeight="1">
      <c r="J1313" s="36"/>
      <c r="K1313" s="39"/>
      <c r="L1313" s="39"/>
      <c r="M1313" s="39"/>
      <c r="N1313" s="39"/>
      <c r="O1313" s="39"/>
      <c r="P1313" s="39"/>
      <c r="Q1313" s="39"/>
      <c r="S1313" s="36"/>
      <c r="T1313" s="39"/>
      <c r="U1313" s="39"/>
      <c r="V1313" s="39"/>
      <c r="Y1313" s="39"/>
      <c r="AD1313" s="39"/>
      <c r="AI1313" s="39"/>
    </row>
    <row r="1314" spans="10:35" ht="15" customHeight="1">
      <c r="J1314" s="36"/>
      <c r="K1314" s="39"/>
      <c r="L1314" s="39"/>
      <c r="M1314" s="39"/>
      <c r="N1314" s="39"/>
      <c r="O1314" s="39"/>
      <c r="P1314" s="39"/>
      <c r="Q1314" s="39"/>
      <c r="S1314" s="36"/>
      <c r="T1314" s="39"/>
      <c r="U1314" s="39"/>
      <c r="V1314" s="39"/>
      <c r="Y1314" s="39"/>
      <c r="AD1314" s="39"/>
      <c r="AI1314" s="39"/>
    </row>
    <row r="1315" spans="10:35" ht="15" customHeight="1">
      <c r="J1315" s="36"/>
      <c r="K1315" s="39"/>
      <c r="L1315" s="39"/>
      <c r="M1315" s="39"/>
      <c r="N1315" s="39"/>
      <c r="O1315" s="39"/>
      <c r="P1315" s="39"/>
      <c r="Q1315" s="39"/>
      <c r="S1315" s="36"/>
      <c r="T1315" s="39"/>
      <c r="U1315" s="39"/>
      <c r="V1315" s="39"/>
      <c r="Y1315" s="39"/>
      <c r="AD1315" s="39"/>
      <c r="AI1315" s="39"/>
    </row>
    <row r="1316" spans="10:35" ht="15" customHeight="1">
      <c r="J1316" s="36"/>
      <c r="K1316" s="39"/>
      <c r="L1316" s="39"/>
      <c r="M1316" s="39"/>
      <c r="N1316" s="39"/>
      <c r="O1316" s="39"/>
      <c r="P1316" s="39"/>
      <c r="Q1316" s="39"/>
      <c r="S1316" s="36"/>
      <c r="T1316" s="39"/>
      <c r="U1316" s="39"/>
      <c r="V1316" s="39"/>
      <c r="Y1316" s="39"/>
      <c r="AD1316" s="39"/>
      <c r="AI1316" s="39"/>
    </row>
    <row r="1317" spans="10:35" ht="15" customHeight="1">
      <c r="J1317" s="36"/>
      <c r="K1317" s="39"/>
      <c r="L1317" s="39"/>
      <c r="M1317" s="39"/>
      <c r="N1317" s="39"/>
      <c r="O1317" s="39"/>
      <c r="P1317" s="39"/>
      <c r="Q1317" s="39"/>
      <c r="S1317" s="36"/>
      <c r="T1317" s="39"/>
      <c r="U1317" s="39"/>
      <c r="V1317" s="39"/>
      <c r="Y1317" s="39"/>
      <c r="AD1317" s="39"/>
      <c r="AI1317" s="39"/>
    </row>
    <row r="1318" spans="10:35" ht="15" customHeight="1">
      <c r="J1318" s="36"/>
      <c r="K1318" s="39"/>
      <c r="L1318" s="39"/>
      <c r="M1318" s="39"/>
      <c r="N1318" s="39"/>
      <c r="O1318" s="39"/>
      <c r="P1318" s="39"/>
      <c r="Q1318" s="39"/>
      <c r="S1318" s="36"/>
      <c r="T1318" s="39"/>
      <c r="U1318" s="39"/>
      <c r="V1318" s="39"/>
      <c r="Y1318" s="39"/>
      <c r="AD1318" s="39"/>
      <c r="AI1318" s="39"/>
    </row>
    <row r="1319" spans="10:35" ht="15" customHeight="1">
      <c r="J1319" s="36"/>
      <c r="K1319" s="39"/>
      <c r="L1319" s="39"/>
      <c r="M1319" s="39"/>
      <c r="N1319" s="39"/>
      <c r="O1319" s="39"/>
      <c r="P1319" s="39"/>
      <c r="Q1319" s="39"/>
      <c r="S1319" s="36"/>
      <c r="T1319" s="39"/>
      <c r="U1319" s="39"/>
      <c r="V1319" s="39"/>
      <c r="Y1319" s="39"/>
      <c r="AD1319" s="39"/>
      <c r="AI1319" s="39"/>
    </row>
    <row r="1320" spans="10:35" ht="15" customHeight="1">
      <c r="J1320" s="36"/>
      <c r="K1320" s="39"/>
      <c r="L1320" s="39"/>
      <c r="M1320" s="39"/>
      <c r="N1320" s="39"/>
      <c r="O1320" s="39"/>
      <c r="P1320" s="39"/>
      <c r="Q1320" s="39"/>
      <c r="S1320" s="36"/>
      <c r="T1320" s="39"/>
      <c r="U1320" s="39"/>
      <c r="V1320" s="39"/>
      <c r="Y1320" s="39"/>
      <c r="AD1320" s="39"/>
      <c r="AI1320" s="39"/>
    </row>
    <row r="1321" spans="10:35" ht="15" customHeight="1">
      <c r="J1321" s="36"/>
      <c r="K1321" s="39"/>
      <c r="L1321" s="39"/>
      <c r="M1321" s="39"/>
      <c r="N1321" s="39"/>
      <c r="O1321" s="39"/>
      <c r="P1321" s="39"/>
      <c r="Q1321" s="39"/>
      <c r="S1321" s="36"/>
      <c r="T1321" s="39"/>
      <c r="U1321" s="39"/>
      <c r="V1321" s="39"/>
      <c r="Y1321" s="39"/>
      <c r="AD1321" s="39"/>
      <c r="AI1321" s="39"/>
    </row>
    <row r="1322" spans="10:35" ht="15" customHeight="1">
      <c r="J1322" s="36"/>
      <c r="K1322" s="39"/>
      <c r="L1322" s="39"/>
      <c r="M1322" s="39"/>
      <c r="N1322" s="39"/>
      <c r="O1322" s="39"/>
      <c r="P1322" s="39"/>
      <c r="Q1322" s="39"/>
      <c r="S1322" s="36"/>
      <c r="T1322" s="39"/>
      <c r="U1322" s="39"/>
      <c r="V1322" s="39"/>
      <c r="Y1322" s="39"/>
      <c r="AD1322" s="39"/>
      <c r="AI1322" s="39"/>
    </row>
    <row r="1323" spans="10:35" ht="15" customHeight="1">
      <c r="J1323" s="36"/>
      <c r="K1323" s="39"/>
      <c r="L1323" s="39"/>
      <c r="M1323" s="39"/>
      <c r="N1323" s="39"/>
      <c r="O1323" s="39"/>
      <c r="P1323" s="39"/>
      <c r="Q1323" s="39"/>
      <c r="S1323" s="36"/>
      <c r="T1323" s="39"/>
      <c r="U1323" s="39"/>
      <c r="V1323" s="39"/>
      <c r="Y1323" s="39"/>
      <c r="AD1323" s="39"/>
      <c r="AI1323" s="39"/>
    </row>
    <row r="1324" spans="10:35" ht="15" customHeight="1">
      <c r="J1324" s="36"/>
      <c r="K1324" s="39"/>
      <c r="L1324" s="39"/>
      <c r="M1324" s="39"/>
      <c r="N1324" s="39"/>
      <c r="O1324" s="39"/>
      <c r="P1324" s="39"/>
      <c r="Q1324" s="39"/>
      <c r="S1324" s="36"/>
      <c r="T1324" s="39"/>
      <c r="U1324" s="39"/>
      <c r="V1324" s="39"/>
      <c r="Y1324" s="39"/>
      <c r="AD1324" s="39"/>
      <c r="AI1324" s="39"/>
    </row>
    <row r="1325" spans="10:35" ht="15" customHeight="1">
      <c r="J1325" s="36"/>
      <c r="K1325" s="39"/>
      <c r="L1325" s="39"/>
      <c r="M1325" s="39"/>
      <c r="N1325" s="39"/>
      <c r="O1325" s="39"/>
      <c r="P1325" s="39"/>
      <c r="Q1325" s="39"/>
      <c r="S1325" s="36"/>
      <c r="T1325" s="39"/>
      <c r="U1325" s="39"/>
      <c r="V1325" s="39"/>
      <c r="Y1325" s="39"/>
      <c r="AD1325" s="39"/>
      <c r="AI1325" s="39"/>
    </row>
    <row r="1326" spans="10:35" ht="15" customHeight="1">
      <c r="J1326" s="36"/>
      <c r="K1326" s="39"/>
      <c r="L1326" s="39"/>
      <c r="M1326" s="39"/>
      <c r="N1326" s="39"/>
      <c r="O1326" s="39"/>
      <c r="P1326" s="39"/>
      <c r="Q1326" s="39"/>
      <c r="S1326" s="36"/>
      <c r="T1326" s="39"/>
      <c r="U1326" s="39"/>
      <c r="V1326" s="39"/>
      <c r="Y1326" s="39"/>
      <c r="AD1326" s="39"/>
      <c r="AI1326" s="39"/>
    </row>
    <row r="1327" spans="10:35" ht="15" customHeight="1">
      <c r="J1327" s="36"/>
      <c r="K1327" s="39"/>
      <c r="L1327" s="39"/>
      <c r="M1327" s="39"/>
      <c r="N1327" s="39"/>
      <c r="O1327" s="39"/>
      <c r="P1327" s="39"/>
      <c r="Q1327" s="39"/>
      <c r="S1327" s="36"/>
      <c r="T1327" s="39"/>
      <c r="U1327" s="39"/>
      <c r="V1327" s="39"/>
      <c r="Y1327" s="39"/>
      <c r="AD1327" s="39"/>
      <c r="AI1327" s="39"/>
    </row>
    <row r="1328" spans="10:35" ht="15" customHeight="1">
      <c r="J1328" s="36"/>
      <c r="K1328" s="39"/>
      <c r="L1328" s="39"/>
      <c r="M1328" s="39"/>
      <c r="N1328" s="39"/>
      <c r="O1328" s="39"/>
      <c r="P1328" s="39"/>
      <c r="Q1328" s="39"/>
      <c r="S1328" s="36"/>
      <c r="T1328" s="39"/>
      <c r="U1328" s="39"/>
      <c r="V1328" s="39"/>
      <c r="Y1328" s="39"/>
      <c r="AD1328" s="39"/>
      <c r="AI1328" s="39"/>
    </row>
    <row r="1329" spans="10:35" ht="15" customHeight="1">
      <c r="J1329" s="36"/>
      <c r="K1329" s="39"/>
      <c r="L1329" s="39"/>
      <c r="M1329" s="39"/>
      <c r="N1329" s="39"/>
      <c r="O1329" s="39"/>
      <c r="P1329" s="39"/>
      <c r="Q1329" s="39"/>
      <c r="S1329" s="36"/>
      <c r="T1329" s="39"/>
      <c r="U1329" s="39"/>
      <c r="V1329" s="39"/>
      <c r="Y1329" s="39"/>
      <c r="AD1329" s="39"/>
      <c r="AI1329" s="39"/>
    </row>
    <row r="1330" spans="10:35" ht="15" customHeight="1">
      <c r="J1330" s="36"/>
      <c r="K1330" s="39"/>
      <c r="L1330" s="39"/>
      <c r="M1330" s="39"/>
      <c r="N1330" s="39"/>
      <c r="O1330" s="39"/>
      <c r="P1330" s="39"/>
      <c r="Q1330" s="39"/>
      <c r="S1330" s="36"/>
      <c r="T1330" s="39"/>
      <c r="U1330" s="39"/>
      <c r="V1330" s="39"/>
      <c r="Y1330" s="39"/>
      <c r="AD1330" s="39"/>
      <c r="AI1330" s="39"/>
    </row>
    <row r="1331" spans="10:35" ht="15" customHeight="1">
      <c r="J1331" s="36"/>
      <c r="K1331" s="39"/>
      <c r="L1331" s="39"/>
      <c r="M1331" s="39"/>
      <c r="N1331" s="39"/>
      <c r="O1331" s="39"/>
      <c r="P1331" s="39"/>
      <c r="Q1331" s="39"/>
      <c r="S1331" s="36"/>
      <c r="T1331" s="39"/>
      <c r="U1331" s="39"/>
      <c r="V1331" s="39"/>
      <c r="Y1331" s="39"/>
      <c r="AD1331" s="39"/>
      <c r="AI1331" s="39"/>
    </row>
    <row r="1332" spans="10:35" ht="15" customHeight="1">
      <c r="J1332" s="36"/>
      <c r="K1332" s="39"/>
      <c r="L1332" s="39"/>
      <c r="M1332" s="39"/>
      <c r="N1332" s="39"/>
      <c r="O1332" s="39"/>
      <c r="P1332" s="39"/>
      <c r="Q1332" s="39"/>
      <c r="S1332" s="36"/>
      <c r="T1332" s="39"/>
      <c r="U1332" s="39"/>
      <c r="V1332" s="39"/>
      <c r="Y1332" s="39"/>
      <c r="AD1332" s="39"/>
      <c r="AI1332" s="39"/>
    </row>
    <row r="1333" spans="10:35" ht="15" customHeight="1">
      <c r="J1333" s="36"/>
      <c r="K1333" s="39"/>
      <c r="L1333" s="39"/>
      <c r="M1333" s="39"/>
      <c r="N1333" s="39"/>
      <c r="O1333" s="39"/>
      <c r="P1333" s="39"/>
      <c r="Q1333" s="39"/>
      <c r="S1333" s="36"/>
      <c r="T1333" s="39"/>
      <c r="U1333" s="39"/>
      <c r="V1333" s="39"/>
      <c r="Y1333" s="39"/>
      <c r="AD1333" s="39"/>
      <c r="AI1333" s="39"/>
    </row>
    <row r="1334" spans="10:35" ht="15" customHeight="1">
      <c r="J1334" s="36"/>
      <c r="K1334" s="39"/>
      <c r="L1334" s="39"/>
      <c r="M1334" s="39"/>
      <c r="N1334" s="39"/>
      <c r="O1334" s="39"/>
      <c r="P1334" s="39"/>
      <c r="Q1334" s="39"/>
      <c r="S1334" s="36"/>
      <c r="T1334" s="39"/>
      <c r="U1334" s="39"/>
      <c r="V1334" s="39"/>
      <c r="Y1334" s="39"/>
      <c r="AD1334" s="39"/>
      <c r="AI1334" s="39"/>
    </row>
    <row r="1335" spans="10:35" ht="15" customHeight="1">
      <c r="J1335" s="36"/>
      <c r="K1335" s="39"/>
      <c r="L1335" s="39"/>
      <c r="M1335" s="39"/>
      <c r="N1335" s="39"/>
      <c r="O1335" s="39"/>
      <c r="P1335" s="39"/>
      <c r="Q1335" s="39"/>
      <c r="S1335" s="36"/>
      <c r="T1335" s="39"/>
      <c r="U1335" s="39"/>
      <c r="V1335" s="39"/>
      <c r="Y1335" s="39"/>
      <c r="AD1335" s="39"/>
      <c r="AI1335" s="39"/>
    </row>
    <row r="1336" spans="10:35" ht="15" customHeight="1">
      <c r="J1336" s="36"/>
      <c r="K1336" s="39"/>
      <c r="L1336" s="39"/>
      <c r="M1336" s="39"/>
      <c r="N1336" s="39"/>
      <c r="O1336" s="39"/>
      <c r="P1336" s="39"/>
      <c r="Q1336" s="39"/>
      <c r="S1336" s="36"/>
      <c r="T1336" s="39"/>
      <c r="U1336" s="39"/>
      <c r="V1336" s="39"/>
      <c r="Y1336" s="39"/>
      <c r="AD1336" s="39"/>
      <c r="AI1336" s="39"/>
    </row>
    <row r="1337" spans="10:35" ht="15" customHeight="1">
      <c r="J1337" s="36"/>
      <c r="K1337" s="39"/>
      <c r="L1337" s="39"/>
      <c r="M1337" s="39"/>
      <c r="N1337" s="39"/>
      <c r="O1337" s="39"/>
      <c r="P1337" s="39"/>
      <c r="Q1337" s="39"/>
      <c r="S1337" s="36"/>
      <c r="T1337" s="39"/>
      <c r="U1337" s="39"/>
      <c r="V1337" s="39"/>
      <c r="Y1337" s="39"/>
      <c r="AD1337" s="39"/>
      <c r="AI1337" s="39"/>
    </row>
    <row r="1338" spans="10:35" ht="15" customHeight="1">
      <c r="J1338" s="36"/>
      <c r="K1338" s="39"/>
      <c r="L1338" s="39"/>
      <c r="M1338" s="39"/>
      <c r="N1338" s="39"/>
      <c r="O1338" s="39"/>
      <c r="P1338" s="39"/>
      <c r="Q1338" s="39"/>
      <c r="S1338" s="36"/>
      <c r="T1338" s="39"/>
      <c r="U1338" s="39"/>
      <c r="V1338" s="39"/>
      <c r="Y1338" s="39"/>
      <c r="AD1338" s="39"/>
      <c r="AI1338" s="39"/>
    </row>
    <row r="1339" spans="10:35" ht="15" customHeight="1">
      <c r="J1339" s="36"/>
      <c r="K1339" s="39"/>
      <c r="L1339" s="39"/>
      <c r="M1339" s="39"/>
      <c r="N1339" s="39"/>
      <c r="O1339" s="39"/>
      <c r="P1339" s="39"/>
      <c r="Q1339" s="39"/>
      <c r="S1339" s="36"/>
      <c r="T1339" s="39"/>
      <c r="U1339" s="39"/>
      <c r="V1339" s="39"/>
      <c r="Y1339" s="39"/>
      <c r="AD1339" s="39"/>
      <c r="AI1339" s="39"/>
    </row>
    <row r="1340" spans="10:35" ht="15" customHeight="1">
      <c r="J1340" s="36"/>
      <c r="K1340" s="39"/>
      <c r="L1340" s="39"/>
      <c r="M1340" s="39"/>
      <c r="N1340" s="39"/>
      <c r="O1340" s="39"/>
      <c r="P1340" s="39"/>
      <c r="Q1340" s="39"/>
      <c r="S1340" s="36"/>
      <c r="T1340" s="39"/>
      <c r="U1340" s="39"/>
      <c r="V1340" s="39"/>
      <c r="Y1340" s="39"/>
      <c r="AD1340" s="39"/>
      <c r="AI1340" s="39"/>
    </row>
    <row r="1341" spans="10:35" ht="15" customHeight="1">
      <c r="J1341" s="36"/>
      <c r="K1341" s="39"/>
      <c r="L1341" s="39"/>
      <c r="M1341" s="39"/>
      <c r="N1341" s="39"/>
      <c r="O1341" s="39"/>
      <c r="P1341" s="39"/>
      <c r="Q1341" s="39"/>
      <c r="S1341" s="36"/>
      <c r="T1341" s="39"/>
      <c r="U1341" s="39"/>
      <c r="V1341" s="39"/>
      <c r="Y1341" s="39"/>
      <c r="AD1341" s="39"/>
      <c r="AI1341" s="39"/>
    </row>
    <row r="1342" spans="10:35" ht="15" customHeight="1">
      <c r="J1342" s="36"/>
      <c r="K1342" s="39"/>
      <c r="L1342" s="39"/>
      <c r="M1342" s="39"/>
      <c r="N1342" s="39"/>
      <c r="O1342" s="39"/>
      <c r="P1342" s="39"/>
      <c r="Q1342" s="39"/>
      <c r="S1342" s="36"/>
      <c r="T1342" s="39"/>
      <c r="U1342" s="39"/>
      <c r="V1342" s="39"/>
      <c r="Y1342" s="39"/>
      <c r="AD1342" s="39"/>
      <c r="AI1342" s="39"/>
    </row>
    <row r="1343" spans="10:35" ht="15" customHeight="1">
      <c r="J1343" s="36"/>
      <c r="K1343" s="39"/>
      <c r="L1343" s="39"/>
      <c r="M1343" s="39"/>
      <c r="N1343" s="39"/>
      <c r="O1343" s="39"/>
      <c r="P1343" s="39"/>
      <c r="Q1343" s="39"/>
      <c r="S1343" s="36"/>
      <c r="T1343" s="39"/>
      <c r="U1343" s="39"/>
      <c r="V1343" s="39"/>
      <c r="Y1343" s="39"/>
      <c r="AD1343" s="39"/>
      <c r="AI1343" s="39"/>
    </row>
    <row r="1344" spans="10:35" ht="15" customHeight="1">
      <c r="J1344" s="36"/>
      <c r="K1344" s="39"/>
      <c r="L1344" s="39"/>
      <c r="M1344" s="39"/>
      <c r="N1344" s="39"/>
      <c r="O1344" s="39"/>
      <c r="P1344" s="39"/>
      <c r="Q1344" s="39"/>
      <c r="S1344" s="36"/>
      <c r="T1344" s="39"/>
      <c r="U1344" s="39"/>
      <c r="V1344" s="39"/>
      <c r="Y1344" s="39"/>
      <c r="AD1344" s="39"/>
      <c r="AI1344" s="39"/>
    </row>
    <row r="1345" spans="10:35" ht="15" customHeight="1">
      <c r="J1345" s="36"/>
      <c r="K1345" s="39"/>
      <c r="L1345" s="39"/>
      <c r="M1345" s="39"/>
      <c r="N1345" s="39"/>
      <c r="O1345" s="39"/>
      <c r="P1345" s="39"/>
      <c r="Q1345" s="39"/>
      <c r="S1345" s="36"/>
      <c r="T1345" s="39"/>
      <c r="U1345" s="39"/>
      <c r="V1345" s="39"/>
      <c r="Y1345" s="39"/>
      <c r="AD1345" s="39"/>
      <c r="AI1345" s="39"/>
    </row>
    <row r="1346" spans="10:35" ht="15" customHeight="1">
      <c r="J1346" s="36"/>
      <c r="K1346" s="39"/>
      <c r="L1346" s="39"/>
      <c r="M1346" s="39"/>
      <c r="N1346" s="39"/>
      <c r="O1346" s="39"/>
      <c r="P1346" s="39"/>
      <c r="Q1346" s="39"/>
      <c r="S1346" s="36"/>
      <c r="T1346" s="39"/>
      <c r="U1346" s="39"/>
      <c r="V1346" s="39"/>
      <c r="Y1346" s="39"/>
      <c r="AD1346" s="39"/>
      <c r="AI1346" s="39"/>
    </row>
    <row r="1347" spans="10:35" ht="15" customHeight="1">
      <c r="J1347" s="36"/>
      <c r="K1347" s="39"/>
      <c r="L1347" s="39"/>
      <c r="M1347" s="39"/>
      <c r="N1347" s="39"/>
      <c r="O1347" s="39"/>
      <c r="P1347" s="39"/>
      <c r="Q1347" s="39"/>
      <c r="S1347" s="36"/>
      <c r="T1347" s="39"/>
      <c r="U1347" s="39"/>
      <c r="V1347" s="39"/>
      <c r="Y1347" s="39"/>
      <c r="AD1347" s="39"/>
      <c r="AI1347" s="39"/>
    </row>
    <row r="1348" spans="10:35" ht="15" customHeight="1">
      <c r="J1348" s="36"/>
      <c r="K1348" s="39"/>
      <c r="L1348" s="39"/>
      <c r="M1348" s="39"/>
      <c r="N1348" s="39"/>
      <c r="O1348" s="39"/>
      <c r="P1348" s="39"/>
      <c r="Q1348" s="39"/>
      <c r="S1348" s="36"/>
      <c r="T1348" s="39"/>
      <c r="U1348" s="39"/>
      <c r="V1348" s="39"/>
      <c r="Y1348" s="39"/>
      <c r="AD1348" s="39"/>
      <c r="AI1348" s="39"/>
    </row>
    <row r="1349" spans="10:35" ht="15" customHeight="1">
      <c r="J1349" s="36"/>
      <c r="K1349" s="39"/>
      <c r="L1349" s="39"/>
      <c r="M1349" s="39"/>
      <c r="N1349" s="39"/>
      <c r="O1349" s="39"/>
      <c r="P1349" s="39"/>
      <c r="Q1349" s="39"/>
      <c r="S1349" s="36"/>
      <c r="T1349" s="39"/>
      <c r="U1349" s="39"/>
      <c r="V1349" s="39"/>
      <c r="Y1349" s="39"/>
      <c r="AD1349" s="39"/>
      <c r="AI1349" s="39"/>
    </row>
    <row r="1350" spans="10:35" ht="15" customHeight="1">
      <c r="J1350" s="36"/>
      <c r="K1350" s="39"/>
      <c r="L1350" s="39"/>
      <c r="M1350" s="39"/>
      <c r="N1350" s="39"/>
      <c r="O1350" s="39"/>
      <c r="P1350" s="39"/>
      <c r="Q1350" s="39"/>
      <c r="S1350" s="36"/>
      <c r="T1350" s="39"/>
      <c r="U1350" s="39"/>
      <c r="V1350" s="39"/>
      <c r="Y1350" s="39"/>
      <c r="AD1350" s="39"/>
      <c r="AI1350" s="39"/>
    </row>
    <row r="1351" spans="10:35" ht="15" customHeight="1">
      <c r="J1351" s="36"/>
      <c r="K1351" s="39"/>
      <c r="L1351" s="39"/>
      <c r="M1351" s="39"/>
      <c r="N1351" s="39"/>
      <c r="O1351" s="39"/>
      <c r="P1351" s="39"/>
      <c r="Q1351" s="39"/>
      <c r="S1351" s="36"/>
      <c r="T1351" s="39"/>
      <c r="U1351" s="39"/>
      <c r="V1351" s="39"/>
      <c r="Y1351" s="39"/>
      <c r="AD1351" s="39"/>
      <c r="AI1351" s="39"/>
    </row>
    <row r="1352" spans="10:35" ht="15" customHeight="1">
      <c r="J1352" s="36"/>
      <c r="K1352" s="39"/>
      <c r="L1352" s="39"/>
      <c r="M1352" s="39"/>
      <c r="N1352" s="39"/>
      <c r="O1352" s="39"/>
      <c r="P1352" s="39"/>
      <c r="Q1352" s="39"/>
      <c r="S1352" s="36"/>
      <c r="T1352" s="39"/>
      <c r="U1352" s="39"/>
      <c r="V1352" s="39"/>
      <c r="Y1352" s="39"/>
      <c r="AD1352" s="39"/>
      <c r="AI1352" s="39"/>
    </row>
    <row r="1353" spans="10:35" ht="15" customHeight="1">
      <c r="J1353" s="36"/>
      <c r="K1353" s="39"/>
      <c r="L1353" s="39"/>
      <c r="M1353" s="39"/>
      <c r="N1353" s="39"/>
      <c r="O1353" s="39"/>
      <c r="P1353" s="39"/>
      <c r="Q1353" s="39"/>
      <c r="S1353" s="36"/>
      <c r="T1353" s="39"/>
      <c r="U1353" s="39"/>
      <c r="V1353" s="39"/>
      <c r="Y1353" s="39"/>
      <c r="AD1353" s="39"/>
      <c r="AI1353" s="39"/>
    </row>
    <row r="1354" spans="10:35" ht="15" customHeight="1">
      <c r="J1354" s="36"/>
      <c r="K1354" s="39"/>
      <c r="L1354" s="39"/>
      <c r="M1354" s="39"/>
      <c r="N1354" s="39"/>
      <c r="O1354" s="39"/>
      <c r="P1354" s="39"/>
      <c r="Q1354" s="39"/>
      <c r="S1354" s="36"/>
      <c r="T1354" s="39"/>
      <c r="U1354" s="39"/>
      <c r="V1354" s="39"/>
      <c r="Y1354" s="39"/>
      <c r="AD1354" s="39"/>
      <c r="AI1354" s="39"/>
    </row>
    <row r="1355" spans="10:35" ht="15" customHeight="1">
      <c r="J1355" s="36"/>
      <c r="K1355" s="39"/>
      <c r="L1355" s="39"/>
      <c r="M1355" s="39"/>
      <c r="N1355" s="39"/>
      <c r="O1355" s="39"/>
      <c r="P1355" s="39"/>
      <c r="Q1355" s="39"/>
      <c r="S1355" s="36"/>
      <c r="T1355" s="39"/>
      <c r="U1355" s="39"/>
      <c r="V1355" s="39"/>
      <c r="Y1355" s="39"/>
      <c r="AD1355" s="39"/>
      <c r="AI1355" s="39"/>
    </row>
    <row r="1356" spans="10:35" ht="15" customHeight="1">
      <c r="J1356" s="36"/>
      <c r="K1356" s="39"/>
      <c r="L1356" s="39"/>
      <c r="M1356" s="39"/>
      <c r="N1356" s="39"/>
      <c r="O1356" s="39"/>
      <c r="P1356" s="39"/>
      <c r="Q1356" s="39"/>
      <c r="S1356" s="36"/>
      <c r="T1356" s="39"/>
      <c r="U1356" s="39"/>
      <c r="V1356" s="39"/>
      <c r="Y1356" s="39"/>
      <c r="AD1356" s="39"/>
      <c r="AI1356" s="39"/>
    </row>
    <row r="1357" spans="10:35" ht="15" customHeight="1">
      <c r="J1357" s="36"/>
      <c r="K1357" s="39"/>
      <c r="L1357" s="39"/>
      <c r="M1357" s="39"/>
      <c r="N1357" s="39"/>
      <c r="O1357" s="39"/>
      <c r="P1357" s="39"/>
      <c r="Q1357" s="39"/>
      <c r="S1357" s="36"/>
      <c r="T1357" s="39"/>
      <c r="U1357" s="39"/>
      <c r="V1357" s="39"/>
      <c r="Y1357" s="39"/>
      <c r="AD1357" s="39"/>
      <c r="AI1357" s="39"/>
    </row>
    <row r="1358" spans="10:35" ht="15" customHeight="1">
      <c r="J1358" s="36"/>
      <c r="K1358" s="39"/>
      <c r="L1358" s="39"/>
      <c r="M1358" s="39"/>
      <c r="N1358" s="39"/>
      <c r="O1358" s="39"/>
      <c r="P1358" s="39"/>
      <c r="Q1358" s="39"/>
      <c r="S1358" s="36"/>
      <c r="T1358" s="39"/>
      <c r="U1358" s="39"/>
      <c r="V1358" s="39"/>
      <c r="Y1358" s="39"/>
      <c r="AD1358" s="39"/>
      <c r="AI1358" s="39"/>
    </row>
    <row r="1359" spans="10:35" ht="15" customHeight="1">
      <c r="J1359" s="36"/>
      <c r="K1359" s="39"/>
      <c r="L1359" s="39"/>
      <c r="M1359" s="39"/>
      <c r="N1359" s="39"/>
      <c r="O1359" s="39"/>
      <c r="P1359" s="39"/>
      <c r="Q1359" s="39"/>
      <c r="S1359" s="36"/>
      <c r="T1359" s="39"/>
      <c r="U1359" s="39"/>
      <c r="V1359" s="39"/>
      <c r="Y1359" s="39"/>
      <c r="AD1359" s="39"/>
      <c r="AI1359" s="39"/>
    </row>
    <row r="1360" spans="10:35" ht="15" customHeight="1">
      <c r="J1360" s="36"/>
      <c r="K1360" s="39"/>
      <c r="L1360" s="39"/>
      <c r="M1360" s="39"/>
      <c r="N1360" s="39"/>
      <c r="O1360" s="39"/>
      <c r="P1360" s="39"/>
      <c r="Q1360" s="39"/>
      <c r="S1360" s="36"/>
      <c r="T1360" s="39"/>
      <c r="U1360" s="39"/>
      <c r="V1360" s="39"/>
      <c r="Y1360" s="39"/>
      <c r="AD1360" s="39"/>
      <c r="AI1360" s="39"/>
    </row>
    <row r="1361" spans="10:35" ht="15" customHeight="1">
      <c r="J1361" s="36"/>
      <c r="K1361" s="39"/>
      <c r="L1361" s="39"/>
      <c r="M1361" s="39"/>
      <c r="N1361" s="39"/>
      <c r="O1361" s="39"/>
      <c r="P1361" s="39"/>
      <c r="Q1361" s="39"/>
      <c r="S1361" s="36"/>
      <c r="T1361" s="39"/>
      <c r="U1361" s="39"/>
      <c r="V1361" s="39"/>
      <c r="Y1361" s="39"/>
      <c r="AD1361" s="39"/>
      <c r="AI1361" s="39"/>
    </row>
    <row r="1362" spans="10:35" ht="15" customHeight="1">
      <c r="J1362" s="36"/>
      <c r="K1362" s="39"/>
      <c r="L1362" s="39"/>
      <c r="M1362" s="39"/>
      <c r="N1362" s="39"/>
      <c r="O1362" s="39"/>
      <c r="P1362" s="39"/>
      <c r="Q1362" s="39"/>
      <c r="S1362" s="36"/>
      <c r="T1362" s="39"/>
      <c r="U1362" s="39"/>
      <c r="V1362" s="39"/>
      <c r="Y1362" s="39"/>
      <c r="AD1362" s="39"/>
      <c r="AI1362" s="39"/>
    </row>
    <row r="1363" spans="10:35" ht="15" customHeight="1">
      <c r="J1363" s="36"/>
      <c r="K1363" s="39"/>
      <c r="L1363" s="39"/>
      <c r="M1363" s="39"/>
      <c r="N1363" s="39"/>
      <c r="O1363" s="39"/>
      <c r="P1363" s="39"/>
      <c r="Q1363" s="39"/>
      <c r="S1363" s="36"/>
      <c r="T1363" s="39"/>
      <c r="U1363" s="39"/>
      <c r="V1363" s="39"/>
      <c r="Y1363" s="39"/>
      <c r="AD1363" s="39"/>
      <c r="AI1363" s="39"/>
    </row>
    <row r="1364" spans="10:35" ht="15" customHeight="1">
      <c r="J1364" s="36"/>
      <c r="K1364" s="39"/>
      <c r="L1364" s="39"/>
      <c r="M1364" s="39"/>
      <c r="N1364" s="39"/>
      <c r="O1364" s="39"/>
      <c r="P1364" s="39"/>
      <c r="Q1364" s="39"/>
      <c r="S1364" s="36"/>
      <c r="T1364" s="39"/>
      <c r="U1364" s="39"/>
      <c r="V1364" s="39"/>
      <c r="Y1364" s="39"/>
      <c r="AD1364" s="39"/>
      <c r="AI1364" s="39"/>
    </row>
    <row r="1365" spans="10:35" ht="15" customHeight="1">
      <c r="J1365" s="36"/>
      <c r="K1365" s="39"/>
      <c r="L1365" s="39"/>
      <c r="M1365" s="39"/>
      <c r="N1365" s="39"/>
      <c r="O1365" s="39"/>
      <c r="P1365" s="39"/>
      <c r="Q1365" s="39"/>
      <c r="S1365" s="36"/>
      <c r="T1365" s="39"/>
      <c r="U1365" s="39"/>
      <c r="V1365" s="39"/>
      <c r="Y1365" s="39"/>
      <c r="AD1365" s="39"/>
      <c r="AI1365" s="39"/>
    </row>
    <row r="1366" spans="10:35" ht="15" customHeight="1">
      <c r="J1366" s="36"/>
      <c r="K1366" s="39"/>
      <c r="L1366" s="39"/>
      <c r="M1366" s="39"/>
      <c r="N1366" s="39"/>
      <c r="O1366" s="39"/>
      <c r="P1366" s="39"/>
      <c r="Q1366" s="39"/>
      <c r="S1366" s="36"/>
      <c r="T1366" s="39"/>
      <c r="U1366" s="39"/>
      <c r="V1366" s="39"/>
      <c r="Y1366" s="39"/>
      <c r="AD1366" s="39"/>
      <c r="AI1366" s="39"/>
    </row>
    <row r="1367" spans="10:35" ht="15" customHeight="1">
      <c r="J1367" s="36"/>
      <c r="K1367" s="39"/>
      <c r="L1367" s="39"/>
      <c r="M1367" s="39"/>
      <c r="N1367" s="39"/>
      <c r="O1367" s="39"/>
      <c r="P1367" s="39"/>
      <c r="Q1367" s="39"/>
      <c r="S1367" s="36"/>
      <c r="T1367" s="39"/>
      <c r="U1367" s="39"/>
      <c r="V1367" s="39"/>
      <c r="Y1367" s="39"/>
      <c r="AD1367" s="39"/>
      <c r="AI1367" s="39"/>
    </row>
    <row r="1368" spans="10:35" ht="15" customHeight="1">
      <c r="J1368" s="36"/>
      <c r="K1368" s="39"/>
      <c r="L1368" s="39"/>
      <c r="M1368" s="39"/>
      <c r="N1368" s="39"/>
      <c r="O1368" s="39"/>
      <c r="P1368" s="39"/>
      <c r="Q1368" s="39"/>
      <c r="S1368" s="36"/>
      <c r="T1368" s="39"/>
      <c r="U1368" s="39"/>
      <c r="V1368" s="39"/>
      <c r="Y1368" s="39"/>
      <c r="AD1368" s="39"/>
      <c r="AI1368" s="39"/>
    </row>
    <row r="1369" spans="10:35" ht="15" customHeight="1">
      <c r="J1369" s="36"/>
      <c r="K1369" s="39"/>
      <c r="L1369" s="39"/>
      <c r="M1369" s="39"/>
      <c r="N1369" s="39"/>
      <c r="O1369" s="39"/>
      <c r="P1369" s="39"/>
      <c r="Q1369" s="39"/>
      <c r="S1369" s="36"/>
      <c r="T1369" s="39"/>
      <c r="U1369" s="39"/>
      <c r="V1369" s="39"/>
      <c r="Y1369" s="39"/>
      <c r="AD1369" s="39"/>
      <c r="AI1369" s="39"/>
    </row>
    <row r="1370" spans="10:35" ht="15" customHeight="1">
      <c r="J1370" s="36"/>
      <c r="K1370" s="39"/>
      <c r="L1370" s="39"/>
      <c r="M1370" s="39"/>
      <c r="N1370" s="39"/>
      <c r="O1370" s="39"/>
      <c r="P1370" s="39"/>
      <c r="Q1370" s="39"/>
      <c r="S1370" s="36"/>
      <c r="T1370" s="39"/>
      <c r="U1370" s="39"/>
      <c r="V1370" s="39"/>
      <c r="Y1370" s="39"/>
      <c r="AD1370" s="39"/>
      <c r="AI1370" s="39"/>
    </row>
    <row r="1371" spans="10:35" ht="15" customHeight="1">
      <c r="J1371" s="36"/>
      <c r="K1371" s="39"/>
      <c r="L1371" s="39"/>
      <c r="M1371" s="39"/>
      <c r="N1371" s="39"/>
      <c r="O1371" s="39"/>
      <c r="P1371" s="39"/>
      <c r="Q1371" s="39"/>
      <c r="S1371" s="36"/>
      <c r="T1371" s="39"/>
      <c r="U1371" s="39"/>
      <c r="V1371" s="39"/>
      <c r="Y1371" s="39"/>
      <c r="AD1371" s="39"/>
      <c r="AI1371" s="39"/>
    </row>
    <row r="1372" spans="10:35" ht="15" customHeight="1">
      <c r="J1372" s="36"/>
      <c r="K1372" s="39"/>
      <c r="L1372" s="39"/>
      <c r="M1372" s="39"/>
      <c r="N1372" s="39"/>
      <c r="O1372" s="39"/>
      <c r="P1372" s="39"/>
      <c r="Q1372" s="39"/>
      <c r="S1372" s="36"/>
      <c r="T1372" s="39"/>
      <c r="U1372" s="39"/>
      <c r="V1372" s="39"/>
      <c r="Y1372" s="39"/>
      <c r="AD1372" s="39"/>
      <c r="AI1372" s="39"/>
    </row>
    <row r="1373" spans="10:35" ht="15" customHeight="1">
      <c r="J1373" s="36"/>
      <c r="K1373" s="39"/>
      <c r="L1373" s="39"/>
      <c r="M1373" s="39"/>
      <c r="N1373" s="39"/>
      <c r="O1373" s="39"/>
      <c r="P1373" s="39"/>
      <c r="Q1373" s="39"/>
      <c r="S1373" s="36"/>
      <c r="T1373" s="39"/>
      <c r="U1373" s="39"/>
      <c r="V1373" s="39"/>
      <c r="Y1373" s="39"/>
      <c r="AD1373" s="39"/>
      <c r="AI1373" s="39"/>
    </row>
    <row r="1374" spans="10:35" ht="15" customHeight="1">
      <c r="J1374" s="36"/>
      <c r="K1374" s="39"/>
      <c r="L1374" s="39"/>
      <c r="M1374" s="39"/>
      <c r="N1374" s="39"/>
      <c r="O1374" s="39"/>
      <c r="P1374" s="39"/>
      <c r="Q1374" s="39"/>
      <c r="S1374" s="36"/>
      <c r="T1374" s="39"/>
      <c r="U1374" s="39"/>
      <c r="V1374" s="39"/>
      <c r="Y1374" s="39"/>
      <c r="AD1374" s="39"/>
      <c r="AI1374" s="39"/>
    </row>
    <row r="1375" spans="10:35" ht="15" customHeight="1">
      <c r="J1375" s="36"/>
      <c r="K1375" s="39"/>
      <c r="L1375" s="39"/>
      <c r="M1375" s="39"/>
      <c r="N1375" s="39"/>
      <c r="O1375" s="39"/>
      <c r="P1375" s="39"/>
      <c r="Q1375" s="39"/>
      <c r="S1375" s="36"/>
      <c r="T1375" s="39"/>
      <c r="U1375" s="39"/>
      <c r="V1375" s="39"/>
      <c r="Y1375" s="39"/>
      <c r="AD1375" s="39"/>
      <c r="AI1375" s="39"/>
    </row>
    <row r="1376" spans="10:35" ht="15" customHeight="1">
      <c r="J1376" s="36"/>
      <c r="K1376" s="39"/>
      <c r="L1376" s="39"/>
      <c r="M1376" s="39"/>
      <c r="N1376" s="39"/>
      <c r="O1376" s="39"/>
      <c r="P1376" s="39"/>
      <c r="Q1376" s="39"/>
      <c r="S1376" s="36"/>
      <c r="T1376" s="39"/>
      <c r="U1376" s="39"/>
      <c r="V1376" s="39"/>
      <c r="Y1376" s="39"/>
      <c r="AD1376" s="39"/>
      <c r="AI1376" s="39"/>
    </row>
    <row r="1377" spans="10:35" ht="15" customHeight="1">
      <c r="J1377" s="36"/>
      <c r="K1377" s="39"/>
      <c r="L1377" s="39"/>
      <c r="M1377" s="39"/>
      <c r="N1377" s="39"/>
      <c r="O1377" s="39"/>
      <c r="P1377" s="39"/>
      <c r="Q1377" s="39"/>
      <c r="S1377" s="36"/>
      <c r="T1377" s="39"/>
      <c r="U1377" s="39"/>
      <c r="V1377" s="39"/>
      <c r="Y1377" s="39"/>
      <c r="AD1377" s="39"/>
      <c r="AI1377" s="39"/>
    </row>
    <row r="1378" spans="10:35" ht="15" customHeight="1">
      <c r="J1378" s="36"/>
      <c r="K1378" s="39"/>
      <c r="L1378" s="39"/>
      <c r="M1378" s="39"/>
      <c r="N1378" s="39"/>
      <c r="O1378" s="39"/>
      <c r="P1378" s="39"/>
      <c r="Q1378" s="39"/>
      <c r="S1378" s="36"/>
      <c r="T1378" s="39"/>
      <c r="U1378" s="39"/>
      <c r="V1378" s="39"/>
      <c r="Y1378" s="39"/>
      <c r="AD1378" s="39"/>
      <c r="AI1378" s="39"/>
    </row>
    <row r="1379" spans="10:35" ht="15" customHeight="1">
      <c r="J1379" s="36"/>
      <c r="K1379" s="39"/>
      <c r="L1379" s="39"/>
      <c r="M1379" s="39"/>
      <c r="N1379" s="39"/>
      <c r="O1379" s="39"/>
      <c r="P1379" s="39"/>
      <c r="Q1379" s="39"/>
      <c r="S1379" s="36"/>
      <c r="T1379" s="39"/>
      <c r="U1379" s="39"/>
      <c r="V1379" s="39"/>
      <c r="Y1379" s="39"/>
      <c r="AD1379" s="39"/>
      <c r="AI1379" s="39"/>
    </row>
    <row r="1380" spans="10:35" ht="15" customHeight="1">
      <c r="J1380" s="36"/>
      <c r="K1380" s="39"/>
      <c r="L1380" s="39"/>
      <c r="M1380" s="39"/>
      <c r="N1380" s="39"/>
      <c r="O1380" s="39"/>
      <c r="P1380" s="39"/>
      <c r="Q1380" s="39"/>
      <c r="S1380" s="36"/>
      <c r="T1380" s="39"/>
      <c r="U1380" s="39"/>
      <c r="V1380" s="39"/>
      <c r="Y1380" s="39"/>
      <c r="AD1380" s="39"/>
      <c r="AI1380" s="39"/>
    </row>
    <row r="1381" spans="10:35" ht="15" customHeight="1">
      <c r="J1381" s="36"/>
      <c r="K1381" s="39"/>
      <c r="L1381" s="39"/>
      <c r="M1381" s="39"/>
      <c r="N1381" s="39"/>
      <c r="O1381" s="39"/>
      <c r="P1381" s="39"/>
      <c r="Q1381" s="39"/>
      <c r="S1381" s="36"/>
      <c r="T1381" s="39"/>
      <c r="U1381" s="39"/>
      <c r="V1381" s="39"/>
      <c r="Y1381" s="39"/>
      <c r="AD1381" s="39"/>
      <c r="AI1381" s="39"/>
    </row>
    <row r="1382" spans="10:35" ht="15" customHeight="1">
      <c r="J1382" s="36"/>
      <c r="K1382" s="39"/>
      <c r="L1382" s="39"/>
      <c r="M1382" s="39"/>
      <c r="N1382" s="39"/>
      <c r="O1382" s="39"/>
      <c r="P1382" s="39"/>
      <c r="Q1382" s="39"/>
      <c r="S1382" s="36"/>
      <c r="T1382" s="39"/>
      <c r="U1382" s="39"/>
      <c r="V1382" s="39"/>
      <c r="Y1382" s="39"/>
      <c r="AD1382" s="39"/>
      <c r="AI1382" s="39"/>
    </row>
    <row r="1383" spans="10:35" ht="15" customHeight="1">
      <c r="J1383" s="36"/>
      <c r="K1383" s="39"/>
      <c r="L1383" s="39"/>
      <c r="M1383" s="39"/>
      <c r="N1383" s="39"/>
      <c r="O1383" s="39"/>
      <c r="P1383" s="39"/>
      <c r="Q1383" s="39"/>
      <c r="S1383" s="36"/>
      <c r="T1383" s="39"/>
      <c r="U1383" s="39"/>
      <c r="V1383" s="39"/>
      <c r="Y1383" s="39"/>
      <c r="AD1383" s="39"/>
      <c r="AI1383" s="39"/>
    </row>
    <row r="1384" spans="10:35" ht="15" customHeight="1">
      <c r="J1384" s="36"/>
      <c r="K1384" s="39"/>
      <c r="L1384" s="39"/>
      <c r="M1384" s="39"/>
      <c r="N1384" s="39"/>
      <c r="O1384" s="39"/>
      <c r="P1384" s="39"/>
      <c r="Q1384" s="39"/>
      <c r="S1384" s="36"/>
      <c r="T1384" s="39"/>
      <c r="U1384" s="39"/>
      <c r="V1384" s="39"/>
      <c r="Y1384" s="39"/>
      <c r="AD1384" s="39"/>
      <c r="AI1384" s="39"/>
    </row>
    <row r="1385" spans="10:35" ht="15" customHeight="1">
      <c r="J1385" s="36"/>
      <c r="K1385" s="39"/>
      <c r="L1385" s="39"/>
      <c r="M1385" s="39"/>
      <c r="N1385" s="39"/>
      <c r="O1385" s="39"/>
      <c r="P1385" s="39"/>
      <c r="Q1385" s="39"/>
      <c r="S1385" s="36"/>
      <c r="T1385" s="39"/>
      <c r="U1385" s="39"/>
      <c r="V1385" s="39"/>
      <c r="Y1385" s="39"/>
      <c r="AD1385" s="39"/>
      <c r="AI1385" s="39"/>
    </row>
    <row r="1386" spans="10:35" ht="15" customHeight="1">
      <c r="J1386" s="36"/>
      <c r="K1386" s="39"/>
      <c r="L1386" s="39"/>
      <c r="M1386" s="39"/>
      <c r="N1386" s="39"/>
      <c r="O1386" s="39"/>
      <c r="P1386" s="39"/>
      <c r="Q1386" s="39"/>
      <c r="S1386" s="36"/>
      <c r="T1386" s="39"/>
      <c r="U1386" s="39"/>
      <c r="V1386" s="39"/>
      <c r="Y1386" s="39"/>
      <c r="AD1386" s="39"/>
      <c r="AI1386" s="39"/>
    </row>
    <row r="1387" spans="10:35" ht="15" customHeight="1">
      <c r="J1387" s="36"/>
      <c r="K1387" s="39"/>
      <c r="L1387" s="39"/>
      <c r="M1387" s="39"/>
      <c r="N1387" s="39"/>
      <c r="O1387" s="39"/>
      <c r="P1387" s="39"/>
      <c r="Q1387" s="39"/>
      <c r="S1387" s="36"/>
      <c r="T1387" s="39"/>
      <c r="U1387" s="39"/>
      <c r="V1387" s="39"/>
      <c r="Y1387" s="39"/>
      <c r="AD1387" s="39"/>
      <c r="AI1387" s="39"/>
    </row>
    <row r="1388" spans="10:35" ht="15" customHeight="1">
      <c r="J1388" s="36"/>
      <c r="K1388" s="39"/>
      <c r="L1388" s="39"/>
      <c r="M1388" s="39"/>
      <c r="N1388" s="39"/>
      <c r="O1388" s="39"/>
      <c r="P1388" s="39"/>
      <c r="Q1388" s="39"/>
      <c r="S1388" s="36"/>
      <c r="T1388" s="39"/>
      <c r="U1388" s="39"/>
      <c r="V1388" s="39"/>
      <c r="Y1388" s="39"/>
      <c r="AD1388" s="39"/>
      <c r="AI1388" s="39"/>
    </row>
    <row r="1389" spans="10:35" ht="15" customHeight="1">
      <c r="J1389" s="36"/>
      <c r="K1389" s="39"/>
      <c r="L1389" s="39"/>
      <c r="M1389" s="39"/>
      <c r="N1389" s="39"/>
      <c r="O1389" s="39"/>
      <c r="P1389" s="39"/>
      <c r="Q1389" s="39"/>
      <c r="S1389" s="36"/>
      <c r="T1389" s="39"/>
      <c r="U1389" s="39"/>
      <c r="V1389" s="39"/>
      <c r="Y1389" s="39"/>
      <c r="AD1389" s="39"/>
      <c r="AI1389" s="39"/>
    </row>
    <row r="1390" spans="10:35" ht="15" customHeight="1">
      <c r="J1390" s="36"/>
      <c r="K1390" s="39"/>
      <c r="L1390" s="39"/>
      <c r="M1390" s="39"/>
      <c r="N1390" s="39"/>
      <c r="O1390" s="39"/>
      <c r="P1390" s="39"/>
      <c r="Q1390" s="39"/>
      <c r="S1390" s="36"/>
      <c r="T1390" s="39"/>
      <c r="U1390" s="39"/>
      <c r="V1390" s="39"/>
      <c r="Y1390" s="39"/>
      <c r="AD1390" s="39"/>
      <c r="AI1390" s="39"/>
    </row>
    <row r="1391" spans="10:35" ht="15" customHeight="1">
      <c r="J1391" s="36"/>
      <c r="K1391" s="39"/>
      <c r="L1391" s="39"/>
      <c r="M1391" s="39"/>
      <c r="N1391" s="39"/>
      <c r="O1391" s="39"/>
      <c r="P1391" s="39"/>
      <c r="Q1391" s="39"/>
      <c r="S1391" s="36"/>
      <c r="T1391" s="39"/>
      <c r="U1391" s="39"/>
      <c r="V1391" s="39"/>
      <c r="Y1391" s="39"/>
      <c r="AD1391" s="39"/>
      <c r="AI1391" s="39"/>
    </row>
    <row r="1392" spans="10:35" ht="15" customHeight="1">
      <c r="J1392" s="36"/>
      <c r="K1392" s="39"/>
      <c r="L1392" s="39"/>
      <c r="M1392" s="39"/>
      <c r="N1392" s="39"/>
      <c r="O1392" s="39"/>
      <c r="P1392" s="39"/>
      <c r="Q1392" s="39"/>
      <c r="S1392" s="36"/>
      <c r="T1392" s="39"/>
      <c r="U1392" s="39"/>
      <c r="V1392" s="39"/>
      <c r="Y1392" s="39"/>
      <c r="AD1392" s="39"/>
      <c r="AI1392" s="39"/>
    </row>
    <row r="1393" spans="10:35" ht="15" customHeight="1">
      <c r="J1393" s="36"/>
      <c r="K1393" s="39"/>
      <c r="L1393" s="39"/>
      <c r="M1393" s="39"/>
      <c r="N1393" s="39"/>
      <c r="O1393" s="39"/>
      <c r="P1393" s="39"/>
      <c r="Q1393" s="39"/>
      <c r="S1393" s="36"/>
      <c r="T1393" s="39"/>
      <c r="U1393" s="39"/>
      <c r="V1393" s="39"/>
      <c r="Y1393" s="39"/>
      <c r="AD1393" s="39"/>
      <c r="AI1393" s="39"/>
    </row>
    <row r="1394" spans="10:35" ht="15" customHeight="1">
      <c r="J1394" s="36"/>
      <c r="K1394" s="39"/>
      <c r="L1394" s="39"/>
      <c r="M1394" s="39"/>
      <c r="N1394" s="39"/>
      <c r="O1394" s="39"/>
      <c r="P1394" s="39"/>
      <c r="Q1394" s="39"/>
      <c r="S1394" s="36"/>
      <c r="T1394" s="39"/>
      <c r="U1394" s="39"/>
      <c r="V1394" s="39"/>
      <c r="Y1394" s="39"/>
      <c r="AD1394" s="39"/>
      <c r="AI1394" s="39"/>
    </row>
    <row r="1395" spans="10:35" ht="15" customHeight="1">
      <c r="J1395" s="36"/>
      <c r="K1395" s="39"/>
      <c r="L1395" s="39"/>
      <c r="M1395" s="39"/>
      <c r="N1395" s="39"/>
      <c r="O1395" s="39"/>
      <c r="P1395" s="39"/>
      <c r="Q1395" s="39"/>
      <c r="S1395" s="36"/>
      <c r="T1395" s="39"/>
      <c r="U1395" s="39"/>
      <c r="V1395" s="39"/>
      <c r="Y1395" s="39"/>
      <c r="AD1395" s="39"/>
      <c r="AI1395" s="39"/>
    </row>
    <row r="1396" spans="10:35" ht="15" customHeight="1">
      <c r="J1396" s="36"/>
      <c r="K1396" s="39"/>
      <c r="L1396" s="39"/>
      <c r="M1396" s="39"/>
      <c r="N1396" s="39"/>
      <c r="O1396" s="39"/>
      <c r="P1396" s="39"/>
      <c r="Q1396" s="39"/>
      <c r="S1396" s="36"/>
      <c r="T1396" s="39"/>
      <c r="U1396" s="39"/>
      <c r="V1396" s="39"/>
      <c r="Y1396" s="39"/>
      <c r="AD1396" s="39"/>
      <c r="AI1396" s="39"/>
    </row>
    <row r="1397" spans="10:35" ht="15" customHeight="1">
      <c r="J1397" s="36"/>
      <c r="K1397" s="39"/>
      <c r="L1397" s="39"/>
      <c r="M1397" s="39"/>
      <c r="N1397" s="39"/>
      <c r="O1397" s="39"/>
      <c r="P1397" s="39"/>
      <c r="Q1397" s="39"/>
      <c r="S1397" s="36"/>
      <c r="T1397" s="39"/>
      <c r="U1397" s="39"/>
      <c r="V1397" s="39"/>
      <c r="Y1397" s="39"/>
      <c r="AD1397" s="39"/>
      <c r="AI1397" s="39"/>
    </row>
    <row r="1398" spans="10:35" ht="15" customHeight="1">
      <c r="J1398" s="36"/>
      <c r="K1398" s="39"/>
      <c r="L1398" s="39"/>
      <c r="M1398" s="39"/>
      <c r="N1398" s="39"/>
      <c r="O1398" s="39"/>
      <c r="P1398" s="39"/>
      <c r="Q1398" s="39"/>
      <c r="S1398" s="36"/>
      <c r="T1398" s="39"/>
      <c r="U1398" s="39"/>
      <c r="V1398" s="39"/>
      <c r="Y1398" s="39"/>
      <c r="AD1398" s="39"/>
      <c r="AI1398" s="39"/>
    </row>
    <row r="1399" spans="10:35" ht="15" customHeight="1">
      <c r="J1399" s="36"/>
      <c r="K1399" s="39"/>
      <c r="L1399" s="39"/>
      <c r="M1399" s="39"/>
      <c r="N1399" s="39"/>
      <c r="O1399" s="39"/>
      <c r="P1399" s="39"/>
      <c r="Q1399" s="39"/>
      <c r="S1399" s="36"/>
      <c r="T1399" s="39"/>
      <c r="U1399" s="39"/>
      <c r="V1399" s="39"/>
      <c r="Y1399" s="39"/>
      <c r="AD1399" s="39"/>
      <c r="AI1399" s="39"/>
    </row>
    <row r="1400" spans="10:35" ht="15" customHeight="1">
      <c r="J1400" s="36"/>
      <c r="K1400" s="39"/>
      <c r="L1400" s="39"/>
      <c r="M1400" s="39"/>
      <c r="N1400" s="39"/>
      <c r="O1400" s="39"/>
      <c r="P1400" s="39"/>
      <c r="Q1400" s="39"/>
      <c r="S1400" s="36"/>
      <c r="T1400" s="39"/>
      <c r="U1400" s="39"/>
      <c r="V1400" s="39"/>
      <c r="Y1400" s="39"/>
      <c r="AD1400" s="39"/>
      <c r="AI1400" s="39"/>
    </row>
    <row r="1401" spans="10:35" ht="15" customHeight="1">
      <c r="J1401" s="36"/>
      <c r="K1401" s="39"/>
      <c r="L1401" s="39"/>
      <c r="M1401" s="39"/>
      <c r="N1401" s="39"/>
      <c r="O1401" s="39"/>
      <c r="P1401" s="39"/>
      <c r="Q1401" s="39"/>
      <c r="S1401" s="36"/>
      <c r="T1401" s="39"/>
      <c r="U1401" s="39"/>
      <c r="V1401" s="39"/>
      <c r="Y1401" s="39"/>
      <c r="AD1401" s="39"/>
      <c r="AI1401" s="39"/>
    </row>
    <row r="1402" spans="10:35" ht="15" customHeight="1">
      <c r="J1402" s="36"/>
      <c r="K1402" s="39"/>
      <c r="L1402" s="39"/>
      <c r="M1402" s="39"/>
      <c r="N1402" s="39"/>
      <c r="O1402" s="39"/>
      <c r="P1402" s="39"/>
      <c r="Q1402" s="39"/>
      <c r="S1402" s="36"/>
      <c r="T1402" s="39"/>
      <c r="U1402" s="39"/>
      <c r="V1402" s="39"/>
      <c r="Y1402" s="39"/>
      <c r="AD1402" s="39"/>
      <c r="AI1402" s="39"/>
    </row>
    <row r="1403" spans="10:35" ht="15" customHeight="1">
      <c r="J1403" s="36"/>
      <c r="K1403" s="39"/>
      <c r="L1403" s="39"/>
      <c r="M1403" s="39"/>
      <c r="N1403" s="39"/>
      <c r="O1403" s="39"/>
      <c r="P1403" s="39"/>
      <c r="Q1403" s="39"/>
      <c r="S1403" s="36"/>
      <c r="T1403" s="39"/>
      <c r="U1403" s="39"/>
      <c r="V1403" s="39"/>
      <c r="Y1403" s="39"/>
      <c r="AD1403" s="39"/>
      <c r="AI1403" s="39"/>
    </row>
    <row r="1404" spans="10:35" ht="15" customHeight="1">
      <c r="J1404" s="36"/>
      <c r="K1404" s="39"/>
      <c r="L1404" s="39"/>
      <c r="M1404" s="39"/>
      <c r="N1404" s="39"/>
      <c r="O1404" s="39"/>
      <c r="P1404" s="39"/>
      <c r="Q1404" s="39"/>
      <c r="S1404" s="36"/>
      <c r="T1404" s="39"/>
      <c r="U1404" s="39"/>
      <c r="V1404" s="39"/>
      <c r="Y1404" s="39"/>
      <c r="AD1404" s="39"/>
      <c r="AI1404" s="39"/>
    </row>
    <row r="1405" spans="10:35" ht="15" customHeight="1">
      <c r="J1405" s="36"/>
      <c r="K1405" s="39"/>
      <c r="L1405" s="39"/>
      <c r="M1405" s="39"/>
      <c r="N1405" s="39"/>
      <c r="O1405" s="39"/>
      <c r="P1405" s="39"/>
      <c r="Q1405" s="39"/>
      <c r="S1405" s="36"/>
      <c r="T1405" s="39"/>
      <c r="U1405" s="39"/>
      <c r="V1405" s="39"/>
      <c r="Y1405" s="39"/>
      <c r="AD1405" s="39"/>
      <c r="AI1405" s="39"/>
    </row>
    <row r="1406" spans="10:35" ht="15" customHeight="1">
      <c r="J1406" s="36"/>
      <c r="K1406" s="39"/>
      <c r="L1406" s="39"/>
      <c r="M1406" s="39"/>
      <c r="N1406" s="39"/>
      <c r="O1406" s="39"/>
      <c r="P1406" s="39"/>
      <c r="Q1406" s="39"/>
      <c r="S1406" s="36"/>
      <c r="T1406" s="39"/>
      <c r="U1406" s="39"/>
      <c r="V1406" s="39"/>
      <c r="Y1406" s="39"/>
      <c r="AD1406" s="39"/>
      <c r="AI1406" s="39"/>
    </row>
    <row r="1407" spans="10:35" ht="15" customHeight="1">
      <c r="J1407" s="36"/>
      <c r="K1407" s="39"/>
      <c r="L1407" s="39"/>
      <c r="M1407" s="39"/>
      <c r="N1407" s="39"/>
      <c r="O1407" s="39"/>
      <c r="P1407" s="39"/>
      <c r="Q1407" s="39"/>
      <c r="S1407" s="36"/>
      <c r="T1407" s="39"/>
      <c r="U1407" s="39"/>
      <c r="V1407" s="39"/>
      <c r="Y1407" s="39"/>
      <c r="AD1407" s="39"/>
      <c r="AI1407" s="39"/>
    </row>
    <row r="1408" spans="10:35" ht="15" customHeight="1">
      <c r="J1408" s="36"/>
      <c r="K1408" s="39"/>
      <c r="L1408" s="39"/>
      <c r="M1408" s="39"/>
      <c r="N1408" s="39"/>
      <c r="O1408" s="39"/>
      <c r="P1408" s="39"/>
      <c r="Q1408" s="39"/>
      <c r="S1408" s="36"/>
      <c r="T1408" s="39"/>
      <c r="U1408" s="39"/>
      <c r="V1408" s="39"/>
      <c r="Y1408" s="39"/>
      <c r="AD1408" s="39"/>
      <c r="AI1408" s="39"/>
    </row>
    <row r="1409" spans="10:35" ht="15" customHeight="1">
      <c r="J1409" s="36"/>
      <c r="K1409" s="39"/>
      <c r="L1409" s="39"/>
      <c r="M1409" s="39"/>
      <c r="N1409" s="39"/>
      <c r="O1409" s="39"/>
      <c r="P1409" s="39"/>
      <c r="Q1409" s="39"/>
      <c r="S1409" s="36"/>
      <c r="T1409" s="39"/>
      <c r="U1409" s="39"/>
      <c r="V1409" s="39"/>
      <c r="Y1409" s="39"/>
      <c r="AD1409" s="39"/>
      <c r="AI1409" s="39"/>
    </row>
    <row r="1410" spans="10:35" ht="15" customHeight="1">
      <c r="J1410" s="36"/>
      <c r="K1410" s="39"/>
      <c r="L1410" s="39"/>
      <c r="M1410" s="39"/>
      <c r="N1410" s="39"/>
      <c r="O1410" s="39"/>
      <c r="P1410" s="39"/>
      <c r="Q1410" s="39"/>
      <c r="S1410" s="36"/>
      <c r="T1410" s="39"/>
      <c r="U1410" s="39"/>
      <c r="V1410" s="39"/>
      <c r="Y1410" s="39"/>
      <c r="AD1410" s="39"/>
      <c r="AI1410" s="39"/>
    </row>
    <row r="1411" spans="10:35" ht="15" customHeight="1">
      <c r="J1411" s="36"/>
      <c r="K1411" s="39"/>
      <c r="L1411" s="39"/>
      <c r="M1411" s="39"/>
      <c r="N1411" s="39"/>
      <c r="O1411" s="39"/>
      <c r="P1411" s="39"/>
      <c r="Q1411" s="39"/>
      <c r="S1411" s="36"/>
      <c r="T1411" s="39"/>
      <c r="U1411" s="39"/>
      <c r="V1411" s="39"/>
      <c r="Y1411" s="39"/>
      <c r="AD1411" s="39"/>
      <c r="AI1411" s="39"/>
    </row>
    <row r="1412" spans="10:35" ht="15" customHeight="1">
      <c r="J1412" s="36"/>
      <c r="K1412" s="39"/>
      <c r="L1412" s="39"/>
      <c r="M1412" s="39"/>
      <c r="N1412" s="39"/>
      <c r="O1412" s="39"/>
      <c r="P1412" s="39"/>
      <c r="Q1412" s="39"/>
      <c r="S1412" s="36"/>
      <c r="T1412" s="39"/>
      <c r="U1412" s="39"/>
      <c r="V1412" s="39"/>
      <c r="Y1412" s="39"/>
      <c r="AD1412" s="39"/>
      <c r="AI1412" s="39"/>
    </row>
    <row r="1413" spans="10:35" ht="15" customHeight="1">
      <c r="J1413" s="36"/>
      <c r="K1413" s="39"/>
      <c r="L1413" s="39"/>
      <c r="M1413" s="39"/>
      <c r="N1413" s="39"/>
      <c r="O1413" s="39"/>
      <c r="P1413" s="39"/>
      <c r="Q1413" s="39"/>
      <c r="S1413" s="36"/>
      <c r="T1413" s="39"/>
      <c r="U1413" s="39"/>
      <c r="V1413" s="39"/>
      <c r="Y1413" s="39"/>
      <c r="AD1413" s="39"/>
      <c r="AI1413" s="39"/>
    </row>
    <row r="1414" spans="10:35" ht="15" customHeight="1">
      <c r="J1414" s="36"/>
      <c r="K1414" s="39"/>
      <c r="L1414" s="39"/>
      <c r="M1414" s="39"/>
      <c r="N1414" s="39"/>
      <c r="O1414" s="39"/>
      <c r="P1414" s="39"/>
      <c r="Q1414" s="39"/>
      <c r="S1414" s="36"/>
      <c r="T1414" s="39"/>
      <c r="U1414" s="39"/>
      <c r="V1414" s="39"/>
      <c r="Y1414" s="39"/>
      <c r="AD1414" s="39"/>
      <c r="AI1414" s="39"/>
    </row>
    <row r="1415" spans="10:35" ht="15" customHeight="1">
      <c r="J1415" s="36"/>
      <c r="K1415" s="39"/>
      <c r="L1415" s="39"/>
      <c r="M1415" s="39"/>
      <c r="N1415" s="39"/>
      <c r="O1415" s="39"/>
      <c r="P1415" s="39"/>
      <c r="Q1415" s="39"/>
      <c r="S1415" s="36"/>
      <c r="T1415" s="39"/>
      <c r="U1415" s="39"/>
      <c r="V1415" s="39"/>
      <c r="Y1415" s="39"/>
      <c r="AD1415" s="39"/>
      <c r="AI1415" s="39"/>
    </row>
    <row r="1416" spans="10:35" ht="15" customHeight="1">
      <c r="J1416" s="36"/>
      <c r="K1416" s="39"/>
      <c r="L1416" s="39"/>
      <c r="M1416" s="39"/>
      <c r="N1416" s="39"/>
      <c r="O1416" s="39"/>
      <c r="P1416" s="39"/>
      <c r="Q1416" s="39"/>
      <c r="S1416" s="36"/>
      <c r="T1416" s="39"/>
      <c r="U1416" s="39"/>
      <c r="V1416" s="39"/>
      <c r="Y1416" s="39"/>
      <c r="AD1416" s="39"/>
      <c r="AI1416" s="39"/>
    </row>
    <row r="1417" spans="10:35" ht="15" customHeight="1">
      <c r="J1417" s="36"/>
      <c r="K1417" s="39"/>
      <c r="L1417" s="39"/>
      <c r="M1417" s="39"/>
      <c r="N1417" s="39"/>
      <c r="O1417" s="39"/>
      <c r="P1417" s="39"/>
      <c r="Q1417" s="39"/>
      <c r="S1417" s="36"/>
      <c r="T1417" s="39"/>
      <c r="U1417" s="39"/>
      <c r="V1417" s="39"/>
      <c r="Y1417" s="39"/>
      <c r="AD1417" s="39"/>
      <c r="AI1417" s="39"/>
    </row>
    <row r="1418" spans="10:35" ht="15" customHeight="1">
      <c r="J1418" s="36"/>
      <c r="K1418" s="39"/>
      <c r="L1418" s="39"/>
      <c r="M1418" s="39"/>
      <c r="N1418" s="39"/>
      <c r="O1418" s="39"/>
      <c r="P1418" s="39"/>
      <c r="Q1418" s="39"/>
      <c r="S1418" s="36"/>
      <c r="T1418" s="39"/>
      <c r="U1418" s="39"/>
      <c r="V1418" s="39"/>
      <c r="Y1418" s="39"/>
      <c r="AD1418" s="39"/>
      <c r="AI1418" s="39"/>
    </row>
    <row r="1419" spans="10:35" ht="15" customHeight="1">
      <c r="J1419" s="36"/>
      <c r="K1419" s="39"/>
      <c r="L1419" s="39"/>
      <c r="M1419" s="39"/>
      <c r="N1419" s="39"/>
      <c r="O1419" s="39"/>
      <c r="P1419" s="39"/>
      <c r="Q1419" s="39"/>
      <c r="S1419" s="36"/>
      <c r="T1419" s="39"/>
      <c r="U1419" s="39"/>
      <c r="V1419" s="39"/>
      <c r="Y1419" s="39"/>
      <c r="AD1419" s="39"/>
      <c r="AI1419" s="39"/>
    </row>
    <row r="1420" spans="10:35" ht="15" customHeight="1">
      <c r="J1420" s="36"/>
      <c r="K1420" s="39"/>
      <c r="L1420" s="39"/>
      <c r="M1420" s="39"/>
      <c r="N1420" s="39"/>
      <c r="O1420" s="39"/>
      <c r="P1420" s="39"/>
      <c r="Q1420" s="39"/>
      <c r="S1420" s="36"/>
      <c r="T1420" s="39"/>
      <c r="U1420" s="39"/>
      <c r="V1420" s="39"/>
      <c r="Y1420" s="39"/>
      <c r="AD1420" s="39"/>
      <c r="AI1420" s="39"/>
    </row>
    <row r="1421" spans="10:35" ht="15" customHeight="1">
      <c r="J1421" s="36"/>
      <c r="K1421" s="39"/>
      <c r="L1421" s="39"/>
      <c r="M1421" s="39"/>
      <c r="N1421" s="39"/>
      <c r="O1421" s="39"/>
      <c r="P1421" s="39"/>
      <c r="Q1421" s="39"/>
      <c r="S1421" s="36"/>
      <c r="T1421" s="39"/>
      <c r="U1421" s="39"/>
      <c r="V1421" s="39"/>
      <c r="Y1421" s="39"/>
      <c r="AD1421" s="39"/>
      <c r="AI1421" s="39"/>
    </row>
    <row r="1422" spans="10:35" ht="15" customHeight="1">
      <c r="J1422" s="36"/>
      <c r="K1422" s="39"/>
      <c r="L1422" s="39"/>
      <c r="M1422" s="39"/>
      <c r="N1422" s="39"/>
      <c r="O1422" s="39"/>
      <c r="P1422" s="39"/>
      <c r="Q1422" s="39"/>
      <c r="S1422" s="36"/>
      <c r="T1422" s="39"/>
      <c r="U1422" s="39"/>
      <c r="V1422" s="39"/>
      <c r="Y1422" s="39"/>
      <c r="AD1422" s="39"/>
      <c r="AI1422" s="39"/>
    </row>
    <row r="1423" spans="10:35" ht="15" customHeight="1">
      <c r="J1423" s="36"/>
      <c r="K1423" s="39"/>
      <c r="L1423" s="39"/>
      <c r="M1423" s="39"/>
      <c r="N1423" s="39"/>
      <c r="O1423" s="39"/>
      <c r="P1423" s="39"/>
      <c r="Q1423" s="39"/>
      <c r="S1423" s="36"/>
      <c r="T1423" s="39"/>
      <c r="U1423" s="39"/>
      <c r="V1423" s="39"/>
      <c r="Y1423" s="39"/>
      <c r="AD1423" s="39"/>
      <c r="AI1423" s="39"/>
    </row>
    <row r="1424" spans="10:35" ht="15" customHeight="1">
      <c r="J1424" s="36"/>
      <c r="K1424" s="39"/>
      <c r="L1424" s="39"/>
      <c r="M1424" s="39"/>
      <c r="N1424" s="39"/>
      <c r="O1424" s="39"/>
      <c r="P1424" s="39"/>
      <c r="Q1424" s="39"/>
      <c r="S1424" s="36"/>
      <c r="T1424" s="39"/>
      <c r="U1424" s="39"/>
      <c r="V1424" s="39"/>
      <c r="Y1424" s="39"/>
      <c r="AD1424" s="39"/>
      <c r="AI1424" s="39"/>
    </row>
    <row r="1425" spans="10:35" ht="15" customHeight="1">
      <c r="J1425" s="36"/>
      <c r="K1425" s="39"/>
      <c r="L1425" s="39"/>
      <c r="M1425" s="39"/>
      <c r="N1425" s="39"/>
      <c r="O1425" s="39"/>
      <c r="P1425" s="39"/>
      <c r="Q1425" s="39"/>
      <c r="S1425" s="36"/>
      <c r="T1425" s="39"/>
      <c r="U1425" s="39"/>
      <c r="V1425" s="39"/>
      <c r="Y1425" s="39"/>
      <c r="AD1425" s="39"/>
      <c r="AI1425" s="39"/>
    </row>
    <row r="1426" spans="10:35" ht="15" customHeight="1">
      <c r="J1426" s="36"/>
      <c r="K1426" s="39"/>
      <c r="L1426" s="39"/>
      <c r="M1426" s="39"/>
      <c r="N1426" s="39"/>
      <c r="O1426" s="39"/>
      <c r="P1426" s="39"/>
      <c r="Q1426" s="39"/>
      <c r="S1426" s="36"/>
      <c r="T1426" s="39"/>
      <c r="U1426" s="39"/>
      <c r="V1426" s="39"/>
      <c r="Y1426" s="39"/>
      <c r="AD1426" s="39"/>
      <c r="AI1426" s="39"/>
    </row>
    <row r="1427" spans="10:35" ht="15" customHeight="1">
      <c r="J1427" s="36"/>
      <c r="K1427" s="39"/>
      <c r="L1427" s="39"/>
      <c r="M1427" s="39"/>
      <c r="N1427" s="39"/>
      <c r="O1427" s="39"/>
      <c r="P1427" s="39"/>
      <c r="Q1427" s="39"/>
      <c r="S1427" s="36"/>
      <c r="T1427" s="39"/>
      <c r="U1427" s="39"/>
      <c r="V1427" s="39"/>
      <c r="Y1427" s="39"/>
      <c r="AD1427" s="39"/>
      <c r="AI1427" s="39"/>
    </row>
    <row r="1428" spans="10:35" ht="15" customHeight="1">
      <c r="J1428" s="36"/>
      <c r="K1428" s="39"/>
      <c r="L1428" s="39"/>
      <c r="M1428" s="39"/>
      <c r="N1428" s="39"/>
      <c r="O1428" s="39"/>
      <c r="P1428" s="39"/>
      <c r="Q1428" s="39"/>
      <c r="S1428" s="36"/>
      <c r="T1428" s="39"/>
      <c r="U1428" s="39"/>
      <c r="V1428" s="39"/>
      <c r="Y1428" s="39"/>
      <c r="AD1428" s="39"/>
      <c r="AI1428" s="39"/>
    </row>
    <row r="1429" spans="10:35" ht="15" customHeight="1">
      <c r="J1429" s="36"/>
      <c r="K1429" s="39"/>
      <c r="L1429" s="39"/>
      <c r="M1429" s="39"/>
      <c r="N1429" s="39"/>
      <c r="O1429" s="39"/>
      <c r="P1429" s="39"/>
      <c r="Q1429" s="39"/>
      <c r="S1429" s="36"/>
      <c r="T1429" s="39"/>
      <c r="U1429" s="39"/>
      <c r="V1429" s="39"/>
      <c r="Y1429" s="39"/>
      <c r="AD1429" s="39"/>
      <c r="AI1429" s="39"/>
    </row>
    <row r="1430" spans="10:35" ht="15" customHeight="1">
      <c r="J1430" s="36"/>
      <c r="K1430" s="39"/>
      <c r="L1430" s="39"/>
      <c r="M1430" s="39"/>
      <c r="N1430" s="39"/>
      <c r="O1430" s="39"/>
      <c r="P1430" s="39"/>
      <c r="Q1430" s="39"/>
      <c r="S1430" s="36"/>
      <c r="T1430" s="39"/>
      <c r="U1430" s="39"/>
      <c r="V1430" s="39"/>
      <c r="Y1430" s="39"/>
      <c r="AD1430" s="39"/>
      <c r="AI1430" s="39"/>
    </row>
    <row r="1431" spans="10:35" ht="15" customHeight="1">
      <c r="J1431" s="36"/>
      <c r="K1431" s="39"/>
      <c r="L1431" s="39"/>
      <c r="M1431" s="39"/>
      <c r="N1431" s="39"/>
      <c r="O1431" s="39"/>
      <c r="P1431" s="39"/>
      <c r="Q1431" s="39"/>
      <c r="S1431" s="36"/>
      <c r="T1431" s="39"/>
      <c r="U1431" s="39"/>
      <c r="V1431" s="39"/>
      <c r="Y1431" s="39"/>
      <c r="AD1431" s="39"/>
      <c r="AI1431" s="39"/>
    </row>
    <row r="1432" spans="10:35" ht="15" customHeight="1">
      <c r="J1432" s="36"/>
      <c r="K1432" s="39"/>
      <c r="L1432" s="39"/>
      <c r="M1432" s="39"/>
      <c r="N1432" s="39"/>
      <c r="O1432" s="39"/>
      <c r="P1432" s="39"/>
      <c r="Q1432" s="39"/>
      <c r="S1432" s="36"/>
      <c r="T1432" s="39"/>
      <c r="U1432" s="39"/>
      <c r="V1432" s="39"/>
      <c r="Y1432" s="39"/>
      <c r="AD1432" s="39"/>
      <c r="AI1432" s="39"/>
    </row>
    <row r="1433" spans="10:35" ht="15" customHeight="1">
      <c r="J1433" s="36"/>
      <c r="K1433" s="39"/>
      <c r="L1433" s="39"/>
      <c r="M1433" s="39"/>
      <c r="N1433" s="39"/>
      <c r="O1433" s="39"/>
      <c r="P1433" s="39"/>
      <c r="Q1433" s="39"/>
      <c r="S1433" s="36"/>
      <c r="T1433" s="39"/>
      <c r="U1433" s="39"/>
      <c r="V1433" s="39"/>
      <c r="Y1433" s="39"/>
      <c r="AD1433" s="39"/>
      <c r="AI1433" s="39"/>
    </row>
    <row r="1434" spans="10:35" ht="15" customHeight="1">
      <c r="J1434" s="36"/>
      <c r="K1434" s="39"/>
      <c r="L1434" s="39"/>
      <c r="M1434" s="39"/>
      <c r="N1434" s="39"/>
      <c r="O1434" s="39"/>
      <c r="P1434" s="39"/>
      <c r="Q1434" s="39"/>
      <c r="S1434" s="36"/>
      <c r="T1434" s="39"/>
      <c r="U1434" s="39"/>
      <c r="V1434" s="39"/>
      <c r="Y1434" s="39"/>
      <c r="AD1434" s="39"/>
      <c r="AI1434" s="39"/>
    </row>
    <row r="1435" spans="10:35" ht="15" customHeight="1">
      <c r="J1435" s="36"/>
      <c r="K1435" s="39"/>
      <c r="L1435" s="39"/>
      <c r="M1435" s="39"/>
      <c r="N1435" s="39"/>
      <c r="O1435" s="39"/>
      <c r="P1435" s="39"/>
      <c r="Q1435" s="39"/>
      <c r="S1435" s="36"/>
      <c r="T1435" s="39"/>
      <c r="U1435" s="39"/>
      <c r="V1435" s="39"/>
      <c r="Y1435" s="39"/>
      <c r="AD1435" s="39"/>
      <c r="AI1435" s="39"/>
    </row>
    <row r="1436" spans="10:35" ht="15" customHeight="1">
      <c r="J1436" s="36"/>
      <c r="K1436" s="39"/>
      <c r="L1436" s="39"/>
      <c r="M1436" s="39"/>
      <c r="N1436" s="39"/>
      <c r="O1436" s="39"/>
      <c r="P1436" s="39"/>
      <c r="Q1436" s="39"/>
      <c r="S1436" s="36"/>
      <c r="T1436" s="39"/>
      <c r="U1436" s="39"/>
      <c r="V1436" s="39"/>
      <c r="Y1436" s="39"/>
      <c r="AD1436" s="39"/>
      <c r="AI1436" s="39"/>
    </row>
    <row r="1437" spans="10:35" ht="15" customHeight="1">
      <c r="J1437" s="36"/>
      <c r="K1437" s="39"/>
      <c r="L1437" s="39"/>
      <c r="M1437" s="39"/>
      <c r="N1437" s="39"/>
      <c r="O1437" s="39"/>
      <c r="P1437" s="39"/>
      <c r="Q1437" s="39"/>
      <c r="S1437" s="36"/>
      <c r="T1437" s="39"/>
      <c r="U1437" s="39"/>
      <c r="V1437" s="39"/>
      <c r="Y1437" s="39"/>
      <c r="AD1437" s="39"/>
      <c r="AI1437" s="39"/>
    </row>
    <row r="1438" spans="10:35" ht="15" customHeight="1">
      <c r="J1438" s="36"/>
      <c r="K1438" s="39"/>
      <c r="L1438" s="39"/>
      <c r="M1438" s="39"/>
      <c r="N1438" s="39"/>
      <c r="O1438" s="39"/>
      <c r="P1438" s="39"/>
      <c r="Q1438" s="39"/>
      <c r="S1438" s="36"/>
      <c r="T1438" s="39"/>
      <c r="U1438" s="39"/>
      <c r="V1438" s="39"/>
      <c r="Y1438" s="39"/>
      <c r="AD1438" s="39"/>
      <c r="AI1438" s="39"/>
    </row>
    <row r="1439" spans="10:35" ht="15" customHeight="1">
      <c r="J1439" s="36"/>
      <c r="K1439" s="39"/>
      <c r="L1439" s="39"/>
      <c r="M1439" s="39"/>
      <c r="N1439" s="39"/>
      <c r="O1439" s="39"/>
      <c r="P1439" s="39"/>
      <c r="Q1439" s="39"/>
      <c r="S1439" s="36"/>
      <c r="T1439" s="39"/>
      <c r="U1439" s="39"/>
      <c r="V1439" s="39"/>
      <c r="Y1439" s="39"/>
      <c r="AD1439" s="39"/>
      <c r="AI1439" s="39"/>
    </row>
    <row r="1440" spans="10:35" ht="15" customHeight="1">
      <c r="J1440" s="36"/>
      <c r="K1440" s="39"/>
      <c r="L1440" s="39"/>
      <c r="M1440" s="39"/>
      <c r="N1440" s="39"/>
      <c r="O1440" s="39"/>
      <c r="P1440" s="39"/>
      <c r="Q1440" s="39"/>
      <c r="S1440" s="36"/>
      <c r="T1440" s="39"/>
      <c r="U1440" s="39"/>
      <c r="V1440" s="39"/>
      <c r="Y1440" s="39"/>
      <c r="AD1440" s="39"/>
      <c r="AI1440" s="39"/>
    </row>
    <row r="1441" spans="10:35" ht="15" customHeight="1">
      <c r="J1441" s="36"/>
      <c r="K1441" s="39"/>
      <c r="L1441" s="39"/>
      <c r="M1441" s="39"/>
      <c r="N1441" s="39"/>
      <c r="O1441" s="39"/>
      <c r="P1441" s="39"/>
      <c r="Q1441" s="39"/>
      <c r="S1441" s="36"/>
      <c r="T1441" s="39"/>
      <c r="U1441" s="39"/>
      <c r="V1441" s="39"/>
      <c r="Y1441" s="39"/>
      <c r="AD1441" s="39"/>
      <c r="AI1441" s="39"/>
    </row>
    <row r="1442" spans="10:35" ht="15" customHeight="1">
      <c r="J1442" s="36"/>
      <c r="K1442" s="39"/>
      <c r="L1442" s="39"/>
      <c r="M1442" s="39"/>
      <c r="N1442" s="39"/>
      <c r="O1442" s="39"/>
      <c r="P1442" s="39"/>
      <c r="Q1442" s="39"/>
      <c r="S1442" s="36"/>
      <c r="T1442" s="39"/>
      <c r="U1442" s="39"/>
      <c r="V1442" s="39"/>
      <c r="Y1442" s="39"/>
      <c r="AD1442" s="39"/>
      <c r="AI1442" s="39"/>
    </row>
    <row r="1443" spans="10:35" ht="15" customHeight="1">
      <c r="J1443" s="36"/>
      <c r="K1443" s="39"/>
      <c r="L1443" s="39"/>
      <c r="M1443" s="39"/>
      <c r="N1443" s="39"/>
      <c r="O1443" s="39"/>
      <c r="P1443" s="39"/>
      <c r="Q1443" s="39"/>
      <c r="S1443" s="36"/>
      <c r="T1443" s="39"/>
      <c r="U1443" s="39"/>
      <c r="V1443" s="39"/>
      <c r="Y1443" s="39"/>
      <c r="AD1443" s="39"/>
      <c r="AI1443" s="39"/>
    </row>
    <row r="1444" spans="10:35" ht="15" customHeight="1">
      <c r="J1444" s="36"/>
      <c r="K1444" s="39"/>
      <c r="L1444" s="39"/>
      <c r="M1444" s="39"/>
      <c r="N1444" s="39"/>
      <c r="O1444" s="39"/>
      <c r="P1444" s="39"/>
      <c r="Q1444" s="39"/>
      <c r="S1444" s="36"/>
      <c r="T1444" s="39"/>
      <c r="U1444" s="39"/>
      <c r="V1444" s="39"/>
      <c r="Y1444" s="39"/>
      <c r="AD1444" s="39"/>
      <c r="AI1444" s="39"/>
    </row>
    <row r="1445" spans="10:35" ht="15" customHeight="1">
      <c r="J1445" s="36"/>
      <c r="K1445" s="39"/>
      <c r="L1445" s="39"/>
      <c r="M1445" s="39"/>
      <c r="N1445" s="39"/>
      <c r="O1445" s="39"/>
      <c r="P1445" s="39"/>
      <c r="Q1445" s="39"/>
      <c r="S1445" s="36"/>
      <c r="T1445" s="39"/>
      <c r="U1445" s="39"/>
      <c r="V1445" s="39"/>
      <c r="Y1445" s="39"/>
      <c r="AD1445" s="39"/>
      <c r="AI1445" s="39"/>
    </row>
    <row r="1446" spans="10:35" ht="15" customHeight="1">
      <c r="J1446" s="36"/>
      <c r="K1446" s="39"/>
      <c r="L1446" s="39"/>
      <c r="M1446" s="39"/>
      <c r="N1446" s="39"/>
      <c r="O1446" s="39"/>
      <c r="P1446" s="39"/>
      <c r="Q1446" s="39"/>
      <c r="S1446" s="36"/>
      <c r="T1446" s="39"/>
      <c r="U1446" s="39"/>
      <c r="V1446" s="39"/>
      <c r="Y1446" s="39"/>
      <c r="AD1446" s="39"/>
      <c r="AI1446" s="39"/>
    </row>
    <row r="1447" spans="10:35" ht="15" customHeight="1">
      <c r="J1447" s="36"/>
      <c r="K1447" s="39"/>
      <c r="L1447" s="39"/>
      <c r="M1447" s="39"/>
      <c r="N1447" s="39"/>
      <c r="O1447" s="39"/>
      <c r="P1447" s="39"/>
      <c r="Q1447" s="39"/>
      <c r="S1447" s="36"/>
      <c r="T1447" s="39"/>
      <c r="U1447" s="39"/>
      <c r="V1447" s="39"/>
      <c r="Y1447" s="39"/>
      <c r="AD1447" s="39"/>
      <c r="AI1447" s="39"/>
    </row>
    <row r="1448" spans="10:35" ht="15" customHeight="1">
      <c r="J1448" s="36"/>
      <c r="K1448" s="39"/>
      <c r="L1448" s="39"/>
      <c r="M1448" s="39"/>
      <c r="N1448" s="39"/>
      <c r="O1448" s="39"/>
      <c r="P1448" s="39"/>
      <c r="Q1448" s="39"/>
      <c r="S1448" s="36"/>
      <c r="T1448" s="39"/>
      <c r="U1448" s="39"/>
      <c r="V1448" s="39"/>
      <c r="Y1448" s="39"/>
      <c r="AD1448" s="39"/>
      <c r="AI1448" s="39"/>
    </row>
    <row r="1449" spans="10:35" ht="15" customHeight="1">
      <c r="J1449" s="36"/>
      <c r="K1449" s="39"/>
      <c r="L1449" s="39"/>
      <c r="M1449" s="39"/>
      <c r="N1449" s="39"/>
      <c r="O1449" s="39"/>
      <c r="P1449" s="39"/>
      <c r="Q1449" s="39"/>
      <c r="S1449" s="36"/>
      <c r="T1449" s="39"/>
      <c r="U1449" s="39"/>
      <c r="V1449" s="39"/>
      <c r="Y1449" s="39"/>
      <c r="AD1449" s="39"/>
      <c r="AI1449" s="39"/>
    </row>
    <row r="1450" spans="10:35" ht="15" customHeight="1">
      <c r="J1450" s="36"/>
      <c r="K1450" s="39"/>
      <c r="L1450" s="39"/>
      <c r="M1450" s="39"/>
      <c r="N1450" s="39"/>
      <c r="O1450" s="39"/>
      <c r="P1450" s="39"/>
      <c r="Q1450" s="39"/>
      <c r="S1450" s="36"/>
      <c r="T1450" s="39"/>
      <c r="U1450" s="39"/>
      <c r="V1450" s="39"/>
      <c r="Y1450" s="39"/>
      <c r="AD1450" s="39"/>
      <c r="AI1450" s="39"/>
    </row>
    <row r="1451" spans="10:35" ht="15" customHeight="1">
      <c r="J1451" s="36"/>
      <c r="K1451" s="39"/>
      <c r="L1451" s="39"/>
      <c r="M1451" s="39"/>
      <c r="N1451" s="39"/>
      <c r="O1451" s="39"/>
      <c r="P1451" s="39"/>
      <c r="Q1451" s="39"/>
      <c r="S1451" s="36"/>
      <c r="T1451" s="39"/>
      <c r="U1451" s="39"/>
      <c r="V1451" s="39"/>
      <c r="Y1451" s="39"/>
      <c r="AD1451" s="39"/>
      <c r="AI1451" s="39"/>
    </row>
    <row r="1452" spans="10:35" ht="15" customHeight="1">
      <c r="J1452" s="36"/>
      <c r="K1452" s="39"/>
      <c r="L1452" s="39"/>
      <c r="M1452" s="39"/>
      <c r="N1452" s="39"/>
      <c r="O1452" s="39"/>
      <c r="P1452" s="39"/>
      <c r="Q1452" s="39"/>
      <c r="S1452" s="36"/>
      <c r="T1452" s="39"/>
      <c r="U1452" s="39"/>
      <c r="V1452" s="39"/>
      <c r="Y1452" s="39"/>
      <c r="AD1452" s="39"/>
      <c r="AI1452" s="39"/>
    </row>
    <row r="1453" spans="10:35" ht="15" customHeight="1">
      <c r="J1453" s="36"/>
      <c r="K1453" s="39"/>
      <c r="L1453" s="39"/>
      <c r="M1453" s="39"/>
      <c r="N1453" s="39"/>
      <c r="O1453" s="39"/>
      <c r="P1453" s="39"/>
      <c r="Q1453" s="39"/>
      <c r="S1453" s="36"/>
      <c r="T1453" s="39"/>
      <c r="U1453" s="39"/>
      <c r="V1453" s="39"/>
      <c r="Y1453" s="39"/>
      <c r="AD1453" s="39"/>
      <c r="AI1453" s="39"/>
    </row>
    <row r="1454" spans="10:35" ht="15" customHeight="1">
      <c r="J1454" s="36"/>
      <c r="K1454" s="39"/>
      <c r="L1454" s="39"/>
      <c r="M1454" s="39"/>
      <c r="N1454" s="39"/>
      <c r="O1454" s="39"/>
      <c r="P1454" s="39"/>
      <c r="Q1454" s="39"/>
      <c r="S1454" s="36"/>
      <c r="T1454" s="39"/>
      <c r="U1454" s="39"/>
      <c r="V1454" s="39"/>
      <c r="Y1454" s="39"/>
      <c r="AD1454" s="39"/>
      <c r="AI1454" s="39"/>
    </row>
    <row r="1455" spans="10:35" ht="15" customHeight="1">
      <c r="J1455" s="36"/>
      <c r="K1455" s="39"/>
      <c r="L1455" s="39"/>
      <c r="M1455" s="39"/>
      <c r="N1455" s="39"/>
      <c r="O1455" s="39"/>
      <c r="P1455" s="39"/>
      <c r="Q1455" s="39"/>
      <c r="S1455" s="36"/>
      <c r="T1455" s="39"/>
      <c r="U1455" s="39"/>
      <c r="V1455" s="39"/>
      <c r="Y1455" s="39"/>
      <c r="AD1455" s="39"/>
      <c r="AI1455" s="39"/>
    </row>
    <row r="1456" spans="10:35" ht="15" customHeight="1">
      <c r="J1456" s="36"/>
      <c r="K1456" s="39"/>
      <c r="L1456" s="39"/>
      <c r="M1456" s="39"/>
      <c r="N1456" s="39"/>
      <c r="O1456" s="39"/>
      <c r="P1456" s="39"/>
      <c r="Q1456" s="39"/>
      <c r="S1456" s="36"/>
      <c r="T1456" s="39"/>
      <c r="U1456" s="39"/>
      <c r="V1456" s="39"/>
      <c r="Y1456" s="39"/>
      <c r="AD1456" s="39"/>
      <c r="AI1456" s="39"/>
    </row>
    <row r="1457" spans="10:35" ht="15" customHeight="1">
      <c r="J1457" s="36"/>
      <c r="K1457" s="39"/>
      <c r="L1457" s="39"/>
      <c r="M1457" s="39"/>
      <c r="N1457" s="39"/>
      <c r="O1457" s="39"/>
      <c r="P1457" s="39"/>
      <c r="Q1457" s="39"/>
      <c r="S1457" s="36"/>
      <c r="T1457" s="39"/>
      <c r="U1457" s="39"/>
      <c r="V1457" s="39"/>
      <c r="Y1457" s="39"/>
      <c r="AD1457" s="39"/>
      <c r="AI1457" s="39"/>
    </row>
    <row r="1458" spans="10:35" ht="15" customHeight="1">
      <c r="J1458" s="36"/>
      <c r="K1458" s="39"/>
      <c r="L1458" s="39"/>
      <c r="M1458" s="39"/>
      <c r="N1458" s="39"/>
      <c r="O1458" s="39"/>
      <c r="P1458" s="39"/>
      <c r="Q1458" s="39"/>
      <c r="S1458" s="36"/>
      <c r="T1458" s="39"/>
      <c r="U1458" s="39"/>
      <c r="V1458" s="39"/>
      <c r="Y1458" s="39"/>
      <c r="AD1458" s="39"/>
      <c r="AI1458" s="39"/>
    </row>
    <row r="1459" spans="10:35" ht="15" customHeight="1">
      <c r="J1459" s="36"/>
      <c r="K1459" s="39"/>
      <c r="L1459" s="39"/>
      <c r="M1459" s="39"/>
      <c r="N1459" s="39"/>
      <c r="O1459" s="39"/>
      <c r="P1459" s="39"/>
      <c r="Q1459" s="39"/>
      <c r="S1459" s="36"/>
      <c r="T1459" s="39"/>
      <c r="U1459" s="39"/>
      <c r="V1459" s="39"/>
      <c r="Y1459" s="39"/>
      <c r="AD1459" s="39"/>
      <c r="AI1459" s="39"/>
    </row>
    <row r="1460" spans="10:35" ht="15" customHeight="1">
      <c r="J1460" s="36"/>
      <c r="K1460" s="39"/>
      <c r="L1460" s="39"/>
      <c r="M1460" s="39"/>
      <c r="N1460" s="39"/>
      <c r="O1460" s="39"/>
      <c r="P1460" s="39"/>
      <c r="Q1460" s="39"/>
      <c r="S1460" s="36"/>
      <c r="T1460" s="39"/>
      <c r="U1460" s="39"/>
      <c r="V1460" s="39"/>
      <c r="Y1460" s="39"/>
      <c r="AD1460" s="39"/>
      <c r="AI1460" s="39"/>
    </row>
    <row r="1461" spans="10:35" ht="15" customHeight="1">
      <c r="J1461" s="36"/>
      <c r="K1461" s="39"/>
      <c r="L1461" s="39"/>
      <c r="M1461" s="39"/>
      <c r="N1461" s="39"/>
      <c r="O1461" s="39"/>
      <c r="P1461" s="39"/>
      <c r="Q1461" s="39"/>
      <c r="S1461" s="36"/>
      <c r="T1461" s="39"/>
      <c r="U1461" s="39"/>
      <c r="V1461" s="39"/>
      <c r="Y1461" s="39"/>
      <c r="AD1461" s="39"/>
      <c r="AI1461" s="39"/>
    </row>
    <row r="1462" spans="10:35" ht="15" customHeight="1">
      <c r="J1462" s="36"/>
      <c r="K1462" s="39"/>
      <c r="L1462" s="39"/>
      <c r="M1462" s="39"/>
      <c r="N1462" s="39"/>
      <c r="O1462" s="39"/>
      <c r="P1462" s="39"/>
      <c r="Q1462" s="39"/>
      <c r="S1462" s="36"/>
      <c r="T1462" s="39"/>
      <c r="U1462" s="39"/>
      <c r="V1462" s="39"/>
      <c r="Y1462" s="39"/>
      <c r="AD1462" s="39"/>
      <c r="AI1462" s="39"/>
    </row>
    <row r="1463" spans="10:35" ht="15" customHeight="1">
      <c r="J1463" s="36"/>
      <c r="K1463" s="39"/>
      <c r="L1463" s="39"/>
      <c r="M1463" s="39"/>
      <c r="N1463" s="39"/>
      <c r="O1463" s="39"/>
      <c r="P1463" s="39"/>
      <c r="Q1463" s="39"/>
      <c r="S1463" s="36"/>
      <c r="T1463" s="39"/>
      <c r="U1463" s="39"/>
      <c r="V1463" s="39"/>
      <c r="Y1463" s="39"/>
      <c r="AD1463" s="39"/>
      <c r="AI1463" s="39"/>
    </row>
    <row r="1464" spans="10:35" ht="15" customHeight="1">
      <c r="J1464" s="36"/>
      <c r="K1464" s="39"/>
      <c r="L1464" s="39"/>
      <c r="M1464" s="39"/>
      <c r="N1464" s="39"/>
      <c r="O1464" s="39"/>
      <c r="P1464" s="39"/>
      <c r="Q1464" s="39"/>
      <c r="S1464" s="36"/>
      <c r="T1464" s="39"/>
      <c r="U1464" s="39"/>
      <c r="V1464" s="39"/>
      <c r="Y1464" s="39"/>
      <c r="AD1464" s="39"/>
      <c r="AI1464" s="39"/>
    </row>
    <row r="1465" spans="10:35" ht="15" customHeight="1">
      <c r="J1465" s="36"/>
      <c r="K1465" s="39"/>
      <c r="L1465" s="39"/>
      <c r="M1465" s="39"/>
      <c r="N1465" s="39"/>
      <c r="O1465" s="39"/>
      <c r="P1465" s="39"/>
      <c r="Q1465" s="39"/>
      <c r="S1465" s="36"/>
      <c r="T1465" s="39"/>
      <c r="U1465" s="39"/>
      <c r="V1465" s="39"/>
      <c r="Y1465" s="39"/>
      <c r="AD1465" s="39"/>
      <c r="AI1465" s="39"/>
    </row>
    <row r="1466" spans="10:35" ht="15" customHeight="1">
      <c r="J1466" s="36"/>
      <c r="K1466" s="39"/>
      <c r="L1466" s="39"/>
      <c r="M1466" s="39"/>
      <c r="N1466" s="39"/>
      <c r="O1466" s="39"/>
      <c r="P1466" s="39"/>
      <c r="Q1466" s="39"/>
      <c r="S1466" s="36"/>
      <c r="T1466" s="39"/>
      <c r="U1466" s="39"/>
      <c r="V1466" s="39"/>
      <c r="Y1466" s="39"/>
      <c r="AD1466" s="39"/>
      <c r="AI1466" s="39"/>
    </row>
    <row r="1467" spans="10:35" ht="15" customHeight="1">
      <c r="J1467" s="36"/>
      <c r="K1467" s="39"/>
      <c r="L1467" s="39"/>
      <c r="M1467" s="39"/>
      <c r="N1467" s="39"/>
      <c r="O1467" s="39"/>
      <c r="P1467" s="39"/>
      <c r="Q1467" s="39"/>
      <c r="S1467" s="36"/>
      <c r="T1467" s="39"/>
      <c r="U1467" s="39"/>
      <c r="V1467" s="39"/>
      <c r="Y1467" s="39"/>
      <c r="AD1467" s="39"/>
      <c r="AI1467" s="39"/>
    </row>
    <row r="1468" spans="10:35" ht="15" customHeight="1">
      <c r="J1468" s="36"/>
      <c r="K1468" s="39"/>
      <c r="L1468" s="39"/>
      <c r="M1468" s="39"/>
      <c r="N1468" s="39"/>
      <c r="O1468" s="39"/>
      <c r="P1468" s="39"/>
      <c r="Q1468" s="39"/>
      <c r="S1468" s="36"/>
      <c r="T1468" s="39"/>
      <c r="U1468" s="39"/>
      <c r="V1468" s="39"/>
      <c r="Y1468" s="39"/>
      <c r="AD1468" s="39"/>
      <c r="AI1468" s="39"/>
    </row>
    <row r="1469" spans="10:35" ht="15" customHeight="1">
      <c r="J1469" s="36"/>
      <c r="K1469" s="39"/>
      <c r="L1469" s="39"/>
      <c r="M1469" s="39"/>
      <c r="N1469" s="39"/>
      <c r="O1469" s="39"/>
      <c r="P1469" s="39"/>
      <c r="Q1469" s="39"/>
      <c r="S1469" s="36"/>
      <c r="T1469" s="39"/>
      <c r="U1469" s="39"/>
      <c r="V1469" s="39"/>
      <c r="Y1469" s="39"/>
      <c r="AD1469" s="39"/>
      <c r="AI1469" s="39"/>
    </row>
    <row r="1470" spans="10:35" ht="15" customHeight="1">
      <c r="J1470" s="36"/>
      <c r="K1470" s="39"/>
      <c r="L1470" s="39"/>
      <c r="M1470" s="39"/>
      <c r="N1470" s="39"/>
      <c r="O1470" s="39"/>
      <c r="P1470" s="39"/>
      <c r="Q1470" s="39"/>
      <c r="S1470" s="36"/>
      <c r="T1470" s="39"/>
      <c r="U1470" s="39"/>
      <c r="V1470" s="39"/>
      <c r="Y1470" s="39"/>
      <c r="AD1470" s="39"/>
      <c r="AI1470" s="39"/>
    </row>
    <row r="1471" spans="10:35" ht="15" customHeight="1">
      <c r="J1471" s="36"/>
      <c r="K1471" s="39"/>
      <c r="L1471" s="39"/>
      <c r="M1471" s="39"/>
      <c r="N1471" s="39"/>
      <c r="O1471" s="39"/>
      <c r="P1471" s="39"/>
      <c r="Q1471" s="39"/>
      <c r="S1471" s="36"/>
      <c r="T1471" s="39"/>
      <c r="U1471" s="39"/>
      <c r="V1471" s="39"/>
      <c r="Y1471" s="39"/>
      <c r="AD1471" s="39"/>
      <c r="AI1471" s="39"/>
    </row>
    <row r="1472" spans="10:35" ht="15" customHeight="1">
      <c r="J1472" s="36"/>
      <c r="K1472" s="39"/>
      <c r="L1472" s="39"/>
      <c r="M1472" s="39"/>
      <c r="N1472" s="39"/>
      <c r="O1472" s="39"/>
      <c r="P1472" s="39"/>
      <c r="Q1472" s="39"/>
      <c r="S1472" s="36"/>
      <c r="T1472" s="39"/>
      <c r="U1472" s="39"/>
      <c r="V1472" s="39"/>
      <c r="Y1472" s="39"/>
      <c r="AD1472" s="39"/>
      <c r="AI1472" s="39"/>
    </row>
    <row r="1473" spans="10:35" ht="15" customHeight="1">
      <c r="J1473" s="36"/>
      <c r="K1473" s="39"/>
      <c r="L1473" s="39"/>
      <c r="M1473" s="39"/>
      <c r="N1473" s="39"/>
      <c r="O1473" s="39"/>
      <c r="P1473" s="39"/>
      <c r="Q1473" s="39"/>
      <c r="S1473" s="36"/>
      <c r="T1473" s="39"/>
      <c r="U1473" s="39"/>
      <c r="V1473" s="39"/>
      <c r="Y1473" s="39"/>
      <c r="AD1473" s="39"/>
      <c r="AI1473" s="39"/>
    </row>
    <row r="1474" spans="10:35" ht="15" customHeight="1">
      <c r="J1474" s="36"/>
      <c r="K1474" s="39"/>
      <c r="L1474" s="39"/>
      <c r="M1474" s="39"/>
      <c r="N1474" s="39"/>
      <c r="O1474" s="39"/>
      <c r="P1474" s="39"/>
      <c r="Q1474" s="39"/>
      <c r="S1474" s="36"/>
      <c r="T1474" s="39"/>
      <c r="U1474" s="39"/>
      <c r="V1474" s="39"/>
      <c r="Y1474" s="39"/>
      <c r="AD1474" s="39"/>
      <c r="AI1474" s="39"/>
    </row>
    <row r="1475" spans="10:35" ht="15" customHeight="1">
      <c r="J1475" s="36"/>
      <c r="K1475" s="39"/>
      <c r="L1475" s="39"/>
      <c r="M1475" s="39"/>
      <c r="N1475" s="39"/>
      <c r="O1475" s="39"/>
      <c r="P1475" s="39"/>
      <c r="Q1475" s="39"/>
      <c r="S1475" s="36"/>
      <c r="T1475" s="39"/>
      <c r="U1475" s="39"/>
      <c r="V1475" s="39"/>
      <c r="Y1475" s="39"/>
      <c r="AD1475" s="39"/>
      <c r="AI1475" s="39"/>
    </row>
    <row r="1476" spans="10:35" ht="15" customHeight="1">
      <c r="J1476" s="36"/>
      <c r="K1476" s="39"/>
      <c r="L1476" s="39"/>
      <c r="M1476" s="39"/>
      <c r="N1476" s="39"/>
      <c r="O1476" s="39"/>
      <c r="P1476" s="39"/>
      <c r="Q1476" s="39"/>
      <c r="S1476" s="36"/>
      <c r="T1476" s="39"/>
      <c r="U1476" s="39"/>
      <c r="V1476" s="39"/>
      <c r="Y1476" s="39"/>
      <c r="AD1476" s="39"/>
      <c r="AI1476" s="39"/>
    </row>
    <row r="1477" spans="10:35" ht="15" customHeight="1">
      <c r="J1477" s="36"/>
      <c r="K1477" s="39"/>
      <c r="L1477" s="39"/>
      <c r="M1477" s="39"/>
      <c r="N1477" s="39"/>
      <c r="O1477" s="39"/>
      <c r="P1477" s="39"/>
      <c r="Q1477" s="39"/>
      <c r="S1477" s="36"/>
      <c r="T1477" s="39"/>
      <c r="U1477" s="39"/>
      <c r="V1477" s="39"/>
      <c r="Y1477" s="39"/>
      <c r="AD1477" s="39"/>
      <c r="AI1477" s="39"/>
    </row>
    <row r="1478" spans="10:35" ht="15" customHeight="1">
      <c r="J1478" s="36"/>
      <c r="K1478" s="39"/>
      <c r="L1478" s="39"/>
      <c r="M1478" s="39"/>
      <c r="N1478" s="39"/>
      <c r="O1478" s="39"/>
      <c r="P1478" s="39"/>
      <c r="Q1478" s="39"/>
      <c r="S1478" s="36"/>
      <c r="T1478" s="39"/>
      <c r="U1478" s="39"/>
      <c r="V1478" s="39"/>
      <c r="Y1478" s="39"/>
      <c r="AD1478" s="39"/>
      <c r="AI1478" s="39"/>
    </row>
    <row r="1479" spans="10:35" ht="15" customHeight="1">
      <c r="J1479" s="36"/>
      <c r="K1479" s="39"/>
      <c r="L1479" s="39"/>
      <c r="M1479" s="39"/>
      <c r="N1479" s="39"/>
      <c r="O1479" s="39"/>
      <c r="P1479" s="39"/>
      <c r="Q1479" s="39"/>
      <c r="S1479" s="36"/>
      <c r="T1479" s="39"/>
      <c r="U1479" s="39"/>
      <c r="V1479" s="39"/>
      <c r="Y1479" s="39"/>
      <c r="AD1479" s="39"/>
      <c r="AI1479" s="39"/>
    </row>
    <row r="1480" spans="10:35" ht="15" customHeight="1">
      <c r="J1480" s="36"/>
      <c r="K1480" s="39"/>
      <c r="L1480" s="39"/>
      <c r="M1480" s="39"/>
      <c r="N1480" s="39"/>
      <c r="O1480" s="39"/>
      <c r="P1480" s="39"/>
      <c r="Q1480" s="39"/>
      <c r="S1480" s="36"/>
      <c r="T1480" s="39"/>
      <c r="U1480" s="39"/>
      <c r="V1480" s="39"/>
      <c r="Y1480" s="39"/>
      <c r="AD1480" s="39"/>
      <c r="AI1480" s="39"/>
    </row>
    <row r="1481" spans="10:35" ht="15" customHeight="1">
      <c r="J1481" s="36"/>
      <c r="K1481" s="39"/>
      <c r="L1481" s="39"/>
      <c r="M1481" s="39"/>
      <c r="N1481" s="39"/>
      <c r="O1481" s="39"/>
      <c r="P1481" s="39"/>
      <c r="Q1481" s="39"/>
      <c r="S1481" s="36"/>
      <c r="T1481" s="39"/>
      <c r="U1481" s="39"/>
      <c r="V1481" s="39"/>
      <c r="Y1481" s="39"/>
      <c r="AD1481" s="39"/>
      <c r="AI1481" s="39"/>
    </row>
    <row r="1482" spans="10:35" ht="15" customHeight="1">
      <c r="J1482" s="36"/>
      <c r="K1482" s="39"/>
      <c r="L1482" s="39"/>
      <c r="M1482" s="39"/>
      <c r="N1482" s="39"/>
      <c r="O1482" s="39"/>
      <c r="P1482" s="39"/>
      <c r="Q1482" s="39"/>
      <c r="S1482" s="36"/>
      <c r="T1482" s="39"/>
      <c r="U1482" s="39"/>
      <c r="V1482" s="39"/>
      <c r="Y1482" s="39"/>
      <c r="AD1482" s="39"/>
      <c r="AI1482" s="39"/>
    </row>
    <row r="1483" spans="10:35" ht="15" customHeight="1">
      <c r="J1483" s="36"/>
      <c r="K1483" s="39"/>
      <c r="L1483" s="39"/>
      <c r="M1483" s="39"/>
      <c r="N1483" s="39"/>
      <c r="O1483" s="39"/>
      <c r="P1483" s="39"/>
      <c r="Q1483" s="39"/>
      <c r="S1483" s="36"/>
      <c r="T1483" s="39"/>
      <c r="U1483" s="39"/>
      <c r="V1483" s="39"/>
      <c r="Y1483" s="39"/>
      <c r="AD1483" s="39"/>
      <c r="AI1483" s="39"/>
    </row>
    <row r="1484" spans="10:35" ht="15" customHeight="1">
      <c r="J1484" s="36"/>
      <c r="K1484" s="39"/>
      <c r="L1484" s="39"/>
      <c r="M1484" s="39"/>
      <c r="N1484" s="39"/>
      <c r="O1484" s="39"/>
      <c r="P1484" s="39"/>
      <c r="Q1484" s="39"/>
      <c r="S1484" s="36"/>
      <c r="T1484" s="39"/>
      <c r="U1484" s="39"/>
      <c r="V1484" s="39"/>
      <c r="Y1484" s="39"/>
      <c r="AD1484" s="39"/>
      <c r="AI1484" s="39"/>
    </row>
    <row r="1485" spans="10:35" ht="15" customHeight="1">
      <c r="J1485" s="36"/>
      <c r="K1485" s="39"/>
      <c r="L1485" s="39"/>
      <c r="M1485" s="39"/>
      <c r="N1485" s="39"/>
      <c r="O1485" s="39"/>
      <c r="P1485" s="39"/>
      <c r="Q1485" s="39"/>
      <c r="S1485" s="36"/>
      <c r="T1485" s="39"/>
      <c r="U1485" s="39"/>
      <c r="V1485" s="39"/>
      <c r="Y1485" s="39"/>
      <c r="AD1485" s="39"/>
      <c r="AI1485" s="39"/>
    </row>
    <row r="1486" spans="10:35" ht="15" customHeight="1">
      <c r="J1486" s="36"/>
      <c r="K1486" s="39"/>
      <c r="L1486" s="39"/>
      <c r="M1486" s="39"/>
      <c r="N1486" s="39"/>
      <c r="O1486" s="39"/>
      <c r="P1486" s="39"/>
      <c r="Q1486" s="39"/>
      <c r="S1486" s="36"/>
      <c r="T1486" s="39"/>
      <c r="U1486" s="39"/>
      <c r="V1486" s="39"/>
      <c r="Y1486" s="39"/>
      <c r="AD1486" s="39"/>
      <c r="AI1486" s="39"/>
    </row>
    <row r="1487" spans="10:35" ht="15" customHeight="1">
      <c r="J1487" s="36"/>
      <c r="K1487" s="39"/>
      <c r="L1487" s="39"/>
      <c r="M1487" s="39"/>
      <c r="N1487" s="39"/>
      <c r="O1487" s="39"/>
      <c r="P1487" s="39"/>
      <c r="Q1487" s="39"/>
      <c r="S1487" s="36"/>
      <c r="T1487" s="39"/>
      <c r="U1487" s="39"/>
      <c r="V1487" s="39"/>
      <c r="Y1487" s="39"/>
      <c r="AD1487" s="39"/>
      <c r="AI1487" s="39"/>
    </row>
    <row r="1488" spans="10:35" ht="15" customHeight="1">
      <c r="J1488" s="36"/>
      <c r="K1488" s="39"/>
      <c r="L1488" s="39"/>
      <c r="M1488" s="39"/>
      <c r="N1488" s="39"/>
      <c r="O1488" s="39"/>
      <c r="P1488" s="39"/>
      <c r="Q1488" s="39"/>
      <c r="S1488" s="36"/>
      <c r="T1488" s="39"/>
      <c r="U1488" s="39"/>
      <c r="V1488" s="39"/>
      <c r="Y1488" s="39"/>
      <c r="AD1488" s="39"/>
      <c r="AI1488" s="39"/>
    </row>
    <row r="1489" spans="10:35" ht="15" customHeight="1">
      <c r="J1489" s="36"/>
      <c r="K1489" s="39"/>
      <c r="L1489" s="39"/>
      <c r="M1489" s="39"/>
      <c r="N1489" s="39"/>
      <c r="O1489" s="39"/>
      <c r="P1489" s="39"/>
      <c r="Q1489" s="39"/>
      <c r="S1489" s="36"/>
      <c r="T1489" s="39"/>
      <c r="U1489" s="39"/>
      <c r="V1489" s="39"/>
      <c r="Y1489" s="39"/>
      <c r="AD1489" s="39"/>
      <c r="AI1489" s="39"/>
    </row>
    <row r="1490" spans="10:35" ht="15" customHeight="1">
      <c r="J1490" s="36"/>
      <c r="K1490" s="39"/>
      <c r="L1490" s="39"/>
      <c r="M1490" s="39"/>
      <c r="N1490" s="39"/>
      <c r="O1490" s="39"/>
      <c r="P1490" s="39"/>
      <c r="Q1490" s="39"/>
      <c r="S1490" s="36"/>
      <c r="T1490" s="39"/>
      <c r="U1490" s="39"/>
      <c r="V1490" s="39"/>
      <c r="Y1490" s="39"/>
      <c r="AD1490" s="39"/>
      <c r="AI1490" s="39"/>
    </row>
    <row r="1491" spans="10:35" ht="15" customHeight="1">
      <c r="J1491" s="36"/>
      <c r="K1491" s="39"/>
      <c r="L1491" s="39"/>
      <c r="M1491" s="39"/>
      <c r="N1491" s="39"/>
      <c r="O1491" s="39"/>
      <c r="P1491" s="39"/>
      <c r="Q1491" s="39"/>
      <c r="S1491" s="36"/>
      <c r="T1491" s="39"/>
      <c r="U1491" s="39"/>
      <c r="V1491" s="39"/>
      <c r="Y1491" s="39"/>
      <c r="AD1491" s="39"/>
      <c r="AI1491" s="39"/>
    </row>
    <row r="1492" spans="10:35" ht="15" customHeight="1">
      <c r="J1492" s="36"/>
      <c r="K1492" s="39"/>
      <c r="L1492" s="39"/>
      <c r="M1492" s="39"/>
      <c r="N1492" s="39"/>
      <c r="O1492" s="39"/>
      <c r="P1492" s="39"/>
      <c r="Q1492" s="39"/>
      <c r="S1492" s="36"/>
      <c r="T1492" s="39"/>
      <c r="U1492" s="39"/>
      <c r="V1492" s="39"/>
      <c r="Y1492" s="39"/>
      <c r="AD1492" s="39"/>
      <c r="AI1492" s="39"/>
    </row>
    <row r="1493" spans="10:35" ht="15" customHeight="1">
      <c r="J1493" s="36"/>
      <c r="K1493" s="39"/>
      <c r="L1493" s="39"/>
      <c r="M1493" s="39"/>
      <c r="N1493" s="39"/>
      <c r="O1493" s="39"/>
      <c r="P1493" s="39"/>
      <c r="Q1493" s="39"/>
      <c r="S1493" s="36"/>
      <c r="T1493" s="39"/>
      <c r="U1493" s="39"/>
      <c r="V1493" s="39"/>
      <c r="Y1493" s="39"/>
      <c r="AD1493" s="39"/>
      <c r="AI1493" s="39"/>
    </row>
    <row r="1494" spans="10:35" ht="15" customHeight="1">
      <c r="J1494" s="36"/>
      <c r="K1494" s="39"/>
      <c r="L1494" s="39"/>
      <c r="M1494" s="39"/>
      <c r="N1494" s="39"/>
      <c r="O1494" s="39"/>
      <c r="P1494" s="39"/>
      <c r="Q1494" s="39"/>
      <c r="S1494" s="36"/>
      <c r="T1494" s="39"/>
      <c r="U1494" s="39"/>
      <c r="V1494" s="39"/>
      <c r="Y1494" s="39"/>
      <c r="AD1494" s="39"/>
      <c r="AI1494" s="39"/>
    </row>
    <row r="1495" spans="10:35" ht="15" customHeight="1">
      <c r="J1495" s="36"/>
      <c r="K1495" s="39"/>
      <c r="L1495" s="39"/>
      <c r="M1495" s="39"/>
      <c r="N1495" s="39"/>
      <c r="O1495" s="39"/>
      <c r="P1495" s="39"/>
      <c r="Q1495" s="39"/>
      <c r="S1495" s="36"/>
      <c r="T1495" s="39"/>
      <c r="U1495" s="39"/>
      <c r="V1495" s="39"/>
      <c r="Y1495" s="39"/>
      <c r="AD1495" s="39"/>
      <c r="AI1495" s="39"/>
    </row>
    <row r="1496" spans="10:35" ht="15" customHeight="1">
      <c r="J1496" s="36"/>
      <c r="K1496" s="39"/>
      <c r="L1496" s="39"/>
      <c r="M1496" s="39"/>
      <c r="N1496" s="39"/>
      <c r="O1496" s="39"/>
      <c r="P1496" s="39"/>
      <c r="Q1496" s="39"/>
      <c r="S1496" s="36"/>
      <c r="T1496" s="39"/>
      <c r="U1496" s="39"/>
      <c r="V1496" s="39"/>
      <c r="Y1496" s="39"/>
      <c r="AD1496" s="39"/>
      <c r="AI1496" s="39"/>
    </row>
    <row r="1497" spans="10:35" ht="15" customHeight="1">
      <c r="J1497" s="36"/>
      <c r="K1497" s="39"/>
      <c r="L1497" s="39"/>
      <c r="M1497" s="39"/>
      <c r="N1497" s="39"/>
      <c r="O1497" s="39"/>
      <c r="P1497" s="39"/>
      <c r="Q1497" s="39"/>
      <c r="S1497" s="36"/>
      <c r="T1497" s="39"/>
      <c r="U1497" s="39"/>
      <c r="V1497" s="39"/>
      <c r="Y1497" s="39"/>
      <c r="AD1497" s="39"/>
      <c r="AI1497" s="39"/>
    </row>
    <row r="1498" spans="10:35" ht="15" customHeight="1">
      <c r="J1498" s="36"/>
      <c r="K1498" s="39"/>
      <c r="L1498" s="39"/>
      <c r="M1498" s="39"/>
      <c r="N1498" s="39"/>
      <c r="O1498" s="39"/>
      <c r="P1498" s="39"/>
      <c r="Q1498" s="39"/>
      <c r="S1498" s="36"/>
      <c r="T1498" s="39"/>
      <c r="U1498" s="39"/>
      <c r="V1498" s="39"/>
      <c r="Y1498" s="39"/>
      <c r="AD1498" s="39"/>
      <c r="AI1498" s="39"/>
    </row>
    <row r="1499" spans="10:35" ht="15" customHeight="1">
      <c r="J1499" s="36"/>
      <c r="K1499" s="39"/>
      <c r="L1499" s="39"/>
      <c r="M1499" s="39"/>
      <c r="N1499" s="39"/>
      <c r="O1499" s="39"/>
      <c r="P1499" s="39"/>
      <c r="Q1499" s="39"/>
      <c r="S1499" s="36"/>
      <c r="T1499" s="39"/>
      <c r="U1499" s="39"/>
      <c r="V1499" s="39"/>
      <c r="Y1499" s="39"/>
      <c r="AD1499" s="39"/>
      <c r="AI1499" s="39"/>
    </row>
    <row r="1500" spans="10:35" ht="15" customHeight="1">
      <c r="J1500" s="36"/>
      <c r="K1500" s="39"/>
      <c r="L1500" s="39"/>
      <c r="M1500" s="39"/>
      <c r="N1500" s="39"/>
      <c r="O1500" s="39"/>
      <c r="P1500" s="39"/>
      <c r="Q1500" s="39"/>
      <c r="S1500" s="36"/>
      <c r="T1500" s="39"/>
      <c r="U1500" s="39"/>
      <c r="V1500" s="39"/>
      <c r="Y1500" s="39"/>
      <c r="AD1500" s="39"/>
      <c r="AI1500" s="39"/>
    </row>
    <row r="1501" spans="10:35" ht="15" customHeight="1">
      <c r="J1501" s="36"/>
      <c r="K1501" s="39"/>
      <c r="L1501" s="39"/>
      <c r="M1501" s="39"/>
      <c r="N1501" s="39"/>
      <c r="O1501" s="39"/>
      <c r="P1501" s="39"/>
      <c r="Q1501" s="39"/>
      <c r="S1501" s="36"/>
      <c r="T1501" s="39"/>
      <c r="U1501" s="39"/>
      <c r="V1501" s="39"/>
      <c r="Y1501" s="39"/>
      <c r="AD1501" s="39"/>
      <c r="AI1501" s="39"/>
    </row>
    <row r="1502" spans="10:35" ht="15" customHeight="1">
      <c r="J1502" s="36"/>
      <c r="K1502" s="39"/>
      <c r="L1502" s="39"/>
      <c r="M1502" s="39"/>
      <c r="N1502" s="39"/>
      <c r="O1502" s="39"/>
      <c r="P1502" s="39"/>
      <c r="Q1502" s="39"/>
      <c r="S1502" s="36"/>
      <c r="T1502" s="39"/>
      <c r="U1502" s="39"/>
      <c r="V1502" s="39"/>
      <c r="Y1502" s="39"/>
      <c r="AD1502" s="39"/>
      <c r="AI1502" s="39"/>
    </row>
    <row r="1503" spans="10:35" ht="15" customHeight="1">
      <c r="J1503" s="36"/>
      <c r="K1503" s="39"/>
      <c r="L1503" s="39"/>
      <c r="M1503" s="39"/>
      <c r="N1503" s="39"/>
      <c r="O1503" s="39"/>
      <c r="P1503" s="39"/>
      <c r="Q1503" s="39"/>
      <c r="S1503" s="36"/>
      <c r="T1503" s="39"/>
      <c r="U1503" s="39"/>
      <c r="V1503" s="39"/>
      <c r="Y1503" s="39"/>
      <c r="AD1503" s="39"/>
      <c r="AI1503" s="39"/>
    </row>
    <row r="1504" spans="10:35" ht="15" customHeight="1">
      <c r="J1504" s="36"/>
      <c r="K1504" s="39"/>
      <c r="L1504" s="39"/>
      <c r="M1504" s="39"/>
      <c r="N1504" s="39"/>
      <c r="O1504" s="39"/>
      <c r="P1504" s="39"/>
      <c r="Q1504" s="39"/>
      <c r="S1504" s="36"/>
      <c r="T1504" s="39"/>
      <c r="U1504" s="39"/>
      <c r="V1504" s="39"/>
      <c r="Y1504" s="39"/>
      <c r="AD1504" s="39"/>
      <c r="AI1504" s="39"/>
    </row>
    <row r="1505" spans="10:35" ht="15" customHeight="1">
      <c r="J1505" s="36"/>
      <c r="K1505" s="39"/>
      <c r="L1505" s="39"/>
      <c r="M1505" s="39"/>
      <c r="N1505" s="39"/>
      <c r="O1505" s="39"/>
      <c r="P1505" s="39"/>
      <c r="Q1505" s="39"/>
      <c r="S1505" s="36"/>
      <c r="T1505" s="39"/>
      <c r="U1505" s="39"/>
      <c r="V1505" s="39"/>
      <c r="Y1505" s="39"/>
      <c r="AD1505" s="39"/>
      <c r="AI1505" s="39"/>
    </row>
    <row r="1506" spans="10:35" ht="15" customHeight="1">
      <c r="J1506" s="36"/>
      <c r="K1506" s="39"/>
      <c r="L1506" s="39"/>
      <c r="M1506" s="39"/>
      <c r="N1506" s="39"/>
      <c r="O1506" s="39"/>
      <c r="P1506" s="39"/>
      <c r="Q1506" s="39"/>
      <c r="S1506" s="36"/>
      <c r="T1506" s="39"/>
      <c r="U1506" s="39"/>
      <c r="V1506" s="39"/>
      <c r="Y1506" s="39"/>
      <c r="AD1506" s="39"/>
      <c r="AI1506" s="39"/>
    </row>
    <row r="1507" spans="10:35" ht="15" customHeight="1">
      <c r="J1507" s="36"/>
      <c r="K1507" s="39"/>
      <c r="L1507" s="39"/>
      <c r="M1507" s="39"/>
      <c r="N1507" s="39"/>
      <c r="O1507" s="39"/>
      <c r="P1507" s="39"/>
      <c r="Q1507" s="39"/>
      <c r="S1507" s="36"/>
      <c r="T1507" s="39"/>
      <c r="U1507" s="39"/>
      <c r="V1507" s="39"/>
      <c r="Y1507" s="39"/>
      <c r="AD1507" s="39"/>
      <c r="AI1507" s="39"/>
    </row>
    <row r="1508" spans="10:35" ht="15" customHeight="1">
      <c r="J1508" s="36"/>
      <c r="K1508" s="39"/>
      <c r="L1508" s="39"/>
      <c r="M1508" s="39"/>
      <c r="N1508" s="39"/>
      <c r="O1508" s="39"/>
      <c r="P1508" s="39"/>
      <c r="Q1508" s="39"/>
      <c r="S1508" s="36"/>
      <c r="T1508" s="39"/>
      <c r="U1508" s="39"/>
      <c r="V1508" s="39"/>
      <c r="Y1508" s="39"/>
      <c r="AD1508" s="39"/>
      <c r="AI1508" s="39"/>
    </row>
    <row r="1509" spans="10:35" ht="15" customHeight="1">
      <c r="J1509" s="36"/>
      <c r="K1509" s="39"/>
      <c r="L1509" s="39"/>
      <c r="M1509" s="39"/>
      <c r="N1509" s="39"/>
      <c r="O1509" s="39"/>
      <c r="P1509" s="39"/>
      <c r="Q1509" s="39"/>
      <c r="S1509" s="36"/>
      <c r="T1509" s="39"/>
      <c r="U1509" s="39"/>
      <c r="V1509" s="39"/>
      <c r="Y1509" s="39"/>
      <c r="AD1509" s="39"/>
      <c r="AI1509" s="39"/>
    </row>
    <row r="1510" spans="10:35" ht="15" customHeight="1">
      <c r="J1510" s="36"/>
      <c r="K1510" s="39"/>
      <c r="L1510" s="39"/>
      <c r="M1510" s="39"/>
      <c r="N1510" s="39"/>
      <c r="O1510" s="39"/>
      <c r="P1510" s="39"/>
      <c r="Q1510" s="39"/>
      <c r="S1510" s="36"/>
      <c r="T1510" s="39"/>
      <c r="U1510" s="39"/>
      <c r="V1510" s="39"/>
      <c r="Y1510" s="39"/>
      <c r="AD1510" s="39"/>
      <c r="AI1510" s="39"/>
    </row>
    <row r="1511" spans="10:35" ht="15" customHeight="1">
      <c r="J1511" s="36"/>
      <c r="K1511" s="39"/>
      <c r="L1511" s="39"/>
      <c r="M1511" s="39"/>
      <c r="N1511" s="39"/>
      <c r="O1511" s="39"/>
      <c r="P1511" s="39"/>
      <c r="Q1511" s="39"/>
      <c r="S1511" s="36"/>
      <c r="T1511" s="39"/>
      <c r="U1511" s="39"/>
      <c r="V1511" s="39"/>
      <c r="Y1511" s="39"/>
      <c r="AD1511" s="39"/>
      <c r="AI1511" s="39"/>
    </row>
    <row r="1512" spans="10:35" ht="15" customHeight="1">
      <c r="J1512" s="36"/>
      <c r="K1512" s="39"/>
      <c r="L1512" s="39"/>
      <c r="M1512" s="39"/>
      <c r="N1512" s="39"/>
      <c r="O1512" s="39"/>
      <c r="P1512" s="39"/>
      <c r="Q1512" s="39"/>
      <c r="S1512" s="36"/>
      <c r="T1512" s="39"/>
      <c r="U1512" s="39"/>
      <c r="V1512" s="39"/>
      <c r="Y1512" s="39"/>
      <c r="AD1512" s="39"/>
      <c r="AI1512" s="39"/>
    </row>
    <row r="1513" spans="10:35" ht="15" customHeight="1">
      <c r="J1513" s="36"/>
      <c r="K1513" s="39"/>
      <c r="L1513" s="39"/>
      <c r="M1513" s="39"/>
      <c r="N1513" s="39"/>
      <c r="O1513" s="39"/>
      <c r="P1513" s="39"/>
      <c r="Q1513" s="39"/>
      <c r="S1513" s="36"/>
      <c r="T1513" s="39"/>
      <c r="U1513" s="39"/>
      <c r="V1513" s="39"/>
      <c r="Y1513" s="39"/>
      <c r="AD1513" s="39"/>
      <c r="AI1513" s="39"/>
    </row>
    <row r="1514" spans="10:35" ht="15" customHeight="1">
      <c r="J1514" s="36"/>
      <c r="K1514" s="39"/>
      <c r="L1514" s="39"/>
      <c r="M1514" s="39"/>
      <c r="N1514" s="39"/>
      <c r="O1514" s="39"/>
      <c r="P1514" s="39"/>
      <c r="Q1514" s="39"/>
      <c r="S1514" s="36"/>
      <c r="T1514" s="39"/>
      <c r="U1514" s="39"/>
      <c r="V1514" s="39"/>
      <c r="Y1514" s="39"/>
      <c r="AD1514" s="39"/>
      <c r="AI1514" s="39"/>
    </row>
    <row r="1515" spans="10:35" ht="15" customHeight="1">
      <c r="J1515" s="36"/>
      <c r="K1515" s="39"/>
      <c r="L1515" s="39"/>
      <c r="M1515" s="39"/>
      <c r="N1515" s="39"/>
      <c r="O1515" s="39"/>
      <c r="P1515" s="39"/>
      <c r="Q1515" s="39"/>
      <c r="S1515" s="36"/>
      <c r="T1515" s="39"/>
      <c r="U1515" s="39"/>
      <c r="V1515" s="39"/>
      <c r="Y1515" s="39"/>
      <c r="AD1515" s="39"/>
      <c r="AI1515" s="39"/>
    </row>
    <row r="1516" spans="10:35" ht="15" customHeight="1">
      <c r="J1516" s="36"/>
      <c r="K1516" s="39"/>
      <c r="L1516" s="39"/>
      <c r="M1516" s="39"/>
      <c r="N1516" s="39"/>
      <c r="O1516" s="39"/>
      <c r="P1516" s="39"/>
      <c r="Q1516" s="39"/>
      <c r="S1516" s="36"/>
      <c r="T1516" s="39"/>
      <c r="U1516" s="39"/>
      <c r="V1516" s="39"/>
      <c r="Y1516" s="39"/>
      <c r="AD1516" s="39"/>
      <c r="AI1516" s="39"/>
    </row>
    <row r="1517" spans="10:35" ht="15" customHeight="1">
      <c r="J1517" s="36"/>
      <c r="K1517" s="39"/>
      <c r="L1517" s="39"/>
      <c r="M1517" s="39"/>
      <c r="N1517" s="39"/>
      <c r="O1517" s="39"/>
      <c r="P1517" s="39"/>
      <c r="Q1517" s="39"/>
      <c r="S1517" s="36"/>
      <c r="T1517" s="39"/>
      <c r="U1517" s="39"/>
      <c r="V1517" s="39"/>
      <c r="Y1517" s="39"/>
      <c r="AD1517" s="39"/>
      <c r="AI1517" s="39"/>
    </row>
    <row r="1518" spans="10:35" ht="15" customHeight="1">
      <c r="J1518" s="36"/>
      <c r="K1518" s="39"/>
      <c r="L1518" s="39"/>
      <c r="M1518" s="39"/>
      <c r="N1518" s="39"/>
      <c r="O1518" s="39"/>
      <c r="P1518" s="39"/>
      <c r="Q1518" s="39"/>
      <c r="S1518" s="36"/>
      <c r="T1518" s="39"/>
      <c r="U1518" s="39"/>
      <c r="V1518" s="39"/>
      <c r="Y1518" s="39"/>
      <c r="AD1518" s="39"/>
      <c r="AI1518" s="39"/>
    </row>
    <row r="1519" spans="10:35" ht="15" customHeight="1">
      <c r="J1519" s="36"/>
      <c r="K1519" s="39"/>
      <c r="L1519" s="39"/>
      <c r="M1519" s="39"/>
      <c r="N1519" s="39"/>
      <c r="O1519" s="39"/>
      <c r="P1519" s="39"/>
      <c r="Q1519" s="39"/>
      <c r="S1519" s="36"/>
      <c r="T1519" s="39"/>
      <c r="U1519" s="39"/>
      <c r="V1519" s="39"/>
      <c r="Y1519" s="39"/>
      <c r="AD1519" s="39"/>
      <c r="AI1519" s="39"/>
    </row>
    <row r="1520" spans="10:35" ht="15" customHeight="1">
      <c r="J1520" s="36"/>
      <c r="K1520" s="39"/>
      <c r="L1520" s="39"/>
      <c r="M1520" s="39"/>
      <c r="N1520" s="39"/>
      <c r="O1520" s="39"/>
      <c r="P1520" s="39"/>
      <c r="Q1520" s="39"/>
      <c r="S1520" s="36"/>
      <c r="T1520" s="39"/>
      <c r="U1520" s="39"/>
      <c r="V1520" s="39"/>
      <c r="Y1520" s="39"/>
      <c r="AD1520" s="39"/>
      <c r="AI1520" s="39"/>
    </row>
    <row r="1521" spans="10:35" ht="15" customHeight="1">
      <c r="J1521" s="36"/>
      <c r="K1521" s="39"/>
      <c r="L1521" s="39"/>
      <c r="M1521" s="39"/>
      <c r="N1521" s="39"/>
      <c r="O1521" s="39"/>
      <c r="P1521" s="39"/>
      <c r="Q1521" s="39"/>
      <c r="S1521" s="36"/>
      <c r="T1521" s="39"/>
      <c r="U1521" s="39"/>
      <c r="V1521" s="39"/>
      <c r="Y1521" s="39"/>
      <c r="AD1521" s="39"/>
      <c r="AI1521" s="39"/>
    </row>
    <row r="1522" spans="10:35" ht="15" customHeight="1">
      <c r="J1522" s="36"/>
      <c r="K1522" s="39"/>
      <c r="L1522" s="39"/>
      <c r="M1522" s="39"/>
      <c r="N1522" s="39"/>
      <c r="O1522" s="39"/>
      <c r="P1522" s="39"/>
      <c r="Q1522" s="39"/>
      <c r="S1522" s="36"/>
      <c r="T1522" s="39"/>
      <c r="U1522" s="39"/>
      <c r="V1522" s="39"/>
      <c r="Y1522" s="39"/>
      <c r="AD1522" s="39"/>
      <c r="AI1522" s="39"/>
    </row>
    <row r="1523" spans="10:35" ht="15" customHeight="1">
      <c r="J1523" s="36"/>
      <c r="K1523" s="39"/>
      <c r="L1523" s="39"/>
      <c r="M1523" s="39"/>
      <c r="N1523" s="39"/>
      <c r="O1523" s="39"/>
      <c r="P1523" s="39"/>
      <c r="Q1523" s="39"/>
      <c r="S1523" s="36"/>
      <c r="T1523" s="39"/>
      <c r="U1523" s="39"/>
      <c r="V1523" s="39"/>
      <c r="Y1523" s="39"/>
      <c r="AD1523" s="39"/>
      <c r="AI1523" s="39"/>
    </row>
    <row r="1524" spans="10:35" ht="15" customHeight="1">
      <c r="J1524" s="36"/>
      <c r="K1524" s="39"/>
      <c r="L1524" s="39"/>
      <c r="M1524" s="39"/>
      <c r="N1524" s="39"/>
      <c r="O1524" s="39"/>
      <c r="P1524" s="39"/>
      <c r="Q1524" s="39"/>
      <c r="S1524" s="36"/>
      <c r="T1524" s="39"/>
      <c r="U1524" s="39"/>
      <c r="V1524" s="39"/>
      <c r="Y1524" s="39"/>
      <c r="AD1524" s="39"/>
      <c r="AI1524" s="39"/>
    </row>
    <row r="1525" spans="10:35" ht="15" customHeight="1">
      <c r="J1525" s="36"/>
      <c r="K1525" s="39"/>
      <c r="L1525" s="39"/>
      <c r="M1525" s="39"/>
      <c r="N1525" s="39"/>
      <c r="O1525" s="39"/>
      <c r="P1525" s="39"/>
      <c r="Q1525" s="39"/>
      <c r="S1525" s="36"/>
      <c r="T1525" s="39"/>
      <c r="U1525" s="39"/>
      <c r="V1525" s="39"/>
      <c r="Y1525" s="39"/>
      <c r="AD1525" s="39"/>
      <c r="AI1525" s="39"/>
    </row>
    <row r="1526" spans="10:35" ht="15" customHeight="1">
      <c r="J1526" s="36"/>
      <c r="K1526" s="39"/>
      <c r="L1526" s="39"/>
      <c r="M1526" s="39"/>
      <c r="N1526" s="39"/>
      <c r="O1526" s="39"/>
      <c r="P1526" s="39"/>
      <c r="Q1526" s="39"/>
      <c r="S1526" s="36"/>
      <c r="T1526" s="39"/>
      <c r="U1526" s="39"/>
      <c r="V1526" s="39"/>
      <c r="Y1526" s="39"/>
      <c r="AD1526" s="39"/>
      <c r="AI1526" s="39"/>
    </row>
    <row r="1527" spans="10:35" ht="15" customHeight="1">
      <c r="J1527" s="36"/>
      <c r="K1527" s="39"/>
      <c r="L1527" s="39"/>
      <c r="M1527" s="39"/>
      <c r="N1527" s="39"/>
      <c r="O1527" s="39"/>
      <c r="P1527" s="39"/>
      <c r="Q1527" s="39"/>
      <c r="S1527" s="36"/>
      <c r="T1527" s="39"/>
      <c r="U1527" s="39"/>
      <c r="V1527" s="39"/>
      <c r="Y1527" s="39"/>
      <c r="AD1527" s="39"/>
      <c r="AI1527" s="39"/>
    </row>
    <row r="1528" spans="10:35" ht="15" customHeight="1">
      <c r="J1528" s="36"/>
      <c r="K1528" s="39"/>
      <c r="L1528" s="39"/>
      <c r="M1528" s="39"/>
      <c r="N1528" s="39"/>
      <c r="O1528" s="39"/>
      <c r="P1528" s="39"/>
      <c r="Q1528" s="39"/>
      <c r="S1528" s="36"/>
      <c r="T1528" s="39"/>
      <c r="U1528" s="39"/>
      <c r="V1528" s="39"/>
      <c r="Y1528" s="39"/>
      <c r="AD1528" s="39"/>
      <c r="AI1528" s="39"/>
    </row>
    <row r="1529" spans="10:35" ht="15" customHeight="1">
      <c r="J1529" s="36"/>
      <c r="K1529" s="39"/>
      <c r="L1529" s="39"/>
      <c r="M1529" s="39"/>
      <c r="N1529" s="39"/>
      <c r="O1529" s="39"/>
      <c r="P1529" s="39"/>
      <c r="Q1529" s="39"/>
      <c r="S1529" s="36"/>
      <c r="T1529" s="39"/>
      <c r="U1529" s="39"/>
      <c r="V1529" s="39"/>
      <c r="Y1529" s="39"/>
      <c r="AD1529" s="39"/>
      <c r="AI1529" s="39"/>
    </row>
    <row r="1530" spans="10:35" ht="15" customHeight="1">
      <c r="J1530" s="36"/>
      <c r="K1530" s="39"/>
      <c r="L1530" s="39"/>
      <c r="M1530" s="39"/>
      <c r="N1530" s="39"/>
      <c r="O1530" s="39"/>
      <c r="P1530" s="39"/>
      <c r="Q1530" s="39"/>
      <c r="S1530" s="36"/>
      <c r="T1530" s="39"/>
      <c r="U1530" s="39"/>
      <c r="V1530" s="39"/>
      <c r="Y1530" s="39"/>
      <c r="AD1530" s="39"/>
      <c r="AI1530" s="39"/>
    </row>
    <row r="1531" spans="10:35" ht="15" customHeight="1">
      <c r="J1531" s="36"/>
      <c r="K1531" s="39"/>
      <c r="L1531" s="39"/>
      <c r="M1531" s="39"/>
      <c r="N1531" s="39"/>
      <c r="O1531" s="39"/>
      <c r="P1531" s="39"/>
      <c r="Q1531" s="39"/>
      <c r="S1531" s="36"/>
      <c r="T1531" s="39"/>
      <c r="U1531" s="39"/>
      <c r="V1531" s="39"/>
      <c r="Y1531" s="39"/>
      <c r="AD1531" s="39"/>
      <c r="AI1531" s="39"/>
    </row>
    <row r="1532" spans="10:35" ht="15" customHeight="1">
      <c r="J1532" s="36"/>
      <c r="K1532" s="39"/>
      <c r="L1532" s="39"/>
      <c r="M1532" s="39"/>
      <c r="N1532" s="39"/>
      <c r="O1532" s="39"/>
      <c r="P1532" s="39"/>
      <c r="Q1532" s="39"/>
      <c r="S1532" s="36"/>
      <c r="T1532" s="39"/>
      <c r="U1532" s="39"/>
      <c r="V1532" s="39"/>
      <c r="Y1532" s="39"/>
      <c r="AD1532" s="39"/>
      <c r="AI1532" s="39"/>
    </row>
    <row r="1533" spans="10:35" ht="15" customHeight="1">
      <c r="J1533" s="36"/>
      <c r="K1533" s="39"/>
      <c r="L1533" s="39"/>
      <c r="M1533" s="39"/>
      <c r="N1533" s="39"/>
      <c r="O1533" s="39"/>
      <c r="P1533" s="39"/>
      <c r="Q1533" s="39"/>
      <c r="S1533" s="36"/>
      <c r="T1533" s="39"/>
      <c r="U1533" s="39"/>
      <c r="V1533" s="39"/>
      <c r="Y1533" s="39"/>
      <c r="AD1533" s="39"/>
      <c r="AI1533" s="39"/>
    </row>
    <row r="1534" spans="10:35" ht="15" customHeight="1">
      <c r="J1534" s="36"/>
      <c r="K1534" s="39"/>
      <c r="L1534" s="39"/>
      <c r="M1534" s="39"/>
      <c r="N1534" s="39"/>
      <c r="O1534" s="39"/>
      <c r="P1534" s="39"/>
      <c r="Q1534" s="39"/>
      <c r="S1534" s="36"/>
      <c r="T1534" s="39"/>
      <c r="U1534" s="39"/>
      <c r="V1534" s="39"/>
      <c r="Y1534" s="39"/>
      <c r="AD1534" s="39"/>
      <c r="AI1534" s="39"/>
    </row>
    <row r="1535" spans="10:35" ht="15" customHeight="1">
      <c r="J1535" s="36"/>
      <c r="K1535" s="39"/>
      <c r="L1535" s="39"/>
      <c r="M1535" s="39"/>
      <c r="N1535" s="39"/>
      <c r="O1535" s="39"/>
      <c r="P1535" s="39"/>
      <c r="Q1535" s="39"/>
      <c r="S1535" s="36"/>
      <c r="T1535" s="39"/>
      <c r="U1535" s="39"/>
      <c r="V1535" s="39"/>
      <c r="Y1535" s="39"/>
      <c r="AD1535" s="39"/>
      <c r="AI1535" s="39"/>
    </row>
    <row r="1536" spans="10:35" ht="15" customHeight="1">
      <c r="J1536" s="36"/>
      <c r="K1536" s="39"/>
      <c r="L1536" s="39"/>
      <c r="M1536" s="39"/>
      <c r="N1536" s="39"/>
      <c r="O1536" s="39"/>
      <c r="P1536" s="39"/>
      <c r="Q1536" s="39"/>
      <c r="S1536" s="36"/>
      <c r="T1536" s="39"/>
      <c r="U1536" s="39"/>
      <c r="V1536" s="39"/>
      <c r="Y1536" s="39"/>
      <c r="AD1536" s="39"/>
      <c r="AI1536" s="39"/>
    </row>
    <row r="1537" spans="10:35" ht="15" customHeight="1">
      <c r="J1537" s="36"/>
      <c r="K1537" s="39"/>
      <c r="L1537" s="39"/>
      <c r="M1537" s="39"/>
      <c r="N1537" s="39"/>
      <c r="O1537" s="39"/>
      <c r="P1537" s="39"/>
      <c r="Q1537" s="39"/>
      <c r="S1537" s="36"/>
      <c r="T1537" s="39"/>
      <c r="U1537" s="39"/>
      <c r="V1537" s="39"/>
      <c r="Y1537" s="39"/>
      <c r="AD1537" s="39"/>
      <c r="AI1537" s="39"/>
    </row>
    <row r="1538" spans="10:35" ht="15" customHeight="1">
      <c r="J1538" s="36"/>
      <c r="K1538" s="39"/>
      <c r="L1538" s="39"/>
      <c r="M1538" s="39"/>
      <c r="N1538" s="39"/>
      <c r="O1538" s="39"/>
      <c r="P1538" s="39"/>
      <c r="Q1538" s="39"/>
      <c r="S1538" s="36"/>
      <c r="T1538" s="39"/>
      <c r="U1538" s="39"/>
      <c r="V1538" s="39"/>
      <c r="Y1538" s="39"/>
      <c r="AD1538" s="39"/>
      <c r="AI1538" s="39"/>
    </row>
    <row r="1539" spans="10:35" ht="15" customHeight="1">
      <c r="J1539" s="36"/>
      <c r="K1539" s="39"/>
      <c r="L1539" s="39"/>
      <c r="M1539" s="39"/>
      <c r="N1539" s="39"/>
      <c r="O1539" s="39"/>
      <c r="P1539" s="39"/>
      <c r="Q1539" s="39"/>
      <c r="S1539" s="36"/>
      <c r="T1539" s="39"/>
      <c r="U1539" s="39"/>
      <c r="V1539" s="39"/>
      <c r="Y1539" s="39"/>
      <c r="AD1539" s="39"/>
      <c r="AI1539" s="39"/>
    </row>
    <row r="1540" spans="10:35" ht="15" customHeight="1">
      <c r="J1540" s="36"/>
      <c r="K1540" s="39"/>
      <c r="L1540" s="39"/>
      <c r="M1540" s="39"/>
      <c r="N1540" s="39"/>
      <c r="O1540" s="39"/>
      <c r="P1540" s="39"/>
      <c r="Q1540" s="39"/>
      <c r="S1540" s="36"/>
      <c r="T1540" s="39"/>
      <c r="U1540" s="39"/>
      <c r="V1540" s="39"/>
      <c r="Y1540" s="39"/>
      <c r="AD1540" s="39"/>
      <c r="AI1540" s="39"/>
    </row>
    <row r="1541" spans="10:35" ht="15" customHeight="1">
      <c r="J1541" s="36"/>
      <c r="K1541" s="39"/>
      <c r="L1541" s="39"/>
      <c r="M1541" s="39"/>
      <c r="N1541" s="39"/>
      <c r="O1541" s="39"/>
      <c r="P1541" s="39"/>
      <c r="Q1541" s="39"/>
      <c r="S1541" s="36"/>
      <c r="T1541" s="39"/>
      <c r="U1541" s="39"/>
      <c r="V1541" s="39"/>
      <c r="Y1541" s="39"/>
      <c r="AD1541" s="39"/>
      <c r="AI1541" s="39"/>
    </row>
    <row r="1542" spans="10:35" ht="15" customHeight="1">
      <c r="J1542" s="36"/>
      <c r="K1542" s="39"/>
      <c r="L1542" s="39"/>
      <c r="M1542" s="39"/>
      <c r="N1542" s="39"/>
      <c r="O1542" s="39"/>
      <c r="P1542" s="39"/>
      <c r="Q1542" s="39"/>
      <c r="S1542" s="36"/>
      <c r="T1542" s="39"/>
      <c r="U1542" s="39"/>
      <c r="V1542" s="39"/>
      <c r="Y1542" s="39"/>
      <c r="AD1542" s="39"/>
      <c r="AI1542" s="39"/>
    </row>
    <row r="1543" spans="10:35" ht="15" customHeight="1">
      <c r="J1543" s="36"/>
      <c r="K1543" s="39"/>
      <c r="L1543" s="39"/>
      <c r="M1543" s="39"/>
      <c r="N1543" s="39"/>
      <c r="O1543" s="39"/>
      <c r="P1543" s="39"/>
      <c r="Q1543" s="39"/>
      <c r="S1543" s="36"/>
      <c r="T1543" s="39"/>
      <c r="U1543" s="39"/>
      <c r="V1543" s="39"/>
      <c r="Y1543" s="39"/>
      <c r="AD1543" s="39"/>
      <c r="AI1543" s="39"/>
    </row>
    <row r="1544" spans="10:35" ht="15" customHeight="1">
      <c r="J1544" s="36"/>
      <c r="K1544" s="39"/>
      <c r="L1544" s="39"/>
      <c r="M1544" s="39"/>
      <c r="N1544" s="39"/>
      <c r="O1544" s="39"/>
      <c r="P1544" s="39"/>
      <c r="Q1544" s="39"/>
      <c r="S1544" s="36"/>
      <c r="T1544" s="39"/>
      <c r="U1544" s="39"/>
      <c r="V1544" s="39"/>
      <c r="Y1544" s="39"/>
      <c r="AD1544" s="39"/>
      <c r="AI1544" s="39"/>
    </row>
    <row r="1545" spans="10:35" ht="15" customHeight="1">
      <c r="J1545" s="36"/>
      <c r="K1545" s="39"/>
      <c r="L1545" s="39"/>
      <c r="M1545" s="39"/>
      <c r="N1545" s="39"/>
      <c r="O1545" s="39"/>
      <c r="P1545" s="39"/>
      <c r="Q1545" s="39"/>
      <c r="S1545" s="36"/>
      <c r="T1545" s="39"/>
      <c r="U1545" s="39"/>
      <c r="V1545" s="39"/>
      <c r="Y1545" s="39"/>
      <c r="AD1545" s="39"/>
      <c r="AI1545" s="39"/>
    </row>
    <row r="1546" spans="10:35" ht="15" customHeight="1">
      <c r="J1546" s="36"/>
      <c r="K1546" s="39"/>
      <c r="L1546" s="39"/>
      <c r="M1546" s="39"/>
      <c r="N1546" s="39"/>
      <c r="O1546" s="39"/>
      <c r="P1546" s="39"/>
      <c r="Q1546" s="39"/>
      <c r="S1546" s="36"/>
      <c r="T1546" s="39"/>
      <c r="U1546" s="39"/>
      <c r="V1546" s="39"/>
      <c r="Y1546" s="39"/>
      <c r="AD1546" s="39"/>
      <c r="AI1546" s="39"/>
    </row>
    <row r="1547" spans="10:35" ht="15" customHeight="1">
      <c r="J1547" s="36"/>
      <c r="K1547" s="39"/>
      <c r="L1547" s="39"/>
      <c r="M1547" s="39"/>
      <c r="N1547" s="39"/>
      <c r="O1547" s="39"/>
      <c r="P1547" s="39"/>
      <c r="Q1547" s="39"/>
      <c r="S1547" s="36"/>
      <c r="T1547" s="39"/>
      <c r="U1547" s="39"/>
      <c r="V1547" s="39"/>
      <c r="Y1547" s="39"/>
      <c r="AD1547" s="39"/>
      <c r="AI1547" s="39"/>
    </row>
    <row r="1548" spans="10:35" ht="15" customHeight="1">
      <c r="J1548" s="36"/>
      <c r="K1548" s="39"/>
      <c r="L1548" s="39"/>
      <c r="M1548" s="39"/>
      <c r="N1548" s="39"/>
      <c r="O1548" s="39"/>
      <c r="P1548" s="39"/>
      <c r="Q1548" s="39"/>
      <c r="S1548" s="36"/>
      <c r="T1548" s="39"/>
      <c r="U1548" s="39"/>
      <c r="V1548" s="39"/>
      <c r="Y1548" s="39"/>
      <c r="AD1548" s="39"/>
      <c r="AI1548" s="39"/>
    </row>
    <row r="1549" spans="10:35" ht="15" customHeight="1">
      <c r="J1549" s="36"/>
      <c r="K1549" s="39"/>
      <c r="L1549" s="39"/>
      <c r="M1549" s="39"/>
      <c r="N1549" s="39"/>
      <c r="O1549" s="39"/>
      <c r="P1549" s="39"/>
      <c r="Q1549" s="39"/>
      <c r="S1549" s="36"/>
      <c r="T1549" s="39"/>
      <c r="U1549" s="39"/>
      <c r="V1549" s="39"/>
      <c r="Y1549" s="39"/>
      <c r="AD1549" s="39"/>
      <c r="AI1549" s="39"/>
    </row>
    <row r="1550" spans="10:35" ht="15" customHeight="1">
      <c r="J1550" s="36"/>
      <c r="K1550" s="39"/>
      <c r="L1550" s="39"/>
      <c r="M1550" s="39"/>
      <c r="N1550" s="39"/>
      <c r="O1550" s="39"/>
      <c r="P1550" s="39"/>
      <c r="Q1550" s="39"/>
      <c r="S1550" s="36"/>
      <c r="T1550" s="39"/>
      <c r="U1550" s="39"/>
      <c r="V1550" s="39"/>
      <c r="Y1550" s="39"/>
      <c r="AD1550" s="39"/>
      <c r="AI1550" s="39"/>
    </row>
    <row r="1551" spans="10:35" ht="15" customHeight="1">
      <c r="J1551" s="36"/>
      <c r="K1551" s="39"/>
      <c r="L1551" s="39"/>
      <c r="M1551" s="39"/>
      <c r="N1551" s="39"/>
      <c r="O1551" s="39"/>
      <c r="P1551" s="39"/>
      <c r="Q1551" s="39"/>
      <c r="S1551" s="36"/>
      <c r="T1551" s="39"/>
      <c r="U1551" s="39"/>
      <c r="V1551" s="39"/>
      <c r="Y1551" s="39"/>
      <c r="AD1551" s="39"/>
      <c r="AI1551" s="39"/>
    </row>
    <row r="1552" spans="10:35" ht="15" customHeight="1">
      <c r="J1552" s="36"/>
      <c r="K1552" s="39"/>
      <c r="L1552" s="39"/>
      <c r="M1552" s="39"/>
      <c r="N1552" s="39"/>
      <c r="O1552" s="39"/>
      <c r="P1552" s="39"/>
      <c r="Q1552" s="39"/>
      <c r="S1552" s="36"/>
      <c r="T1552" s="39"/>
      <c r="U1552" s="39"/>
      <c r="V1552" s="39"/>
      <c r="Y1552" s="39"/>
      <c r="AD1552" s="39"/>
      <c r="AI1552" s="39"/>
    </row>
    <row r="1553" spans="10:35" ht="15" customHeight="1">
      <c r="J1553" s="36"/>
      <c r="K1553" s="39"/>
      <c r="L1553" s="39"/>
      <c r="M1553" s="39"/>
      <c r="N1553" s="39"/>
      <c r="O1553" s="39"/>
      <c r="P1553" s="39"/>
      <c r="Q1553" s="39"/>
      <c r="S1553" s="36"/>
      <c r="T1553" s="39"/>
      <c r="U1553" s="39"/>
      <c r="V1553" s="39"/>
      <c r="Y1553" s="39"/>
      <c r="AD1553" s="39"/>
      <c r="AI1553" s="39"/>
    </row>
    <row r="1554" spans="10:35" ht="15" customHeight="1">
      <c r="J1554" s="36"/>
      <c r="K1554" s="39"/>
      <c r="L1554" s="39"/>
      <c r="M1554" s="39"/>
      <c r="N1554" s="39"/>
      <c r="O1554" s="39"/>
      <c r="P1554" s="39"/>
      <c r="Q1554" s="39"/>
      <c r="S1554" s="36"/>
      <c r="T1554" s="39"/>
      <c r="U1554" s="39"/>
      <c r="V1554" s="39"/>
      <c r="Y1554" s="39"/>
      <c r="AD1554" s="39"/>
      <c r="AI1554" s="39"/>
    </row>
    <row r="1555" spans="10:35" ht="15" customHeight="1">
      <c r="J1555" s="36"/>
      <c r="K1555" s="39"/>
      <c r="L1555" s="39"/>
      <c r="M1555" s="39"/>
      <c r="N1555" s="39"/>
      <c r="O1555" s="39"/>
      <c r="P1555" s="39"/>
      <c r="Q1555" s="39"/>
      <c r="S1555" s="36"/>
      <c r="T1555" s="39"/>
      <c r="U1555" s="39"/>
      <c r="V1555" s="39"/>
      <c r="Y1555" s="39"/>
      <c r="AD1555" s="39"/>
      <c r="AI1555" s="39"/>
    </row>
    <row r="1556" spans="10:35" ht="15" customHeight="1">
      <c r="J1556" s="36"/>
      <c r="K1556" s="39"/>
      <c r="L1556" s="39"/>
      <c r="M1556" s="39"/>
      <c r="N1556" s="39"/>
      <c r="O1556" s="39"/>
      <c r="P1556" s="39"/>
      <c r="Q1556" s="39"/>
      <c r="S1556" s="36"/>
      <c r="T1556" s="39"/>
      <c r="U1556" s="39"/>
      <c r="V1556" s="39"/>
      <c r="Y1556" s="39"/>
      <c r="AD1556" s="39"/>
      <c r="AI1556" s="39"/>
    </row>
    <row r="1557" spans="10:35" ht="15" customHeight="1">
      <c r="J1557" s="36"/>
      <c r="K1557" s="39"/>
      <c r="L1557" s="39"/>
      <c r="M1557" s="39"/>
      <c r="N1557" s="39"/>
      <c r="O1557" s="39"/>
      <c r="P1557" s="39"/>
      <c r="Q1557" s="39"/>
      <c r="S1557" s="36"/>
      <c r="T1557" s="39"/>
      <c r="U1557" s="39"/>
      <c r="V1557" s="39"/>
      <c r="Y1557" s="39"/>
      <c r="AD1557" s="39"/>
      <c r="AI1557" s="39"/>
    </row>
    <row r="1558" spans="10:35" ht="15" customHeight="1">
      <c r="J1558" s="36"/>
      <c r="K1558" s="39"/>
      <c r="L1558" s="39"/>
      <c r="M1558" s="39"/>
      <c r="N1558" s="39"/>
      <c r="O1558" s="39"/>
      <c r="P1558" s="39"/>
      <c r="Q1558" s="39"/>
      <c r="S1558" s="36"/>
      <c r="T1558" s="39"/>
      <c r="U1558" s="39"/>
      <c r="V1558" s="39"/>
      <c r="Y1558" s="39"/>
      <c r="AD1558" s="39"/>
      <c r="AI1558" s="39"/>
    </row>
    <row r="1559" spans="10:35" ht="15" customHeight="1">
      <c r="J1559" s="36"/>
      <c r="K1559" s="39"/>
      <c r="L1559" s="39"/>
      <c r="M1559" s="39"/>
      <c r="N1559" s="39"/>
      <c r="O1559" s="39"/>
      <c r="P1559" s="39"/>
      <c r="Q1559" s="39"/>
      <c r="S1559" s="36"/>
      <c r="T1559" s="39"/>
      <c r="U1559" s="39"/>
      <c r="V1559" s="39"/>
      <c r="Y1559" s="39"/>
      <c r="AD1559" s="39"/>
      <c r="AI1559" s="39"/>
    </row>
    <row r="1560" spans="10:35" ht="15" customHeight="1">
      <c r="J1560" s="36"/>
      <c r="K1560" s="39"/>
      <c r="L1560" s="39"/>
      <c r="M1560" s="39"/>
      <c r="N1560" s="39"/>
      <c r="O1560" s="39"/>
      <c r="P1560" s="39"/>
      <c r="Q1560" s="39"/>
      <c r="S1560" s="36"/>
      <c r="T1560" s="39"/>
      <c r="U1560" s="39"/>
      <c r="V1560" s="39"/>
      <c r="Y1560" s="39"/>
      <c r="AD1560" s="39"/>
      <c r="AI1560" s="39"/>
    </row>
    <row r="1561" spans="10:35" ht="15" customHeight="1">
      <c r="J1561" s="36"/>
      <c r="K1561" s="39"/>
      <c r="L1561" s="39"/>
      <c r="M1561" s="39"/>
      <c r="N1561" s="39"/>
      <c r="O1561" s="39"/>
      <c r="P1561" s="39"/>
      <c r="Q1561" s="39"/>
      <c r="S1561" s="36"/>
      <c r="T1561" s="39"/>
      <c r="U1561" s="39"/>
      <c r="V1561" s="39"/>
      <c r="Y1561" s="39"/>
      <c r="AD1561" s="39"/>
      <c r="AI1561" s="39"/>
    </row>
    <row r="1562" spans="10:35" ht="15" customHeight="1">
      <c r="J1562" s="36"/>
      <c r="K1562" s="39"/>
      <c r="L1562" s="39"/>
      <c r="M1562" s="39"/>
      <c r="N1562" s="39"/>
      <c r="O1562" s="39"/>
      <c r="P1562" s="39"/>
      <c r="Q1562" s="39"/>
      <c r="S1562" s="36"/>
      <c r="T1562" s="39"/>
      <c r="U1562" s="39"/>
      <c r="V1562" s="39"/>
      <c r="Y1562" s="39"/>
      <c r="AD1562" s="39"/>
      <c r="AI1562" s="39"/>
    </row>
    <row r="1563" spans="10:35" ht="15" customHeight="1">
      <c r="J1563" s="36"/>
      <c r="K1563" s="39"/>
      <c r="L1563" s="39"/>
      <c r="M1563" s="39"/>
      <c r="N1563" s="39"/>
      <c r="O1563" s="39"/>
      <c r="P1563" s="39"/>
      <c r="Q1563" s="39"/>
      <c r="S1563" s="36"/>
      <c r="T1563" s="39"/>
      <c r="U1563" s="39"/>
      <c r="V1563" s="39"/>
      <c r="Y1563" s="39"/>
      <c r="AD1563" s="39"/>
      <c r="AI1563" s="39"/>
    </row>
    <row r="1564" spans="10:35" ht="15" customHeight="1">
      <c r="J1564" s="36"/>
      <c r="K1564" s="39"/>
      <c r="L1564" s="39"/>
      <c r="M1564" s="39"/>
      <c r="N1564" s="39"/>
      <c r="O1564" s="39"/>
      <c r="P1564" s="39"/>
      <c r="Q1564" s="39"/>
      <c r="S1564" s="36"/>
      <c r="T1564" s="39"/>
      <c r="U1564" s="39"/>
      <c r="V1564" s="39"/>
      <c r="Y1564" s="39"/>
      <c r="AD1564" s="39"/>
      <c r="AI1564" s="39"/>
    </row>
    <row r="1565" spans="10:35" ht="15" customHeight="1">
      <c r="J1565" s="36"/>
      <c r="K1565" s="39"/>
      <c r="L1565" s="39"/>
      <c r="M1565" s="39"/>
      <c r="N1565" s="39"/>
      <c r="O1565" s="39"/>
      <c r="P1565" s="39"/>
      <c r="Q1565" s="39"/>
      <c r="S1565" s="36"/>
      <c r="T1565" s="39"/>
      <c r="U1565" s="39"/>
      <c r="V1565" s="39"/>
      <c r="Y1565" s="39"/>
      <c r="AD1565" s="39"/>
      <c r="AI1565" s="39"/>
    </row>
    <row r="1566" spans="10:35" ht="15" customHeight="1">
      <c r="J1566" s="36"/>
      <c r="K1566" s="39"/>
      <c r="L1566" s="39"/>
      <c r="M1566" s="39"/>
      <c r="N1566" s="39"/>
      <c r="O1566" s="39"/>
      <c r="P1566" s="39"/>
      <c r="Q1566" s="39"/>
      <c r="S1566" s="36"/>
      <c r="T1566" s="39"/>
      <c r="U1566" s="39"/>
      <c r="V1566" s="39"/>
      <c r="Y1566" s="39"/>
      <c r="AD1566" s="39"/>
      <c r="AI1566" s="39"/>
    </row>
    <row r="1567" spans="10:35" ht="15" customHeight="1">
      <c r="J1567" s="36"/>
      <c r="K1567" s="39"/>
      <c r="L1567" s="39"/>
      <c r="M1567" s="39"/>
      <c r="N1567" s="39"/>
      <c r="O1567" s="39"/>
      <c r="P1567" s="39"/>
      <c r="Q1567" s="39"/>
      <c r="S1567" s="36"/>
      <c r="T1567" s="39"/>
      <c r="U1567" s="39"/>
      <c r="V1567" s="39"/>
      <c r="Y1567" s="39"/>
      <c r="AD1567" s="39"/>
      <c r="AI1567" s="39"/>
    </row>
    <row r="1568" spans="10:35" ht="15" customHeight="1">
      <c r="J1568" s="36"/>
      <c r="K1568" s="39"/>
      <c r="L1568" s="39"/>
      <c r="M1568" s="39"/>
      <c r="N1568" s="39"/>
      <c r="O1568" s="39"/>
      <c r="P1568" s="39"/>
      <c r="Q1568" s="39"/>
      <c r="S1568" s="36"/>
      <c r="T1568" s="39"/>
      <c r="U1568" s="39"/>
      <c r="V1568" s="39"/>
      <c r="Y1568" s="39"/>
      <c r="AD1568" s="39"/>
      <c r="AI1568" s="39"/>
    </row>
    <row r="1569" spans="10:35" ht="15" customHeight="1">
      <c r="J1569" s="36"/>
      <c r="K1569" s="39"/>
      <c r="L1569" s="39"/>
      <c r="M1569" s="39"/>
      <c r="N1569" s="39"/>
      <c r="O1569" s="39"/>
      <c r="P1569" s="39"/>
      <c r="Q1569" s="39"/>
      <c r="S1569" s="36"/>
      <c r="T1569" s="39"/>
      <c r="U1569" s="39"/>
      <c r="V1569" s="39"/>
      <c r="Y1569" s="39"/>
      <c r="AD1569" s="39"/>
      <c r="AI1569" s="39"/>
    </row>
    <row r="1570" spans="10:35" ht="15" customHeight="1">
      <c r="J1570" s="36"/>
      <c r="K1570" s="39"/>
      <c r="L1570" s="39"/>
      <c r="M1570" s="39"/>
      <c r="N1570" s="39"/>
      <c r="O1570" s="39"/>
      <c r="P1570" s="39"/>
      <c r="Q1570" s="39"/>
      <c r="S1570" s="36"/>
      <c r="T1570" s="39"/>
      <c r="U1570" s="39"/>
      <c r="V1570" s="39"/>
      <c r="Y1570" s="39"/>
      <c r="AD1570" s="39"/>
      <c r="AI1570" s="39"/>
    </row>
    <row r="1571" spans="10:35" ht="15" customHeight="1">
      <c r="J1571" s="36"/>
      <c r="K1571" s="39"/>
      <c r="L1571" s="39"/>
      <c r="M1571" s="39"/>
      <c r="N1571" s="39"/>
      <c r="O1571" s="39"/>
      <c r="P1571" s="39"/>
      <c r="Q1571" s="39"/>
      <c r="S1571" s="36"/>
      <c r="T1571" s="39"/>
      <c r="U1571" s="39"/>
      <c r="V1571" s="39"/>
      <c r="Y1571" s="39"/>
      <c r="AD1571" s="39"/>
      <c r="AI1571" s="39"/>
    </row>
    <row r="1572" spans="10:35" ht="15" customHeight="1">
      <c r="J1572" s="36"/>
      <c r="K1572" s="39"/>
      <c r="L1572" s="39"/>
      <c r="M1572" s="39"/>
      <c r="N1572" s="39"/>
      <c r="O1572" s="39"/>
      <c r="P1572" s="39"/>
      <c r="Q1572" s="39"/>
      <c r="S1572" s="36"/>
      <c r="T1572" s="39"/>
      <c r="U1572" s="39"/>
      <c r="V1572" s="39"/>
      <c r="Y1572" s="39"/>
      <c r="AD1572" s="39"/>
      <c r="AI1572" s="39"/>
    </row>
    <row r="1573" spans="10:35" ht="15" customHeight="1">
      <c r="J1573" s="36"/>
      <c r="K1573" s="39"/>
      <c r="L1573" s="39"/>
      <c r="M1573" s="39"/>
      <c r="N1573" s="39"/>
      <c r="O1573" s="39"/>
      <c r="P1573" s="39"/>
      <c r="Q1573" s="39"/>
      <c r="S1573" s="36"/>
      <c r="T1573" s="39"/>
      <c r="U1573" s="39"/>
      <c r="V1573" s="39"/>
      <c r="Y1573" s="39"/>
      <c r="AD1573" s="39"/>
      <c r="AI1573" s="39"/>
    </row>
    <row r="1574" spans="10:35" ht="15" customHeight="1">
      <c r="J1574" s="36"/>
      <c r="K1574" s="39"/>
      <c r="L1574" s="39"/>
      <c r="M1574" s="39"/>
      <c r="N1574" s="39"/>
      <c r="O1574" s="39"/>
      <c r="P1574" s="39"/>
      <c r="Q1574" s="39"/>
      <c r="S1574" s="36"/>
      <c r="T1574" s="39"/>
      <c r="U1574" s="39"/>
      <c r="V1574" s="39"/>
      <c r="Y1574" s="39"/>
      <c r="AD1574" s="39"/>
      <c r="AI1574" s="39"/>
    </row>
    <row r="1575" spans="10:35" ht="15" customHeight="1">
      <c r="J1575" s="36"/>
      <c r="K1575" s="39"/>
      <c r="L1575" s="39"/>
      <c r="M1575" s="39"/>
      <c r="N1575" s="39"/>
      <c r="O1575" s="39"/>
      <c r="P1575" s="39"/>
      <c r="Q1575" s="39"/>
      <c r="S1575" s="36"/>
      <c r="T1575" s="39"/>
      <c r="U1575" s="39"/>
      <c r="V1575" s="39"/>
      <c r="Y1575" s="39"/>
      <c r="AD1575" s="39"/>
      <c r="AI1575" s="39"/>
    </row>
    <row r="1576" spans="10:35" ht="15" customHeight="1">
      <c r="J1576" s="36"/>
      <c r="K1576" s="39"/>
      <c r="L1576" s="39"/>
      <c r="M1576" s="39"/>
      <c r="N1576" s="39"/>
      <c r="O1576" s="39"/>
      <c r="P1576" s="39"/>
      <c r="Q1576" s="39"/>
      <c r="S1576" s="36"/>
      <c r="T1576" s="39"/>
      <c r="U1576" s="39"/>
      <c r="V1576" s="39"/>
      <c r="Y1576" s="39"/>
      <c r="AD1576" s="39"/>
      <c r="AI1576" s="39"/>
    </row>
    <row r="1577" spans="10:35" ht="15" customHeight="1">
      <c r="J1577" s="36"/>
      <c r="K1577" s="39"/>
      <c r="L1577" s="39"/>
      <c r="M1577" s="39"/>
      <c r="N1577" s="39"/>
      <c r="O1577" s="39"/>
      <c r="P1577" s="39"/>
      <c r="Q1577" s="39"/>
      <c r="S1577" s="36"/>
      <c r="T1577" s="39"/>
      <c r="U1577" s="39"/>
      <c r="V1577" s="39"/>
      <c r="Y1577" s="39"/>
      <c r="AD1577" s="39"/>
      <c r="AI1577" s="39"/>
    </row>
    <row r="1578" spans="10:35" ht="15" customHeight="1">
      <c r="J1578" s="36"/>
      <c r="K1578" s="39"/>
      <c r="L1578" s="39"/>
      <c r="M1578" s="39"/>
      <c r="N1578" s="39"/>
      <c r="O1578" s="39"/>
      <c r="P1578" s="39"/>
      <c r="Q1578" s="39"/>
      <c r="S1578" s="36"/>
      <c r="T1578" s="39"/>
      <c r="U1578" s="39"/>
      <c r="V1578" s="39"/>
      <c r="Y1578" s="39"/>
      <c r="AD1578" s="39"/>
      <c r="AI1578" s="39"/>
    </row>
    <row r="1579" spans="10:35" ht="15" customHeight="1">
      <c r="J1579" s="36"/>
      <c r="K1579" s="39"/>
      <c r="L1579" s="39"/>
      <c r="M1579" s="39"/>
      <c r="N1579" s="39"/>
      <c r="O1579" s="39"/>
      <c r="P1579" s="39"/>
      <c r="Q1579" s="39"/>
      <c r="S1579" s="36"/>
      <c r="T1579" s="39"/>
      <c r="U1579" s="39"/>
      <c r="V1579" s="39"/>
      <c r="Y1579" s="39"/>
      <c r="AD1579" s="39"/>
      <c r="AI1579" s="39"/>
    </row>
    <row r="1580" spans="10:35" ht="15" customHeight="1">
      <c r="J1580" s="36"/>
      <c r="K1580" s="39"/>
      <c r="L1580" s="39"/>
      <c r="M1580" s="39"/>
      <c r="N1580" s="39"/>
      <c r="O1580" s="39"/>
      <c r="P1580" s="39"/>
      <c r="Q1580" s="39"/>
      <c r="S1580" s="36"/>
      <c r="T1580" s="39"/>
      <c r="U1580" s="39"/>
      <c r="V1580" s="39"/>
      <c r="Y1580" s="39"/>
      <c r="AD1580" s="39"/>
      <c r="AI1580" s="39"/>
    </row>
    <row r="1581" spans="10:35" ht="15" customHeight="1">
      <c r="J1581" s="36"/>
      <c r="K1581" s="39"/>
      <c r="L1581" s="39"/>
      <c r="M1581" s="39"/>
      <c r="N1581" s="39"/>
      <c r="O1581" s="39"/>
      <c r="P1581" s="39"/>
      <c r="Q1581" s="39"/>
      <c r="S1581" s="36"/>
      <c r="T1581" s="39"/>
      <c r="U1581" s="39"/>
      <c r="V1581" s="39"/>
      <c r="Y1581" s="39"/>
      <c r="AD1581" s="39"/>
      <c r="AI1581" s="39"/>
    </row>
    <row r="1582" spans="10:35" ht="15" customHeight="1">
      <c r="J1582" s="36"/>
      <c r="K1582" s="39"/>
      <c r="L1582" s="39"/>
      <c r="M1582" s="39"/>
      <c r="N1582" s="39"/>
      <c r="O1582" s="39"/>
      <c r="P1582" s="39"/>
      <c r="Q1582" s="39"/>
      <c r="S1582" s="36"/>
      <c r="T1582" s="39"/>
      <c r="U1582" s="39"/>
      <c r="V1582" s="39"/>
      <c r="Y1582" s="39"/>
      <c r="AD1582" s="39"/>
      <c r="AI1582" s="39"/>
    </row>
    <row r="1583" spans="10:35" ht="15" customHeight="1">
      <c r="J1583" s="36"/>
      <c r="K1583" s="39"/>
      <c r="L1583" s="39"/>
      <c r="M1583" s="39"/>
      <c r="N1583" s="39"/>
      <c r="O1583" s="39"/>
      <c r="P1583" s="39"/>
      <c r="Q1583" s="39"/>
      <c r="S1583" s="36"/>
      <c r="T1583" s="39"/>
      <c r="U1583" s="39"/>
      <c r="V1583" s="39"/>
      <c r="Y1583" s="39"/>
      <c r="AD1583" s="39"/>
      <c r="AI1583" s="39"/>
    </row>
    <row r="1584" spans="10:35" ht="15" customHeight="1">
      <c r="J1584" s="36"/>
      <c r="K1584" s="39"/>
      <c r="L1584" s="39"/>
      <c r="M1584" s="39"/>
      <c r="N1584" s="39"/>
      <c r="O1584" s="39"/>
      <c r="P1584" s="39"/>
      <c r="Q1584" s="39"/>
      <c r="S1584" s="36"/>
      <c r="T1584" s="39"/>
      <c r="U1584" s="39"/>
      <c r="V1584" s="39"/>
      <c r="Y1584" s="39"/>
      <c r="AD1584" s="39"/>
      <c r="AI1584" s="39"/>
    </row>
    <row r="1585" spans="10:35" ht="15" customHeight="1">
      <c r="J1585" s="36"/>
      <c r="K1585" s="39"/>
      <c r="L1585" s="39"/>
      <c r="M1585" s="39"/>
      <c r="N1585" s="39"/>
      <c r="O1585" s="39"/>
      <c r="P1585" s="39"/>
      <c r="Q1585" s="39"/>
      <c r="S1585" s="36"/>
      <c r="T1585" s="39"/>
      <c r="U1585" s="39"/>
      <c r="V1585" s="39"/>
      <c r="Y1585" s="39"/>
      <c r="AD1585" s="39"/>
      <c r="AI1585" s="39"/>
    </row>
    <row r="1586" spans="10:35" ht="15" customHeight="1">
      <c r="J1586" s="36"/>
      <c r="K1586" s="39"/>
      <c r="L1586" s="39"/>
      <c r="M1586" s="39"/>
      <c r="N1586" s="39"/>
      <c r="O1586" s="39"/>
      <c r="P1586" s="39"/>
      <c r="Q1586" s="39"/>
      <c r="S1586" s="36"/>
      <c r="T1586" s="39"/>
      <c r="U1586" s="39"/>
      <c r="V1586" s="39"/>
      <c r="Y1586" s="39"/>
      <c r="AD1586" s="39"/>
      <c r="AI1586" s="39"/>
    </row>
    <row r="1587" spans="10:35" ht="15" customHeight="1">
      <c r="J1587" s="36"/>
      <c r="K1587" s="39"/>
      <c r="L1587" s="39"/>
      <c r="M1587" s="39"/>
      <c r="N1587" s="39"/>
      <c r="O1587" s="39"/>
      <c r="P1587" s="39"/>
      <c r="Q1587" s="39"/>
      <c r="S1587" s="36"/>
      <c r="T1587" s="39"/>
      <c r="U1587" s="39"/>
      <c r="V1587" s="39"/>
      <c r="Y1587" s="39"/>
      <c r="AD1587" s="39"/>
      <c r="AI1587" s="39"/>
    </row>
    <row r="1588" spans="10:35" ht="15" customHeight="1">
      <c r="J1588" s="36"/>
      <c r="K1588" s="39"/>
      <c r="L1588" s="39"/>
      <c r="M1588" s="39"/>
      <c r="N1588" s="39"/>
      <c r="O1588" s="39"/>
      <c r="P1588" s="39"/>
      <c r="Q1588" s="39"/>
      <c r="S1588" s="36"/>
      <c r="T1588" s="39"/>
      <c r="U1588" s="39"/>
      <c r="V1588" s="39"/>
      <c r="Y1588" s="39"/>
      <c r="AD1588" s="39"/>
      <c r="AI1588" s="39"/>
    </row>
    <row r="1589" spans="10:35" ht="15" customHeight="1">
      <c r="J1589" s="36"/>
      <c r="K1589" s="39"/>
      <c r="L1589" s="39"/>
      <c r="M1589" s="39"/>
      <c r="N1589" s="39"/>
      <c r="O1589" s="39"/>
      <c r="P1589" s="39"/>
      <c r="Q1589" s="39"/>
      <c r="S1589" s="36"/>
      <c r="T1589" s="39"/>
      <c r="U1589" s="39"/>
      <c r="V1589" s="39"/>
      <c r="Y1589" s="39"/>
      <c r="AD1589" s="39"/>
      <c r="AI1589" s="39"/>
    </row>
    <row r="1590" spans="10:35" ht="15" customHeight="1">
      <c r="J1590" s="36"/>
      <c r="K1590" s="39"/>
      <c r="L1590" s="39"/>
      <c r="M1590" s="39"/>
      <c r="N1590" s="39"/>
      <c r="O1590" s="39"/>
      <c r="P1590" s="39"/>
      <c r="Q1590" s="39"/>
      <c r="S1590" s="36"/>
      <c r="T1590" s="39"/>
      <c r="U1590" s="39"/>
      <c r="V1590" s="39"/>
      <c r="Y1590" s="39"/>
      <c r="AD1590" s="39"/>
      <c r="AI1590" s="39"/>
    </row>
    <row r="1591" spans="10:35" ht="15" customHeight="1">
      <c r="J1591" s="36"/>
      <c r="K1591" s="39"/>
      <c r="L1591" s="39"/>
      <c r="M1591" s="39"/>
      <c r="N1591" s="39"/>
      <c r="O1591" s="39"/>
      <c r="P1591" s="39"/>
      <c r="Q1591" s="39"/>
      <c r="S1591" s="36"/>
      <c r="T1591" s="39"/>
      <c r="U1591" s="39"/>
      <c r="V1591" s="39"/>
      <c r="Y1591" s="39"/>
      <c r="AD1591" s="39"/>
      <c r="AI1591" s="39"/>
    </row>
    <row r="1592" spans="10:35" ht="15" customHeight="1">
      <c r="J1592" s="36"/>
      <c r="K1592" s="39"/>
      <c r="L1592" s="39"/>
      <c r="M1592" s="39"/>
      <c r="N1592" s="39"/>
      <c r="O1592" s="39"/>
      <c r="P1592" s="39"/>
      <c r="Q1592" s="39"/>
      <c r="S1592" s="36"/>
      <c r="T1592" s="39"/>
      <c r="U1592" s="39"/>
      <c r="V1592" s="39"/>
      <c r="Y1592" s="39"/>
      <c r="AD1592" s="39"/>
      <c r="AI1592" s="39"/>
    </row>
    <row r="1593" spans="10:35" ht="15" customHeight="1">
      <c r="J1593" s="36"/>
      <c r="K1593" s="39"/>
      <c r="L1593" s="39"/>
      <c r="M1593" s="39"/>
      <c r="N1593" s="39"/>
      <c r="O1593" s="39"/>
      <c r="P1593" s="39"/>
      <c r="Q1593" s="39"/>
      <c r="S1593" s="36"/>
      <c r="T1593" s="39"/>
      <c r="U1593" s="39"/>
      <c r="V1593" s="39"/>
      <c r="Y1593" s="39"/>
      <c r="AD1593" s="39"/>
      <c r="AI1593" s="39"/>
    </row>
    <row r="1594" spans="10:35" ht="15" customHeight="1">
      <c r="J1594" s="36"/>
      <c r="K1594" s="39"/>
      <c r="L1594" s="39"/>
      <c r="M1594" s="39"/>
      <c r="N1594" s="39"/>
      <c r="O1594" s="39"/>
      <c r="P1594" s="39"/>
      <c r="Q1594" s="39"/>
      <c r="S1594" s="36"/>
      <c r="T1594" s="39"/>
      <c r="U1594" s="39"/>
      <c r="V1594" s="39"/>
      <c r="Y1594" s="39"/>
      <c r="AD1594" s="39"/>
      <c r="AI1594" s="39"/>
    </row>
    <row r="1595" spans="10:35" ht="15" customHeight="1">
      <c r="J1595" s="36"/>
      <c r="K1595" s="39"/>
      <c r="L1595" s="39"/>
      <c r="M1595" s="39"/>
      <c r="N1595" s="39"/>
      <c r="O1595" s="39"/>
      <c r="P1595" s="39"/>
      <c r="Q1595" s="39"/>
      <c r="S1595" s="36"/>
      <c r="T1595" s="39"/>
      <c r="U1595" s="39"/>
      <c r="V1595" s="39"/>
      <c r="Y1595" s="39"/>
      <c r="AD1595" s="39"/>
      <c r="AI1595" s="39"/>
    </row>
    <row r="1596" spans="10:35" ht="15" customHeight="1">
      <c r="J1596" s="36"/>
      <c r="K1596" s="39"/>
      <c r="L1596" s="39"/>
      <c r="M1596" s="39"/>
      <c r="N1596" s="39"/>
      <c r="O1596" s="39"/>
      <c r="P1596" s="39"/>
      <c r="Q1596" s="39"/>
      <c r="S1596" s="36"/>
      <c r="T1596" s="39"/>
      <c r="U1596" s="39"/>
      <c r="V1596" s="39"/>
      <c r="Y1596" s="39"/>
      <c r="AD1596" s="39"/>
      <c r="AI1596" s="39"/>
    </row>
    <row r="1597" spans="10:35" ht="15" customHeight="1">
      <c r="J1597" s="36"/>
      <c r="K1597" s="39"/>
      <c r="L1597" s="39"/>
      <c r="M1597" s="39"/>
      <c r="N1597" s="39"/>
      <c r="O1597" s="39"/>
      <c r="P1597" s="39"/>
      <c r="Q1597" s="39"/>
      <c r="S1597" s="36"/>
      <c r="T1597" s="39"/>
      <c r="U1597" s="39"/>
      <c r="V1597" s="39"/>
      <c r="Y1597" s="39"/>
      <c r="AD1597" s="39"/>
      <c r="AI1597" s="39"/>
    </row>
    <row r="1598" spans="10:35" ht="15" customHeight="1">
      <c r="J1598" s="36"/>
      <c r="K1598" s="39"/>
      <c r="L1598" s="39"/>
      <c r="M1598" s="39"/>
      <c r="N1598" s="39"/>
      <c r="O1598" s="39"/>
      <c r="P1598" s="39"/>
      <c r="Q1598" s="39"/>
      <c r="S1598" s="36"/>
      <c r="T1598" s="39"/>
      <c r="U1598" s="39"/>
      <c r="V1598" s="39"/>
      <c r="Y1598" s="39"/>
      <c r="AD1598" s="39"/>
      <c r="AI1598" s="39"/>
    </row>
    <row r="1599" spans="10:35" ht="15" customHeight="1">
      <c r="J1599" s="36"/>
      <c r="K1599" s="39"/>
      <c r="L1599" s="39"/>
      <c r="M1599" s="39"/>
      <c r="N1599" s="39"/>
      <c r="O1599" s="39"/>
      <c r="P1599" s="39"/>
      <c r="Q1599" s="39"/>
      <c r="S1599" s="36"/>
      <c r="T1599" s="39"/>
      <c r="U1599" s="39"/>
      <c r="V1599" s="39"/>
      <c r="Y1599" s="39"/>
      <c r="AD1599" s="39"/>
      <c r="AI1599" s="39"/>
    </row>
    <row r="1600" spans="10:35" ht="15" customHeight="1">
      <c r="J1600" s="36"/>
      <c r="K1600" s="39"/>
      <c r="L1600" s="39"/>
      <c r="M1600" s="39"/>
      <c r="N1600" s="39"/>
      <c r="O1600" s="39"/>
      <c r="P1600" s="39"/>
      <c r="Q1600" s="39"/>
      <c r="S1600" s="36"/>
      <c r="T1600" s="39"/>
      <c r="U1600" s="39"/>
      <c r="V1600" s="39"/>
      <c r="Y1600" s="39"/>
      <c r="AD1600" s="39"/>
      <c r="AI1600" s="39"/>
    </row>
    <row r="1601" spans="10:35" ht="15" customHeight="1">
      <c r="J1601" s="36"/>
      <c r="K1601" s="39"/>
      <c r="L1601" s="39"/>
      <c r="M1601" s="39"/>
      <c r="N1601" s="39"/>
      <c r="O1601" s="39"/>
      <c r="P1601" s="39"/>
      <c r="Q1601" s="39"/>
      <c r="S1601" s="36"/>
      <c r="T1601" s="39"/>
      <c r="U1601" s="39"/>
      <c r="V1601" s="39"/>
      <c r="Y1601" s="39"/>
      <c r="AD1601" s="39"/>
      <c r="AI1601" s="39"/>
    </row>
    <row r="1602" spans="10:35" ht="15" customHeight="1">
      <c r="J1602" s="36"/>
      <c r="K1602" s="39"/>
      <c r="L1602" s="39"/>
      <c r="M1602" s="39"/>
      <c r="N1602" s="39"/>
      <c r="O1602" s="39"/>
      <c r="P1602" s="39"/>
      <c r="Q1602" s="39"/>
      <c r="S1602" s="36"/>
      <c r="T1602" s="39"/>
      <c r="U1602" s="39"/>
      <c r="V1602" s="39"/>
      <c r="Y1602" s="39"/>
      <c r="AD1602" s="39"/>
      <c r="AI1602" s="39"/>
    </row>
    <row r="1603" spans="10:35" ht="15" customHeight="1">
      <c r="J1603" s="36"/>
      <c r="K1603" s="39"/>
      <c r="L1603" s="39"/>
      <c r="M1603" s="39"/>
      <c r="N1603" s="39"/>
      <c r="O1603" s="39"/>
      <c r="P1603" s="39"/>
      <c r="Q1603" s="39"/>
      <c r="S1603" s="36"/>
      <c r="T1603" s="39"/>
      <c r="U1603" s="39"/>
      <c r="V1603" s="39"/>
      <c r="Y1603" s="39"/>
      <c r="AD1603" s="39"/>
      <c r="AI1603" s="39"/>
    </row>
    <row r="1604" spans="10:35" ht="15" customHeight="1">
      <c r="J1604" s="36"/>
      <c r="K1604" s="39"/>
      <c r="L1604" s="39"/>
      <c r="M1604" s="39"/>
      <c r="N1604" s="39"/>
      <c r="O1604" s="39"/>
      <c r="P1604" s="39"/>
      <c r="Q1604" s="39"/>
      <c r="S1604" s="36"/>
      <c r="T1604" s="39"/>
      <c r="U1604" s="39"/>
      <c r="V1604" s="39"/>
      <c r="Y1604" s="39"/>
      <c r="AD1604" s="39"/>
      <c r="AI1604" s="39"/>
    </row>
    <row r="1605" spans="10:35" ht="15" customHeight="1">
      <c r="J1605" s="36"/>
      <c r="K1605" s="39"/>
      <c r="L1605" s="39"/>
      <c r="M1605" s="39"/>
      <c r="N1605" s="39"/>
      <c r="O1605" s="39"/>
      <c r="P1605" s="39"/>
      <c r="Q1605" s="39"/>
      <c r="S1605" s="36"/>
      <c r="T1605" s="39"/>
      <c r="U1605" s="39"/>
      <c r="V1605" s="39"/>
      <c r="Y1605" s="39"/>
      <c r="AD1605" s="39"/>
      <c r="AI1605" s="39"/>
    </row>
    <row r="1606" spans="10:35" ht="15" customHeight="1">
      <c r="J1606" s="36"/>
      <c r="K1606" s="39"/>
      <c r="L1606" s="39"/>
      <c r="M1606" s="39"/>
      <c r="N1606" s="39"/>
      <c r="O1606" s="39"/>
      <c r="P1606" s="39"/>
      <c r="Q1606" s="39"/>
      <c r="S1606" s="36"/>
      <c r="T1606" s="39"/>
      <c r="U1606" s="39"/>
      <c r="V1606" s="39"/>
      <c r="Y1606" s="39"/>
      <c r="AD1606" s="39"/>
      <c r="AI1606" s="39"/>
    </row>
    <row r="1607" spans="10:35" ht="15" customHeight="1">
      <c r="J1607" s="36"/>
      <c r="K1607" s="39"/>
      <c r="L1607" s="39"/>
      <c r="M1607" s="39"/>
      <c r="N1607" s="39"/>
      <c r="O1607" s="39"/>
      <c r="P1607" s="39"/>
      <c r="Q1607" s="39"/>
      <c r="S1607" s="36"/>
      <c r="T1607" s="39"/>
      <c r="U1607" s="39"/>
      <c r="V1607" s="39"/>
      <c r="Y1607" s="39"/>
      <c r="AD1607" s="39"/>
      <c r="AI1607" s="39"/>
    </row>
    <row r="1608" spans="10:35" ht="15" customHeight="1">
      <c r="J1608" s="36"/>
      <c r="K1608" s="39"/>
      <c r="L1608" s="39"/>
      <c r="M1608" s="39"/>
      <c r="N1608" s="39"/>
      <c r="O1608" s="39"/>
      <c r="P1608" s="39"/>
      <c r="Q1608" s="39"/>
      <c r="S1608" s="36"/>
      <c r="T1608" s="39"/>
      <c r="U1608" s="39"/>
      <c r="V1608" s="39"/>
      <c r="Y1608" s="39"/>
      <c r="AD1608" s="39"/>
      <c r="AI1608" s="39"/>
    </row>
    <row r="1609" spans="10:35" ht="15" customHeight="1">
      <c r="J1609" s="36"/>
      <c r="K1609" s="39"/>
      <c r="L1609" s="39"/>
      <c r="M1609" s="39"/>
      <c r="N1609" s="39"/>
      <c r="O1609" s="39"/>
      <c r="P1609" s="39"/>
      <c r="Q1609" s="39"/>
      <c r="S1609" s="36"/>
      <c r="T1609" s="39"/>
      <c r="U1609" s="39"/>
      <c r="V1609" s="39"/>
      <c r="Y1609" s="39"/>
      <c r="AD1609" s="39"/>
      <c r="AI1609" s="39"/>
    </row>
    <row r="1610" spans="10:35" ht="15" customHeight="1">
      <c r="J1610" s="36"/>
      <c r="K1610" s="39"/>
      <c r="L1610" s="39"/>
      <c r="M1610" s="39"/>
      <c r="N1610" s="39"/>
      <c r="O1610" s="39"/>
      <c r="P1610" s="39"/>
      <c r="Q1610" s="39"/>
      <c r="S1610" s="36"/>
      <c r="T1610" s="39"/>
      <c r="U1610" s="39"/>
      <c r="V1610" s="39"/>
      <c r="Y1610" s="39"/>
      <c r="AD1610" s="39"/>
      <c r="AI1610" s="39"/>
    </row>
    <row r="1611" spans="10:35" ht="15" customHeight="1">
      <c r="J1611" s="36"/>
      <c r="K1611" s="39"/>
      <c r="L1611" s="39"/>
      <c r="M1611" s="39"/>
      <c r="N1611" s="39"/>
      <c r="O1611" s="39"/>
      <c r="P1611" s="39"/>
      <c r="Q1611" s="39"/>
      <c r="S1611" s="36"/>
      <c r="T1611" s="39"/>
      <c r="U1611" s="39"/>
      <c r="V1611" s="39"/>
      <c r="Y1611" s="39"/>
      <c r="AD1611" s="39"/>
      <c r="AI1611" s="39"/>
    </row>
    <row r="1612" spans="10:35" ht="15" customHeight="1">
      <c r="J1612" s="36"/>
      <c r="K1612" s="39"/>
      <c r="L1612" s="39"/>
      <c r="M1612" s="39"/>
      <c r="N1612" s="39"/>
      <c r="O1612" s="39"/>
      <c r="P1612" s="39"/>
      <c r="Q1612" s="39"/>
      <c r="S1612" s="36"/>
      <c r="T1612" s="39"/>
      <c r="U1612" s="39"/>
      <c r="V1612" s="39"/>
      <c r="Y1612" s="39"/>
      <c r="AD1612" s="39"/>
      <c r="AI1612" s="39"/>
    </row>
    <row r="1613" spans="10:35" ht="15" customHeight="1">
      <c r="J1613" s="36"/>
      <c r="K1613" s="39"/>
      <c r="L1613" s="39"/>
      <c r="M1613" s="39"/>
      <c r="N1613" s="39"/>
      <c r="O1613" s="39"/>
      <c r="P1613" s="39"/>
      <c r="Q1613" s="39"/>
      <c r="S1613" s="36"/>
      <c r="T1613" s="39"/>
      <c r="U1613" s="39"/>
      <c r="V1613" s="39"/>
      <c r="Y1613" s="39"/>
      <c r="AD1613" s="39"/>
      <c r="AI1613" s="39"/>
    </row>
    <row r="1614" spans="10:35" ht="15" customHeight="1">
      <c r="J1614" s="36"/>
      <c r="K1614" s="39"/>
      <c r="L1614" s="39"/>
      <c r="M1614" s="39"/>
      <c r="N1614" s="39"/>
      <c r="O1614" s="39"/>
      <c r="P1614" s="39"/>
      <c r="Q1614" s="39"/>
      <c r="S1614" s="36"/>
      <c r="T1614" s="39"/>
      <c r="U1614" s="39"/>
      <c r="V1614" s="39"/>
      <c r="Y1614" s="39"/>
      <c r="AD1614" s="39"/>
      <c r="AI1614" s="39"/>
    </row>
    <row r="1615" spans="10:35" ht="15" customHeight="1">
      <c r="J1615" s="36"/>
      <c r="K1615" s="39"/>
      <c r="L1615" s="39"/>
      <c r="M1615" s="39"/>
      <c r="N1615" s="39"/>
      <c r="O1615" s="39"/>
      <c r="P1615" s="39"/>
      <c r="Q1615" s="39"/>
      <c r="S1615" s="36"/>
      <c r="T1615" s="39"/>
      <c r="U1615" s="39"/>
      <c r="V1615" s="39"/>
      <c r="Y1615" s="39"/>
      <c r="AD1615" s="39"/>
      <c r="AI1615" s="39"/>
    </row>
    <row r="1616" spans="10:35" ht="15" customHeight="1">
      <c r="J1616" s="36"/>
      <c r="K1616" s="39"/>
      <c r="L1616" s="39"/>
      <c r="M1616" s="39"/>
      <c r="N1616" s="39"/>
      <c r="O1616" s="39"/>
      <c r="P1616" s="39"/>
      <c r="Q1616" s="39"/>
      <c r="S1616" s="36"/>
      <c r="T1616" s="39"/>
      <c r="U1616" s="39"/>
      <c r="V1616" s="39"/>
      <c r="Y1616" s="39"/>
      <c r="AD1616" s="39"/>
      <c r="AI1616" s="39"/>
    </row>
    <row r="1617" spans="10:35" ht="15" customHeight="1">
      <c r="J1617" s="36"/>
      <c r="K1617" s="39"/>
      <c r="L1617" s="39"/>
      <c r="M1617" s="39"/>
      <c r="N1617" s="39"/>
      <c r="O1617" s="39"/>
      <c r="P1617" s="39"/>
      <c r="Q1617" s="39"/>
      <c r="S1617" s="36"/>
      <c r="T1617" s="39"/>
      <c r="U1617" s="39"/>
      <c r="V1617" s="39"/>
      <c r="Y1617" s="39"/>
      <c r="AD1617" s="39"/>
      <c r="AI1617" s="39"/>
    </row>
    <row r="1618" spans="10:35" ht="15" customHeight="1">
      <c r="J1618" s="36"/>
      <c r="K1618" s="39"/>
      <c r="L1618" s="39"/>
      <c r="M1618" s="39"/>
      <c r="N1618" s="39"/>
      <c r="O1618" s="39"/>
      <c r="P1618" s="39"/>
      <c r="Q1618" s="39"/>
      <c r="S1618" s="36"/>
      <c r="T1618" s="39"/>
      <c r="U1618" s="39"/>
      <c r="V1618" s="39"/>
      <c r="Y1618" s="39"/>
      <c r="AD1618" s="39"/>
      <c r="AI1618" s="39"/>
    </row>
    <row r="1619" spans="10:35" ht="15" customHeight="1">
      <c r="J1619" s="36"/>
      <c r="K1619" s="39"/>
      <c r="L1619" s="39"/>
      <c r="M1619" s="39"/>
      <c r="N1619" s="39"/>
      <c r="O1619" s="39"/>
      <c r="P1619" s="39"/>
      <c r="Q1619" s="39"/>
      <c r="S1619" s="36"/>
      <c r="T1619" s="39"/>
      <c r="U1619" s="39"/>
      <c r="V1619" s="39"/>
      <c r="Y1619" s="39"/>
      <c r="AD1619" s="39"/>
      <c r="AI1619" s="39"/>
    </row>
    <row r="1620" spans="10:35" ht="15" customHeight="1">
      <c r="J1620" s="36"/>
      <c r="K1620" s="39"/>
      <c r="L1620" s="39"/>
      <c r="M1620" s="39"/>
      <c r="N1620" s="39"/>
      <c r="O1620" s="39"/>
      <c r="P1620" s="39"/>
      <c r="Q1620" s="39"/>
      <c r="S1620" s="36"/>
      <c r="T1620" s="39"/>
      <c r="U1620" s="39"/>
      <c r="V1620" s="39"/>
      <c r="Y1620" s="39"/>
      <c r="AD1620" s="39"/>
      <c r="AI1620" s="39"/>
    </row>
    <row r="1621" spans="10:35" ht="15" customHeight="1">
      <c r="J1621" s="36"/>
      <c r="K1621" s="39"/>
      <c r="L1621" s="39"/>
      <c r="M1621" s="39"/>
      <c r="N1621" s="39"/>
      <c r="O1621" s="39"/>
      <c r="P1621" s="39"/>
      <c r="Q1621" s="39"/>
      <c r="S1621" s="36"/>
      <c r="T1621" s="39"/>
      <c r="U1621" s="39"/>
      <c r="V1621" s="39"/>
      <c r="Y1621" s="39"/>
      <c r="AD1621" s="39"/>
      <c r="AI1621" s="39"/>
    </row>
    <row r="1622" spans="10:35" ht="15" customHeight="1">
      <c r="J1622" s="36"/>
      <c r="K1622" s="39"/>
      <c r="L1622" s="39"/>
      <c r="M1622" s="39"/>
      <c r="N1622" s="39"/>
      <c r="O1622" s="39"/>
      <c r="P1622" s="39"/>
      <c r="Q1622" s="39"/>
      <c r="S1622" s="36"/>
      <c r="T1622" s="39"/>
      <c r="U1622" s="39"/>
      <c r="V1622" s="39"/>
      <c r="Y1622" s="39"/>
      <c r="AD1622" s="39"/>
      <c r="AI1622" s="39"/>
    </row>
    <row r="1623" spans="10:35" ht="15" customHeight="1">
      <c r="J1623" s="36"/>
      <c r="K1623" s="39"/>
      <c r="L1623" s="39"/>
      <c r="M1623" s="39"/>
      <c r="N1623" s="39"/>
      <c r="O1623" s="39"/>
      <c r="P1623" s="39"/>
      <c r="Q1623" s="39"/>
      <c r="S1623" s="36"/>
      <c r="T1623" s="39"/>
      <c r="U1623" s="39"/>
      <c r="V1623" s="39"/>
      <c r="Y1623" s="39"/>
      <c r="AD1623" s="39"/>
      <c r="AI1623" s="39"/>
    </row>
    <row r="1624" spans="10:35" ht="15" customHeight="1">
      <c r="J1624" s="36"/>
      <c r="K1624" s="39"/>
      <c r="L1624" s="39"/>
      <c r="M1624" s="39"/>
      <c r="N1624" s="39"/>
      <c r="O1624" s="39"/>
      <c r="P1624" s="39"/>
      <c r="Q1624" s="39"/>
      <c r="S1624" s="36"/>
      <c r="T1624" s="39"/>
      <c r="U1624" s="39"/>
      <c r="V1624" s="39"/>
      <c r="Y1624" s="39"/>
      <c r="AD1624" s="39"/>
      <c r="AI1624" s="39"/>
    </row>
    <row r="1625" spans="10:35" ht="15" customHeight="1">
      <c r="J1625" s="36"/>
      <c r="K1625" s="39"/>
      <c r="L1625" s="39"/>
      <c r="M1625" s="39"/>
      <c r="N1625" s="39"/>
      <c r="O1625" s="39"/>
      <c r="P1625" s="39"/>
      <c r="Q1625" s="39"/>
      <c r="S1625" s="36"/>
      <c r="T1625" s="39"/>
      <c r="U1625" s="39"/>
      <c r="V1625" s="39"/>
      <c r="Y1625" s="39"/>
      <c r="AD1625" s="39"/>
      <c r="AI1625" s="39"/>
    </row>
    <row r="1626" spans="10:35" ht="15" customHeight="1">
      <c r="J1626" s="36"/>
      <c r="K1626" s="39"/>
      <c r="L1626" s="39"/>
      <c r="M1626" s="39"/>
      <c r="N1626" s="39"/>
      <c r="O1626" s="39"/>
      <c r="P1626" s="39"/>
      <c r="Q1626" s="39"/>
      <c r="S1626" s="36"/>
      <c r="T1626" s="39"/>
      <c r="U1626" s="39"/>
      <c r="V1626" s="39"/>
      <c r="Y1626" s="39"/>
      <c r="AD1626" s="39"/>
      <c r="AI1626" s="39"/>
    </row>
    <row r="1627" spans="10:35" ht="15" customHeight="1">
      <c r="J1627" s="36"/>
      <c r="K1627" s="39"/>
      <c r="L1627" s="39"/>
      <c r="M1627" s="39"/>
      <c r="N1627" s="39"/>
      <c r="O1627" s="39"/>
      <c r="P1627" s="39"/>
      <c r="Q1627" s="39"/>
      <c r="S1627" s="36"/>
      <c r="T1627" s="39"/>
      <c r="U1627" s="39"/>
      <c r="V1627" s="39"/>
      <c r="Y1627" s="39"/>
      <c r="AD1627" s="39"/>
      <c r="AI1627" s="39"/>
    </row>
    <row r="1628" spans="10:35" ht="15" customHeight="1">
      <c r="J1628" s="36"/>
      <c r="K1628" s="39"/>
      <c r="L1628" s="39"/>
      <c r="M1628" s="39"/>
      <c r="N1628" s="39"/>
      <c r="O1628" s="39"/>
      <c r="P1628" s="39"/>
      <c r="Q1628" s="39"/>
      <c r="S1628" s="36"/>
      <c r="T1628" s="39"/>
      <c r="U1628" s="39"/>
      <c r="V1628" s="39"/>
      <c r="Y1628" s="39"/>
      <c r="AD1628" s="39"/>
      <c r="AI1628" s="39"/>
    </row>
    <row r="1629" spans="10:35" ht="15" customHeight="1">
      <c r="J1629" s="36"/>
      <c r="K1629" s="39"/>
      <c r="L1629" s="39"/>
      <c r="M1629" s="39"/>
      <c r="N1629" s="39"/>
      <c r="O1629" s="39"/>
      <c r="P1629" s="39"/>
      <c r="Q1629" s="39"/>
      <c r="S1629" s="36"/>
      <c r="T1629" s="39"/>
      <c r="U1629" s="39"/>
      <c r="V1629" s="39"/>
      <c r="Y1629" s="39"/>
      <c r="AD1629" s="39"/>
      <c r="AI1629" s="39"/>
    </row>
    <row r="1630" spans="10:35" ht="15" customHeight="1">
      <c r="J1630" s="36"/>
      <c r="K1630" s="39"/>
      <c r="L1630" s="39"/>
      <c r="M1630" s="39"/>
      <c r="N1630" s="39"/>
      <c r="O1630" s="39"/>
      <c r="P1630" s="39"/>
      <c r="Q1630" s="39"/>
      <c r="S1630" s="36"/>
      <c r="T1630" s="39"/>
      <c r="U1630" s="39"/>
      <c r="V1630" s="39"/>
      <c r="Y1630" s="39"/>
      <c r="AD1630" s="39"/>
      <c r="AI1630" s="39"/>
    </row>
    <row r="1631" spans="10:35" ht="15" customHeight="1">
      <c r="J1631" s="36"/>
      <c r="K1631" s="39"/>
      <c r="L1631" s="39"/>
      <c r="M1631" s="39"/>
      <c r="N1631" s="39"/>
      <c r="O1631" s="39"/>
      <c r="P1631" s="39"/>
      <c r="Q1631" s="39"/>
      <c r="S1631" s="36"/>
      <c r="T1631" s="39"/>
      <c r="U1631" s="39"/>
      <c r="V1631" s="39"/>
      <c r="Y1631" s="39"/>
      <c r="AD1631" s="39"/>
      <c r="AI1631" s="39"/>
    </row>
    <row r="1632" spans="10:35" ht="15" customHeight="1">
      <c r="J1632" s="36"/>
      <c r="K1632" s="39"/>
      <c r="L1632" s="39"/>
      <c r="M1632" s="39"/>
      <c r="N1632" s="39"/>
      <c r="O1632" s="39"/>
      <c r="P1632" s="39"/>
      <c r="Q1632" s="39"/>
      <c r="S1632" s="36"/>
      <c r="T1632" s="39"/>
      <c r="U1632" s="39"/>
      <c r="V1632" s="39"/>
      <c r="Y1632" s="39"/>
      <c r="AD1632" s="39"/>
      <c r="AI1632" s="39"/>
    </row>
    <row r="1633" spans="10:35" ht="15" customHeight="1">
      <c r="J1633" s="36"/>
      <c r="K1633" s="39"/>
      <c r="L1633" s="39"/>
      <c r="M1633" s="39"/>
      <c r="N1633" s="39"/>
      <c r="O1633" s="39"/>
      <c r="P1633" s="39"/>
      <c r="Q1633" s="39"/>
      <c r="S1633" s="36"/>
      <c r="T1633" s="39"/>
      <c r="U1633" s="39"/>
      <c r="V1633" s="39"/>
      <c r="Y1633" s="39"/>
      <c r="AD1633" s="39"/>
      <c r="AI1633" s="39"/>
    </row>
    <row r="1634" spans="10:35" ht="15" customHeight="1">
      <c r="J1634" s="36"/>
      <c r="K1634" s="39"/>
      <c r="L1634" s="39"/>
      <c r="M1634" s="39"/>
      <c r="N1634" s="39"/>
      <c r="O1634" s="39"/>
      <c r="P1634" s="39"/>
      <c r="Q1634" s="39"/>
      <c r="S1634" s="36"/>
      <c r="T1634" s="39"/>
      <c r="U1634" s="39"/>
      <c r="V1634" s="39"/>
      <c r="Y1634" s="39"/>
      <c r="AD1634" s="39"/>
      <c r="AI1634" s="39"/>
    </row>
    <row r="1635" spans="10:35" ht="15" customHeight="1">
      <c r="J1635" s="36"/>
      <c r="K1635" s="39"/>
      <c r="L1635" s="39"/>
      <c r="M1635" s="39"/>
      <c r="N1635" s="39"/>
      <c r="O1635" s="39"/>
      <c r="P1635" s="39"/>
      <c r="Q1635" s="39"/>
      <c r="S1635" s="36"/>
      <c r="T1635" s="39"/>
      <c r="U1635" s="39"/>
      <c r="V1635" s="39"/>
      <c r="Y1635" s="39"/>
      <c r="AD1635" s="39"/>
      <c r="AI1635" s="39"/>
    </row>
    <row r="1636" spans="10:35" ht="15" customHeight="1">
      <c r="J1636" s="36"/>
      <c r="K1636" s="39"/>
      <c r="L1636" s="39"/>
      <c r="M1636" s="39"/>
      <c r="N1636" s="39"/>
      <c r="O1636" s="39"/>
      <c r="P1636" s="39"/>
      <c r="Q1636" s="39"/>
      <c r="S1636" s="36"/>
      <c r="T1636" s="39"/>
      <c r="U1636" s="39"/>
      <c r="V1636" s="39"/>
      <c r="Y1636" s="39"/>
      <c r="AD1636" s="39"/>
      <c r="AI1636" s="39"/>
    </row>
    <row r="1637" spans="10:35" ht="15" customHeight="1">
      <c r="J1637" s="36"/>
      <c r="K1637" s="39"/>
      <c r="L1637" s="39"/>
      <c r="M1637" s="39"/>
      <c r="N1637" s="39"/>
      <c r="O1637" s="39"/>
      <c r="P1637" s="39"/>
      <c r="Q1637" s="39"/>
      <c r="S1637" s="36"/>
      <c r="T1637" s="39"/>
      <c r="U1637" s="39"/>
      <c r="V1637" s="39"/>
      <c r="Y1637" s="39"/>
      <c r="AD1637" s="39"/>
      <c r="AI1637" s="39"/>
    </row>
    <row r="1638" spans="10:35" ht="15" customHeight="1">
      <c r="J1638" s="36"/>
      <c r="K1638" s="39"/>
      <c r="L1638" s="39"/>
      <c r="M1638" s="39"/>
      <c r="N1638" s="39"/>
      <c r="O1638" s="39"/>
      <c r="P1638" s="39"/>
      <c r="Q1638" s="39"/>
      <c r="S1638" s="36"/>
      <c r="T1638" s="39"/>
      <c r="U1638" s="39"/>
      <c r="V1638" s="39"/>
      <c r="Y1638" s="39"/>
      <c r="AD1638" s="39"/>
      <c r="AI1638" s="39"/>
    </row>
    <row r="1639" spans="10:35" ht="15" customHeight="1">
      <c r="J1639" s="36"/>
      <c r="K1639" s="39"/>
      <c r="L1639" s="39"/>
      <c r="M1639" s="39"/>
      <c r="N1639" s="39"/>
      <c r="O1639" s="39"/>
      <c r="P1639" s="39"/>
      <c r="Q1639" s="39"/>
      <c r="S1639" s="36"/>
      <c r="T1639" s="39"/>
      <c r="U1639" s="39"/>
      <c r="V1639" s="39"/>
      <c r="Y1639" s="39"/>
      <c r="AD1639" s="39"/>
      <c r="AI1639" s="39"/>
    </row>
    <row r="1640" spans="10:35" ht="15" customHeight="1">
      <c r="J1640" s="36"/>
      <c r="K1640" s="39"/>
      <c r="L1640" s="39"/>
      <c r="M1640" s="39"/>
      <c r="N1640" s="39"/>
      <c r="O1640" s="39"/>
      <c r="P1640" s="39"/>
      <c r="Q1640" s="39"/>
      <c r="S1640" s="36"/>
      <c r="T1640" s="39"/>
      <c r="U1640" s="39"/>
      <c r="V1640" s="39"/>
      <c r="Y1640" s="39"/>
      <c r="AD1640" s="39"/>
      <c r="AI1640" s="39"/>
    </row>
    <row r="1641" spans="10:35" ht="15" customHeight="1">
      <c r="J1641" s="36"/>
      <c r="K1641" s="39"/>
      <c r="L1641" s="39"/>
      <c r="M1641" s="39"/>
      <c r="N1641" s="39"/>
      <c r="O1641" s="39"/>
      <c r="P1641" s="39"/>
      <c r="Q1641" s="39"/>
      <c r="S1641" s="36"/>
      <c r="T1641" s="39"/>
      <c r="U1641" s="39"/>
      <c r="V1641" s="39"/>
      <c r="Y1641" s="39"/>
      <c r="AD1641" s="39"/>
      <c r="AI1641" s="39"/>
    </row>
    <row r="1642" spans="10:35" ht="15" customHeight="1">
      <c r="J1642" s="36"/>
      <c r="K1642" s="39"/>
      <c r="L1642" s="39"/>
      <c r="M1642" s="39"/>
      <c r="N1642" s="39"/>
      <c r="O1642" s="39"/>
      <c r="P1642" s="39"/>
      <c r="Q1642" s="39"/>
      <c r="S1642" s="36"/>
      <c r="T1642" s="39"/>
      <c r="U1642" s="39"/>
      <c r="V1642" s="39"/>
      <c r="Y1642" s="39"/>
      <c r="AD1642" s="39"/>
      <c r="AI1642" s="39"/>
    </row>
    <row r="1643" spans="10:35" ht="15" customHeight="1">
      <c r="J1643" s="36"/>
      <c r="K1643" s="39"/>
      <c r="L1643" s="39"/>
      <c r="M1643" s="39"/>
      <c r="N1643" s="39"/>
      <c r="O1643" s="39"/>
      <c r="P1643" s="39"/>
      <c r="Q1643" s="39"/>
      <c r="S1643" s="36"/>
      <c r="T1643" s="39"/>
      <c r="U1643" s="39"/>
      <c r="V1643" s="39"/>
      <c r="Y1643" s="39"/>
      <c r="AD1643" s="39"/>
      <c r="AI1643" s="39"/>
    </row>
    <row r="1644" spans="10:35" ht="15" customHeight="1">
      <c r="J1644" s="36"/>
      <c r="K1644" s="39"/>
      <c r="L1644" s="39"/>
      <c r="M1644" s="39"/>
      <c r="N1644" s="39"/>
      <c r="O1644" s="39"/>
      <c r="P1644" s="39"/>
      <c r="Q1644" s="39"/>
      <c r="S1644" s="36"/>
      <c r="T1644" s="39"/>
      <c r="U1644" s="39"/>
      <c r="V1644" s="39"/>
      <c r="Y1644" s="39"/>
      <c r="AD1644" s="39"/>
      <c r="AI1644" s="39"/>
    </row>
    <row r="1645" spans="10:35" ht="15" customHeight="1">
      <c r="J1645" s="36"/>
      <c r="K1645" s="39"/>
      <c r="L1645" s="39"/>
      <c r="M1645" s="39"/>
      <c r="N1645" s="39"/>
      <c r="O1645" s="39"/>
      <c r="P1645" s="39"/>
      <c r="Q1645" s="39"/>
      <c r="S1645" s="36"/>
      <c r="T1645" s="39"/>
      <c r="U1645" s="39"/>
      <c r="V1645" s="39"/>
      <c r="Y1645" s="39"/>
      <c r="AD1645" s="39"/>
      <c r="AI1645" s="39"/>
    </row>
    <row r="1646" spans="10:35" ht="15" customHeight="1">
      <c r="J1646" s="36"/>
      <c r="K1646" s="39"/>
      <c r="L1646" s="39"/>
      <c r="M1646" s="39"/>
      <c r="N1646" s="39"/>
      <c r="O1646" s="39"/>
      <c r="P1646" s="39"/>
      <c r="Q1646" s="39"/>
      <c r="S1646" s="36"/>
      <c r="T1646" s="39"/>
      <c r="U1646" s="39"/>
      <c r="V1646" s="39"/>
      <c r="Y1646" s="39"/>
      <c r="AD1646" s="39"/>
      <c r="AI1646" s="39"/>
    </row>
    <row r="1647" spans="10:35" ht="15" customHeight="1">
      <c r="J1647" s="36"/>
      <c r="K1647" s="39"/>
      <c r="L1647" s="39"/>
      <c r="M1647" s="39"/>
      <c r="N1647" s="39"/>
      <c r="O1647" s="39"/>
      <c r="P1647" s="39"/>
      <c r="Q1647" s="39"/>
      <c r="S1647" s="36"/>
      <c r="T1647" s="39"/>
      <c r="U1647" s="39"/>
      <c r="V1647" s="39"/>
      <c r="Y1647" s="39"/>
      <c r="AD1647" s="39"/>
      <c r="AI1647" s="39"/>
    </row>
    <row r="1648" spans="10:35" ht="15" customHeight="1">
      <c r="J1648" s="36"/>
      <c r="K1648" s="39"/>
      <c r="L1648" s="39"/>
      <c r="M1648" s="39"/>
      <c r="N1648" s="39"/>
      <c r="O1648" s="39"/>
      <c r="P1648" s="39"/>
      <c r="Q1648" s="39"/>
      <c r="S1648" s="36"/>
      <c r="T1648" s="39"/>
      <c r="U1648" s="39"/>
      <c r="V1648" s="39"/>
      <c r="Y1648" s="39"/>
      <c r="AD1648" s="39"/>
      <c r="AI1648" s="39"/>
    </row>
    <row r="1649" spans="10:35" ht="15" customHeight="1">
      <c r="J1649" s="36"/>
      <c r="K1649" s="39"/>
      <c r="L1649" s="39"/>
      <c r="M1649" s="39"/>
      <c r="N1649" s="39"/>
      <c r="O1649" s="39"/>
      <c r="P1649" s="39"/>
      <c r="Q1649" s="39"/>
      <c r="S1649" s="36"/>
      <c r="T1649" s="39"/>
      <c r="U1649" s="39"/>
      <c r="V1649" s="39"/>
      <c r="Y1649" s="39"/>
      <c r="AD1649" s="39"/>
      <c r="AI1649" s="39"/>
    </row>
    <row r="1650" spans="10:35" ht="15" customHeight="1">
      <c r="J1650" s="36"/>
      <c r="K1650" s="39"/>
      <c r="L1650" s="39"/>
      <c r="M1650" s="39"/>
      <c r="N1650" s="39"/>
      <c r="O1650" s="39"/>
      <c r="P1650" s="39"/>
      <c r="Q1650" s="39"/>
      <c r="S1650" s="36"/>
      <c r="T1650" s="39"/>
      <c r="U1650" s="39"/>
      <c r="V1650" s="39"/>
      <c r="Y1650" s="39"/>
      <c r="AD1650" s="39"/>
      <c r="AI1650" s="39"/>
    </row>
    <row r="1651" spans="10:35" ht="15" customHeight="1">
      <c r="J1651" s="36"/>
      <c r="K1651" s="39"/>
      <c r="L1651" s="39"/>
      <c r="M1651" s="39"/>
      <c r="N1651" s="39"/>
      <c r="O1651" s="39"/>
      <c r="P1651" s="39"/>
      <c r="Q1651" s="39"/>
      <c r="S1651" s="36"/>
      <c r="T1651" s="39"/>
      <c r="U1651" s="39"/>
      <c r="V1651" s="39"/>
      <c r="Y1651" s="39"/>
      <c r="AD1651" s="39"/>
      <c r="AI1651" s="39"/>
    </row>
    <row r="1652" spans="10:35" ht="15" customHeight="1">
      <c r="J1652" s="36"/>
      <c r="K1652" s="39"/>
      <c r="L1652" s="39"/>
      <c r="M1652" s="39"/>
      <c r="N1652" s="39"/>
      <c r="O1652" s="39"/>
      <c r="P1652" s="39"/>
      <c r="Q1652" s="39"/>
      <c r="S1652" s="36"/>
      <c r="T1652" s="39"/>
      <c r="U1652" s="39"/>
      <c r="V1652" s="39"/>
      <c r="Y1652" s="39"/>
      <c r="AD1652" s="39"/>
      <c r="AI1652" s="39"/>
    </row>
    <row r="1653" spans="10:35" ht="15" customHeight="1">
      <c r="J1653" s="36"/>
      <c r="K1653" s="39"/>
      <c r="L1653" s="39"/>
      <c r="M1653" s="39"/>
      <c r="N1653" s="39"/>
      <c r="O1653" s="39"/>
      <c r="P1653" s="39"/>
      <c r="Q1653" s="39"/>
      <c r="S1653" s="36"/>
      <c r="T1653" s="39"/>
      <c r="U1653" s="39"/>
      <c r="V1653" s="39"/>
      <c r="Y1653" s="39"/>
      <c r="AD1653" s="39"/>
      <c r="AI1653" s="39"/>
    </row>
    <row r="1654" spans="10:35" ht="15" customHeight="1">
      <c r="J1654" s="36"/>
      <c r="K1654" s="39"/>
      <c r="L1654" s="39"/>
      <c r="M1654" s="39"/>
      <c r="N1654" s="39"/>
      <c r="O1654" s="39"/>
      <c r="P1654" s="39"/>
      <c r="Q1654" s="39"/>
      <c r="S1654" s="36"/>
      <c r="T1654" s="39"/>
      <c r="U1654" s="39"/>
      <c r="V1654" s="39"/>
      <c r="Y1654" s="39"/>
      <c r="AD1654" s="39"/>
      <c r="AI1654" s="39"/>
    </row>
    <row r="1655" spans="10:35" ht="15" customHeight="1">
      <c r="J1655" s="36"/>
      <c r="K1655" s="39"/>
      <c r="L1655" s="39"/>
      <c r="M1655" s="39"/>
      <c r="N1655" s="39"/>
      <c r="O1655" s="39"/>
      <c r="P1655" s="39"/>
      <c r="Q1655" s="39"/>
      <c r="S1655" s="36"/>
      <c r="T1655" s="39"/>
      <c r="U1655" s="39"/>
      <c r="V1655" s="39"/>
      <c r="Y1655" s="39"/>
      <c r="AD1655" s="39"/>
      <c r="AI1655" s="39"/>
    </row>
    <row r="1656" spans="10:35" ht="15" customHeight="1">
      <c r="J1656" s="36"/>
      <c r="K1656" s="39"/>
      <c r="L1656" s="39"/>
      <c r="M1656" s="39"/>
      <c r="N1656" s="39"/>
      <c r="O1656" s="39"/>
      <c r="P1656" s="39"/>
      <c r="Q1656" s="39"/>
      <c r="S1656" s="36"/>
      <c r="T1656" s="39"/>
      <c r="U1656" s="39"/>
      <c r="V1656" s="39"/>
      <c r="Y1656" s="39"/>
      <c r="AD1656" s="39"/>
      <c r="AI1656" s="39"/>
    </row>
    <row r="1657" spans="10:35" ht="15" customHeight="1">
      <c r="J1657" s="36"/>
      <c r="K1657" s="39"/>
      <c r="L1657" s="39"/>
      <c r="M1657" s="39"/>
      <c r="N1657" s="39"/>
      <c r="O1657" s="39"/>
      <c r="P1657" s="39"/>
      <c r="Q1657" s="39"/>
      <c r="S1657" s="36"/>
      <c r="T1657" s="39"/>
      <c r="U1657" s="39"/>
      <c r="V1657" s="39"/>
      <c r="Y1657" s="39"/>
      <c r="AD1657" s="39"/>
      <c r="AI1657" s="39"/>
    </row>
    <row r="1658" spans="10:35" ht="15" customHeight="1">
      <c r="J1658" s="36"/>
      <c r="K1658" s="39"/>
      <c r="L1658" s="39"/>
      <c r="M1658" s="39"/>
      <c r="N1658" s="39"/>
      <c r="O1658" s="39"/>
      <c r="P1658" s="39"/>
      <c r="Q1658" s="39"/>
      <c r="S1658" s="36"/>
      <c r="T1658" s="39"/>
      <c r="U1658" s="39"/>
      <c r="V1658" s="39"/>
      <c r="Y1658" s="39"/>
      <c r="AD1658" s="39"/>
      <c r="AI1658" s="39"/>
    </row>
    <row r="1659" spans="10:35" ht="15" customHeight="1">
      <c r="J1659" s="36"/>
      <c r="K1659" s="39"/>
      <c r="L1659" s="39"/>
      <c r="M1659" s="39"/>
      <c r="N1659" s="39"/>
      <c r="O1659" s="39"/>
      <c r="P1659" s="39"/>
      <c r="Q1659" s="39"/>
      <c r="S1659" s="36"/>
      <c r="T1659" s="39"/>
      <c r="U1659" s="39"/>
      <c r="V1659" s="39"/>
      <c r="Y1659" s="39"/>
      <c r="AD1659" s="39"/>
      <c r="AI1659" s="39"/>
    </row>
    <row r="1660" spans="10:35" ht="15" customHeight="1">
      <c r="J1660" s="36"/>
      <c r="K1660" s="39"/>
      <c r="L1660" s="39"/>
      <c r="M1660" s="39"/>
      <c r="N1660" s="39"/>
      <c r="O1660" s="39"/>
      <c r="P1660" s="39"/>
      <c r="Q1660" s="39"/>
      <c r="S1660" s="36"/>
      <c r="T1660" s="39"/>
      <c r="U1660" s="39"/>
      <c r="V1660" s="39"/>
      <c r="Y1660" s="39"/>
      <c r="AD1660" s="39"/>
      <c r="AI1660" s="39"/>
    </row>
    <row r="1661" spans="10:35" ht="15" customHeight="1">
      <c r="J1661" s="36"/>
      <c r="K1661" s="39"/>
      <c r="L1661" s="39"/>
      <c r="M1661" s="39"/>
      <c r="N1661" s="39"/>
      <c r="O1661" s="39"/>
      <c r="P1661" s="39"/>
      <c r="Q1661" s="39"/>
      <c r="S1661" s="36"/>
      <c r="T1661" s="39"/>
      <c r="U1661" s="39"/>
      <c r="V1661" s="39"/>
      <c r="Y1661" s="39"/>
      <c r="AD1661" s="39"/>
      <c r="AI1661" s="39"/>
    </row>
    <row r="1662" spans="10:35" ht="15" customHeight="1">
      <c r="J1662" s="36"/>
      <c r="K1662" s="39"/>
      <c r="L1662" s="39"/>
      <c r="M1662" s="39"/>
      <c r="N1662" s="39"/>
      <c r="O1662" s="39"/>
      <c r="P1662" s="39"/>
      <c r="Q1662" s="39"/>
      <c r="S1662" s="36"/>
      <c r="T1662" s="39"/>
      <c r="U1662" s="39"/>
      <c r="V1662" s="39"/>
      <c r="Y1662" s="39"/>
      <c r="AD1662" s="39"/>
      <c r="AI1662" s="39"/>
    </row>
    <row r="1663" spans="10:35" ht="15" customHeight="1">
      <c r="J1663" s="36"/>
      <c r="K1663" s="39"/>
      <c r="L1663" s="39"/>
      <c r="M1663" s="39"/>
      <c r="N1663" s="39"/>
      <c r="O1663" s="39"/>
      <c r="P1663" s="39"/>
      <c r="Q1663" s="39"/>
      <c r="S1663" s="36"/>
      <c r="T1663" s="39"/>
      <c r="U1663" s="39"/>
      <c r="V1663" s="39"/>
      <c r="Y1663" s="39"/>
      <c r="AD1663" s="39"/>
      <c r="AI1663" s="39"/>
    </row>
    <row r="1664" spans="10:35" ht="15" customHeight="1">
      <c r="J1664" s="36"/>
      <c r="K1664" s="39"/>
      <c r="L1664" s="39"/>
      <c r="M1664" s="39"/>
      <c r="N1664" s="39"/>
      <c r="O1664" s="39"/>
      <c r="P1664" s="39"/>
      <c r="Q1664" s="39"/>
      <c r="S1664" s="36"/>
      <c r="T1664" s="39"/>
      <c r="U1664" s="39"/>
      <c r="V1664" s="39"/>
      <c r="Y1664" s="39"/>
      <c r="AD1664" s="39"/>
      <c r="AI1664" s="39"/>
    </row>
    <row r="1665" spans="10:35" ht="15" customHeight="1">
      <c r="J1665" s="36"/>
      <c r="K1665" s="39"/>
      <c r="L1665" s="39"/>
      <c r="M1665" s="39"/>
      <c r="N1665" s="39"/>
      <c r="O1665" s="39"/>
      <c r="P1665" s="39"/>
      <c r="Q1665" s="39"/>
      <c r="S1665" s="36"/>
      <c r="T1665" s="39"/>
      <c r="U1665" s="39"/>
      <c r="V1665" s="39"/>
      <c r="Y1665" s="39"/>
      <c r="AD1665" s="39"/>
      <c r="AI1665" s="39"/>
    </row>
    <row r="1666" spans="10:35" ht="15" customHeight="1">
      <c r="J1666" s="36"/>
      <c r="K1666" s="39"/>
      <c r="L1666" s="39"/>
      <c r="M1666" s="39"/>
      <c r="N1666" s="39"/>
      <c r="O1666" s="39"/>
      <c r="P1666" s="39"/>
      <c r="Q1666" s="39"/>
      <c r="S1666" s="36"/>
      <c r="T1666" s="39"/>
      <c r="U1666" s="39"/>
      <c r="V1666" s="39"/>
      <c r="Y1666" s="39"/>
      <c r="AD1666" s="39"/>
      <c r="AI1666" s="39"/>
    </row>
    <row r="1667" spans="10:35" ht="15" customHeight="1">
      <c r="J1667" s="36"/>
      <c r="K1667" s="39"/>
      <c r="L1667" s="39"/>
      <c r="M1667" s="39"/>
      <c r="N1667" s="39"/>
      <c r="O1667" s="39"/>
      <c r="P1667" s="39"/>
      <c r="Q1667" s="39"/>
      <c r="S1667" s="36"/>
      <c r="T1667" s="39"/>
      <c r="U1667" s="39"/>
      <c r="V1667" s="39"/>
      <c r="Y1667" s="39"/>
      <c r="AD1667" s="39"/>
      <c r="AI1667" s="39"/>
    </row>
    <row r="1668" spans="10:35" ht="15" customHeight="1">
      <c r="J1668" s="36"/>
      <c r="K1668" s="39"/>
      <c r="L1668" s="39"/>
      <c r="M1668" s="39"/>
      <c r="N1668" s="39"/>
      <c r="O1668" s="39"/>
      <c r="P1668" s="39"/>
      <c r="Q1668" s="39"/>
      <c r="S1668" s="36"/>
      <c r="T1668" s="39"/>
      <c r="U1668" s="39"/>
      <c r="V1668" s="39"/>
      <c r="Y1668" s="39"/>
      <c r="AD1668" s="39"/>
      <c r="AI1668" s="39"/>
    </row>
    <row r="1669" spans="10:35" ht="15" customHeight="1">
      <c r="J1669" s="36"/>
      <c r="K1669" s="39"/>
      <c r="L1669" s="39"/>
      <c r="M1669" s="39"/>
      <c r="N1669" s="39"/>
      <c r="O1669" s="39"/>
      <c r="P1669" s="39"/>
      <c r="Q1669" s="39"/>
      <c r="S1669" s="36"/>
      <c r="T1669" s="39"/>
      <c r="U1669" s="39"/>
      <c r="V1669" s="39"/>
      <c r="Y1669" s="39"/>
      <c r="AD1669" s="39"/>
      <c r="AI1669" s="39"/>
    </row>
    <row r="1670" spans="10:35" ht="15" customHeight="1">
      <c r="J1670" s="36"/>
      <c r="K1670" s="39"/>
      <c r="L1670" s="39"/>
      <c r="M1670" s="39"/>
      <c r="N1670" s="39"/>
      <c r="O1670" s="39"/>
      <c r="P1670" s="39"/>
      <c r="Q1670" s="39"/>
      <c r="S1670" s="36"/>
      <c r="T1670" s="39"/>
      <c r="U1670" s="39"/>
      <c r="V1670" s="39"/>
      <c r="Y1670" s="39"/>
      <c r="AD1670" s="39"/>
      <c r="AI1670" s="39"/>
    </row>
    <row r="1671" spans="10:35" ht="15" customHeight="1">
      <c r="J1671" s="36"/>
      <c r="K1671" s="39"/>
      <c r="L1671" s="39"/>
      <c r="M1671" s="39"/>
      <c r="N1671" s="39"/>
      <c r="O1671" s="39"/>
      <c r="P1671" s="39"/>
      <c r="Q1671" s="39"/>
      <c r="S1671" s="36"/>
      <c r="T1671" s="39"/>
      <c r="U1671" s="39"/>
      <c r="V1671" s="39"/>
      <c r="Y1671" s="39"/>
      <c r="AD1671" s="39"/>
      <c r="AI1671" s="39"/>
    </row>
    <row r="1672" spans="10:35" ht="15" customHeight="1">
      <c r="J1672" s="36"/>
      <c r="K1672" s="39"/>
      <c r="L1672" s="39"/>
      <c r="M1672" s="39"/>
      <c r="N1672" s="39"/>
      <c r="O1672" s="39"/>
      <c r="P1672" s="39"/>
      <c r="Q1672" s="39"/>
      <c r="S1672" s="36"/>
      <c r="T1672" s="39"/>
      <c r="U1672" s="39"/>
      <c r="V1672" s="39"/>
      <c r="Y1672" s="39"/>
      <c r="AD1672" s="39"/>
      <c r="AI1672" s="39"/>
    </row>
    <row r="1673" spans="10:35" ht="15" customHeight="1">
      <c r="J1673" s="36"/>
      <c r="K1673" s="39"/>
      <c r="L1673" s="39"/>
      <c r="M1673" s="39"/>
      <c r="N1673" s="39"/>
      <c r="O1673" s="39"/>
      <c r="P1673" s="39"/>
      <c r="Q1673" s="39"/>
      <c r="S1673" s="36"/>
      <c r="T1673" s="39"/>
      <c r="U1673" s="39"/>
      <c r="V1673" s="39"/>
      <c r="Y1673" s="39"/>
      <c r="AD1673" s="39"/>
      <c r="AI1673" s="39"/>
    </row>
    <row r="1674" spans="10:35" ht="15" customHeight="1">
      <c r="J1674" s="36"/>
      <c r="K1674" s="39"/>
      <c r="L1674" s="39"/>
      <c r="M1674" s="39"/>
      <c r="N1674" s="39"/>
      <c r="O1674" s="39"/>
      <c r="P1674" s="39"/>
      <c r="Q1674" s="39"/>
      <c r="S1674" s="36"/>
      <c r="T1674" s="39"/>
      <c r="U1674" s="39"/>
      <c r="V1674" s="39"/>
      <c r="Y1674" s="39"/>
      <c r="AD1674" s="39"/>
      <c r="AI1674" s="39"/>
    </row>
    <row r="1675" spans="10:35" ht="15" customHeight="1">
      <c r="J1675" s="36"/>
      <c r="K1675" s="39"/>
      <c r="L1675" s="39"/>
      <c r="M1675" s="39"/>
      <c r="N1675" s="39"/>
      <c r="O1675" s="39"/>
      <c r="P1675" s="39"/>
      <c r="Q1675" s="39"/>
      <c r="S1675" s="36"/>
      <c r="T1675" s="39"/>
      <c r="U1675" s="39"/>
      <c r="V1675" s="39"/>
      <c r="Y1675" s="39"/>
      <c r="AD1675" s="39"/>
      <c r="AI1675" s="39"/>
    </row>
    <row r="1676" spans="10:35" ht="15" customHeight="1">
      <c r="J1676" s="36"/>
      <c r="K1676" s="39"/>
      <c r="L1676" s="39"/>
      <c r="M1676" s="39"/>
      <c r="N1676" s="39"/>
      <c r="O1676" s="39"/>
      <c r="P1676" s="39"/>
      <c r="Q1676" s="39"/>
      <c r="S1676" s="36"/>
      <c r="T1676" s="39"/>
      <c r="U1676" s="39"/>
      <c r="V1676" s="39"/>
      <c r="Y1676" s="39"/>
      <c r="AD1676" s="39"/>
      <c r="AI1676" s="39"/>
    </row>
    <row r="1677" spans="10:35" ht="15" customHeight="1">
      <c r="J1677" s="36"/>
      <c r="K1677" s="39"/>
      <c r="L1677" s="39"/>
      <c r="M1677" s="39"/>
      <c r="N1677" s="39"/>
      <c r="O1677" s="39"/>
      <c r="P1677" s="39"/>
      <c r="Q1677" s="39"/>
      <c r="S1677" s="36"/>
      <c r="T1677" s="39"/>
      <c r="U1677" s="39"/>
      <c r="V1677" s="39"/>
      <c r="Y1677" s="39"/>
      <c r="AD1677" s="39"/>
      <c r="AI1677" s="39"/>
    </row>
    <row r="1678" spans="10:35" ht="15" customHeight="1">
      <c r="J1678" s="36"/>
      <c r="K1678" s="39"/>
      <c r="L1678" s="39"/>
      <c r="M1678" s="39"/>
      <c r="N1678" s="39"/>
      <c r="O1678" s="39"/>
      <c r="P1678" s="39"/>
      <c r="Q1678" s="39"/>
      <c r="S1678" s="36"/>
      <c r="T1678" s="39"/>
      <c r="U1678" s="39"/>
      <c r="V1678" s="39"/>
      <c r="Y1678" s="39"/>
      <c r="AD1678" s="39"/>
      <c r="AI1678" s="39"/>
    </row>
    <row r="1679" spans="10:35" ht="15" customHeight="1">
      <c r="J1679" s="36"/>
      <c r="K1679" s="39"/>
      <c r="L1679" s="39"/>
      <c r="M1679" s="39"/>
      <c r="N1679" s="39"/>
      <c r="O1679" s="39"/>
      <c r="P1679" s="39"/>
      <c r="Q1679" s="39"/>
      <c r="S1679" s="36"/>
      <c r="T1679" s="39"/>
      <c r="U1679" s="39"/>
      <c r="V1679" s="39"/>
      <c r="Y1679" s="39"/>
      <c r="AD1679" s="39"/>
      <c r="AI1679" s="39"/>
    </row>
    <row r="1680" spans="10:35" ht="15" customHeight="1">
      <c r="J1680" s="36"/>
      <c r="K1680" s="39"/>
      <c r="L1680" s="39"/>
      <c r="M1680" s="39"/>
      <c r="N1680" s="39"/>
      <c r="O1680" s="39"/>
      <c r="P1680" s="39"/>
      <c r="Q1680" s="39"/>
      <c r="S1680" s="36"/>
      <c r="T1680" s="39"/>
      <c r="U1680" s="39"/>
      <c r="V1680" s="39"/>
      <c r="Y1680" s="39"/>
      <c r="AD1680" s="39"/>
      <c r="AI1680" s="39"/>
    </row>
    <row r="1681" spans="10:35" ht="15" customHeight="1">
      <c r="J1681" s="36"/>
      <c r="K1681" s="39"/>
      <c r="L1681" s="39"/>
      <c r="M1681" s="39"/>
      <c r="N1681" s="39"/>
      <c r="O1681" s="39"/>
      <c r="P1681" s="39"/>
      <c r="Q1681" s="39"/>
      <c r="S1681" s="36"/>
      <c r="T1681" s="39"/>
      <c r="U1681" s="39"/>
      <c r="V1681" s="39"/>
      <c r="Y1681" s="39"/>
      <c r="AD1681" s="39"/>
      <c r="AI1681" s="39"/>
    </row>
    <row r="1682" spans="10:35" ht="15" customHeight="1">
      <c r="J1682" s="36"/>
      <c r="K1682" s="39"/>
      <c r="L1682" s="39"/>
      <c r="M1682" s="39"/>
      <c r="N1682" s="39"/>
      <c r="O1682" s="39"/>
      <c r="P1682" s="39"/>
      <c r="Q1682" s="39"/>
      <c r="S1682" s="36"/>
      <c r="T1682" s="39"/>
      <c r="U1682" s="39"/>
      <c r="V1682" s="39"/>
      <c r="Y1682" s="39"/>
      <c r="AD1682" s="39"/>
      <c r="AI1682" s="39"/>
    </row>
    <row r="1683" spans="10:35" ht="15" customHeight="1">
      <c r="J1683" s="36"/>
      <c r="K1683" s="39"/>
      <c r="L1683" s="39"/>
      <c r="M1683" s="39"/>
      <c r="N1683" s="39"/>
      <c r="O1683" s="39"/>
      <c r="P1683" s="39"/>
      <c r="Q1683" s="39"/>
      <c r="S1683" s="36"/>
      <c r="T1683" s="39"/>
      <c r="U1683" s="39"/>
      <c r="V1683" s="39"/>
      <c r="Y1683" s="39"/>
      <c r="AD1683" s="39"/>
      <c r="AI1683" s="39"/>
    </row>
    <row r="1684" spans="10:35" ht="15" customHeight="1">
      <c r="J1684" s="36"/>
      <c r="K1684" s="39"/>
      <c r="L1684" s="39"/>
      <c r="M1684" s="39"/>
      <c r="N1684" s="39"/>
      <c r="O1684" s="39"/>
      <c r="P1684" s="39"/>
      <c r="Q1684" s="39"/>
      <c r="S1684" s="36"/>
      <c r="T1684" s="39"/>
      <c r="U1684" s="39"/>
      <c r="V1684" s="39"/>
      <c r="Y1684" s="39"/>
      <c r="AD1684" s="39"/>
      <c r="AI1684" s="39"/>
    </row>
    <row r="1685" spans="10:35" ht="15" customHeight="1">
      <c r="J1685" s="36"/>
      <c r="K1685" s="39"/>
      <c r="L1685" s="39"/>
      <c r="M1685" s="39"/>
      <c r="N1685" s="39"/>
      <c r="O1685" s="39"/>
      <c r="P1685" s="39"/>
      <c r="Q1685" s="39"/>
      <c r="S1685" s="36"/>
      <c r="T1685" s="39"/>
      <c r="U1685" s="39"/>
      <c r="V1685" s="39"/>
      <c r="Y1685" s="39"/>
      <c r="AD1685" s="39"/>
      <c r="AI1685" s="39"/>
    </row>
    <row r="1686" spans="10:35" ht="15" customHeight="1">
      <c r="J1686" s="36"/>
      <c r="K1686" s="39"/>
      <c r="L1686" s="39"/>
      <c r="M1686" s="39"/>
      <c r="N1686" s="39"/>
      <c r="O1686" s="39"/>
      <c r="P1686" s="39"/>
      <c r="Q1686" s="39"/>
      <c r="S1686" s="36"/>
      <c r="T1686" s="39"/>
      <c r="U1686" s="39"/>
      <c r="V1686" s="39"/>
      <c r="Y1686" s="39"/>
      <c r="AD1686" s="39"/>
      <c r="AI1686" s="39"/>
    </row>
    <row r="1687" spans="10:35" ht="15" customHeight="1">
      <c r="J1687" s="36"/>
      <c r="K1687" s="39"/>
      <c r="L1687" s="39"/>
      <c r="M1687" s="39"/>
      <c r="N1687" s="39"/>
      <c r="O1687" s="39"/>
      <c r="P1687" s="39"/>
      <c r="Q1687" s="39"/>
      <c r="S1687" s="36"/>
      <c r="T1687" s="39"/>
      <c r="U1687" s="39"/>
      <c r="V1687" s="39"/>
      <c r="Y1687" s="39"/>
      <c r="AD1687" s="39"/>
      <c r="AI1687" s="39"/>
    </row>
    <row r="1688" spans="10:35" ht="15" customHeight="1">
      <c r="J1688" s="36"/>
      <c r="K1688" s="39"/>
      <c r="L1688" s="39"/>
      <c r="M1688" s="39"/>
      <c r="N1688" s="39"/>
      <c r="O1688" s="39"/>
      <c r="P1688" s="39"/>
      <c r="Q1688" s="39"/>
      <c r="S1688" s="36"/>
      <c r="T1688" s="39"/>
      <c r="U1688" s="39"/>
      <c r="V1688" s="39"/>
      <c r="Y1688" s="39"/>
      <c r="AD1688" s="39"/>
      <c r="AI1688" s="39"/>
    </row>
    <row r="1689" spans="10:35" ht="15" customHeight="1">
      <c r="J1689" s="36"/>
      <c r="K1689" s="39"/>
      <c r="L1689" s="39"/>
      <c r="M1689" s="39"/>
      <c r="N1689" s="39"/>
      <c r="O1689" s="39"/>
      <c r="P1689" s="39"/>
      <c r="Q1689" s="39"/>
      <c r="S1689" s="36"/>
      <c r="T1689" s="39"/>
      <c r="U1689" s="39"/>
      <c r="V1689" s="39"/>
      <c r="Y1689" s="39"/>
      <c r="AD1689" s="39"/>
      <c r="AI1689" s="39"/>
    </row>
    <row r="1690" spans="10:35" ht="15" customHeight="1">
      <c r="J1690" s="36"/>
      <c r="K1690" s="39"/>
      <c r="L1690" s="39"/>
      <c r="M1690" s="39"/>
      <c r="N1690" s="39"/>
      <c r="O1690" s="39"/>
      <c r="P1690" s="39"/>
      <c r="Q1690" s="39"/>
      <c r="S1690" s="36"/>
      <c r="T1690" s="39"/>
      <c r="U1690" s="39"/>
      <c r="V1690" s="39"/>
      <c r="Y1690" s="39"/>
      <c r="AD1690" s="39"/>
      <c r="AI1690" s="39"/>
    </row>
    <row r="1691" spans="10:35" ht="15" customHeight="1">
      <c r="J1691" s="36"/>
      <c r="K1691" s="39"/>
      <c r="L1691" s="39"/>
      <c r="M1691" s="39"/>
      <c r="N1691" s="39"/>
      <c r="O1691" s="39"/>
      <c r="P1691" s="39"/>
      <c r="Q1691" s="39"/>
      <c r="S1691" s="36"/>
      <c r="T1691" s="39"/>
      <c r="U1691" s="39"/>
      <c r="V1691" s="39"/>
      <c r="Y1691" s="39"/>
      <c r="AD1691" s="39"/>
      <c r="AI1691" s="39"/>
    </row>
    <row r="1692" spans="10:35" ht="15" customHeight="1">
      <c r="J1692" s="36"/>
      <c r="K1692" s="39"/>
      <c r="L1692" s="39"/>
      <c r="M1692" s="39"/>
      <c r="N1692" s="39"/>
      <c r="O1692" s="39"/>
      <c r="P1692" s="39"/>
      <c r="Q1692" s="39"/>
      <c r="S1692" s="36"/>
      <c r="T1692" s="39"/>
      <c r="U1692" s="39"/>
      <c r="V1692" s="39"/>
      <c r="Y1692" s="39"/>
      <c r="AD1692" s="39"/>
      <c r="AI1692" s="39"/>
    </row>
    <row r="1693" spans="10:35" ht="15" customHeight="1">
      <c r="J1693" s="36"/>
      <c r="K1693" s="39"/>
      <c r="L1693" s="39"/>
      <c r="M1693" s="39"/>
      <c r="N1693" s="39"/>
      <c r="O1693" s="39"/>
      <c r="P1693" s="39"/>
      <c r="Q1693" s="39"/>
      <c r="S1693" s="36"/>
      <c r="T1693" s="39"/>
      <c r="U1693" s="39"/>
      <c r="V1693" s="39"/>
      <c r="Y1693" s="39"/>
      <c r="AD1693" s="39"/>
      <c r="AI1693" s="39"/>
    </row>
    <row r="1694" spans="10:35" ht="15" customHeight="1">
      <c r="J1694" s="36"/>
      <c r="K1694" s="39"/>
      <c r="L1694" s="39"/>
      <c r="M1694" s="39"/>
      <c r="N1694" s="39"/>
      <c r="O1694" s="39"/>
      <c r="P1694" s="39"/>
      <c r="Q1694" s="39"/>
      <c r="S1694" s="36"/>
      <c r="T1694" s="39"/>
      <c r="U1694" s="39"/>
      <c r="V1694" s="39"/>
      <c r="Y1694" s="39"/>
      <c r="AD1694" s="39"/>
      <c r="AI1694" s="39"/>
    </row>
    <row r="1695" spans="10:35" ht="15" customHeight="1">
      <c r="J1695" s="36"/>
      <c r="K1695" s="39"/>
      <c r="L1695" s="39"/>
      <c r="M1695" s="39"/>
      <c r="N1695" s="39"/>
      <c r="O1695" s="39"/>
      <c r="P1695" s="39"/>
      <c r="Q1695" s="39"/>
      <c r="S1695" s="36"/>
      <c r="T1695" s="39"/>
      <c r="U1695" s="39"/>
      <c r="V1695" s="39"/>
      <c r="Y1695" s="39"/>
      <c r="AD1695" s="39"/>
      <c r="AI1695" s="39"/>
    </row>
    <row r="1696" spans="10:35" ht="15" customHeight="1">
      <c r="J1696" s="36"/>
      <c r="K1696" s="39"/>
      <c r="L1696" s="39"/>
      <c r="M1696" s="39"/>
      <c r="N1696" s="39"/>
      <c r="O1696" s="39"/>
      <c r="P1696" s="39"/>
      <c r="Q1696" s="39"/>
      <c r="S1696" s="36"/>
      <c r="T1696" s="39"/>
      <c r="U1696" s="39"/>
      <c r="V1696" s="39"/>
      <c r="Y1696" s="39"/>
      <c r="AD1696" s="39"/>
      <c r="AI1696" s="39"/>
    </row>
    <row r="1697" spans="10:35" ht="15" customHeight="1">
      <c r="J1697" s="36"/>
      <c r="K1697" s="39"/>
      <c r="L1697" s="39"/>
      <c r="M1697" s="39"/>
      <c r="N1697" s="39"/>
      <c r="O1697" s="39"/>
      <c r="P1697" s="39"/>
      <c r="Q1697" s="39"/>
      <c r="S1697" s="36"/>
      <c r="T1697" s="39"/>
      <c r="U1697" s="39"/>
      <c r="V1697" s="39"/>
      <c r="Y1697" s="39"/>
      <c r="AD1697" s="39"/>
      <c r="AI1697" s="39"/>
    </row>
    <row r="1698" spans="10:35" ht="15" customHeight="1">
      <c r="J1698" s="36"/>
      <c r="K1698" s="39"/>
      <c r="L1698" s="39"/>
      <c r="M1698" s="39"/>
      <c r="N1698" s="39"/>
      <c r="O1698" s="39"/>
      <c r="P1698" s="39"/>
      <c r="Q1698" s="39"/>
      <c r="S1698" s="36"/>
      <c r="T1698" s="39"/>
      <c r="U1698" s="39"/>
      <c r="V1698" s="39"/>
      <c r="Y1698" s="39"/>
      <c r="AD1698" s="39"/>
      <c r="AI1698" s="39"/>
    </row>
    <row r="1699" spans="10:35" ht="15" customHeight="1">
      <c r="J1699" s="36"/>
      <c r="K1699" s="39"/>
      <c r="L1699" s="39"/>
      <c r="M1699" s="39"/>
      <c r="N1699" s="39"/>
      <c r="O1699" s="39"/>
      <c r="P1699" s="39"/>
      <c r="Q1699" s="39"/>
      <c r="S1699" s="36"/>
      <c r="T1699" s="39"/>
      <c r="U1699" s="39"/>
      <c r="V1699" s="39"/>
      <c r="Y1699" s="39"/>
      <c r="AD1699" s="39"/>
      <c r="AI1699" s="39"/>
    </row>
    <row r="1700" spans="10:35" ht="15" customHeight="1">
      <c r="J1700" s="36"/>
      <c r="K1700" s="39"/>
      <c r="L1700" s="39"/>
      <c r="M1700" s="39"/>
      <c r="N1700" s="39"/>
      <c r="O1700" s="39"/>
      <c r="P1700" s="39"/>
      <c r="Q1700" s="39"/>
      <c r="S1700" s="36"/>
      <c r="T1700" s="39"/>
      <c r="U1700" s="39"/>
      <c r="V1700" s="39"/>
      <c r="Y1700" s="39"/>
      <c r="AD1700" s="39"/>
      <c r="AI1700" s="39"/>
    </row>
    <row r="1701" spans="10:35" ht="15" customHeight="1">
      <c r="J1701" s="36"/>
      <c r="K1701" s="39"/>
      <c r="L1701" s="39"/>
      <c r="M1701" s="39"/>
      <c r="N1701" s="39"/>
      <c r="O1701" s="39"/>
      <c r="P1701" s="39"/>
      <c r="Q1701" s="39"/>
      <c r="S1701" s="36"/>
      <c r="T1701" s="39"/>
      <c r="U1701" s="39"/>
      <c r="V1701" s="39"/>
      <c r="Y1701" s="39"/>
      <c r="AD1701" s="39"/>
      <c r="AI1701" s="39"/>
    </row>
    <row r="1702" spans="10:35" ht="15" customHeight="1">
      <c r="J1702" s="36"/>
      <c r="K1702" s="39"/>
      <c r="L1702" s="39"/>
      <c r="M1702" s="39"/>
      <c r="N1702" s="39"/>
      <c r="O1702" s="39"/>
      <c r="P1702" s="39"/>
      <c r="Q1702" s="39"/>
      <c r="S1702" s="36"/>
      <c r="T1702" s="39"/>
      <c r="U1702" s="39"/>
      <c r="V1702" s="39"/>
      <c r="Y1702" s="39"/>
      <c r="AD1702" s="39"/>
      <c r="AI1702" s="39"/>
    </row>
    <row r="1703" spans="10:35" ht="15" customHeight="1">
      <c r="J1703" s="36"/>
      <c r="K1703" s="39"/>
      <c r="L1703" s="39"/>
      <c r="M1703" s="39"/>
      <c r="N1703" s="39"/>
      <c r="O1703" s="39"/>
      <c r="P1703" s="39"/>
      <c r="Q1703" s="39"/>
      <c r="S1703" s="36"/>
      <c r="T1703" s="39"/>
      <c r="U1703" s="39"/>
      <c r="V1703" s="39"/>
      <c r="Y1703" s="39"/>
      <c r="AD1703" s="39"/>
      <c r="AI1703" s="39"/>
    </row>
    <row r="1704" spans="10:35" ht="15" customHeight="1">
      <c r="J1704" s="36"/>
      <c r="K1704" s="39"/>
      <c r="L1704" s="39"/>
      <c r="M1704" s="39"/>
      <c r="N1704" s="39"/>
      <c r="O1704" s="39"/>
      <c r="P1704" s="39"/>
      <c r="Q1704" s="39"/>
      <c r="S1704" s="36"/>
      <c r="T1704" s="39"/>
      <c r="U1704" s="39"/>
      <c r="V1704" s="39"/>
      <c r="Y1704" s="39"/>
      <c r="AD1704" s="39"/>
      <c r="AI1704" s="39"/>
    </row>
    <row r="1705" spans="10:35" ht="15" customHeight="1">
      <c r="J1705" s="36"/>
      <c r="K1705" s="39"/>
      <c r="L1705" s="39"/>
      <c r="M1705" s="39"/>
      <c r="N1705" s="39"/>
      <c r="O1705" s="39"/>
      <c r="P1705" s="39"/>
      <c r="Q1705" s="39"/>
      <c r="S1705" s="36"/>
      <c r="T1705" s="39"/>
      <c r="U1705" s="39"/>
      <c r="V1705" s="39"/>
      <c r="Y1705" s="39"/>
      <c r="AD1705" s="39"/>
      <c r="AI1705" s="39"/>
    </row>
    <row r="1706" spans="10:35" ht="15" customHeight="1">
      <c r="J1706" s="36"/>
      <c r="K1706" s="39"/>
      <c r="L1706" s="39"/>
      <c r="M1706" s="39"/>
      <c r="N1706" s="39"/>
      <c r="O1706" s="39"/>
      <c r="P1706" s="39"/>
      <c r="Q1706" s="39"/>
      <c r="S1706" s="36"/>
      <c r="T1706" s="39"/>
      <c r="U1706" s="39"/>
      <c r="V1706" s="39"/>
      <c r="Y1706" s="39"/>
      <c r="AD1706" s="39"/>
      <c r="AI1706" s="39"/>
    </row>
    <row r="1707" spans="10:35" ht="15" customHeight="1">
      <c r="J1707" s="36"/>
      <c r="K1707" s="39"/>
      <c r="L1707" s="39"/>
      <c r="M1707" s="39"/>
      <c r="N1707" s="39"/>
      <c r="O1707" s="39"/>
      <c r="P1707" s="39"/>
      <c r="Q1707" s="39"/>
      <c r="S1707" s="36"/>
      <c r="T1707" s="39"/>
      <c r="U1707" s="39"/>
      <c r="V1707" s="39"/>
      <c r="Y1707" s="39"/>
      <c r="AD1707" s="39"/>
      <c r="AI1707" s="39"/>
    </row>
    <row r="1708" spans="10:35" ht="15" customHeight="1">
      <c r="J1708" s="36"/>
      <c r="K1708" s="39"/>
      <c r="L1708" s="39"/>
      <c r="M1708" s="39"/>
      <c r="N1708" s="39"/>
      <c r="O1708" s="39"/>
      <c r="P1708" s="39"/>
      <c r="Q1708" s="39"/>
      <c r="S1708" s="36"/>
      <c r="T1708" s="39"/>
      <c r="U1708" s="39"/>
      <c r="V1708" s="39"/>
      <c r="Y1708" s="39"/>
      <c r="AD1708" s="39"/>
      <c r="AI1708" s="39"/>
    </row>
    <row r="1709" spans="10:35" ht="15" customHeight="1">
      <c r="J1709" s="36"/>
      <c r="K1709" s="39"/>
      <c r="L1709" s="39"/>
      <c r="M1709" s="39"/>
      <c r="N1709" s="39"/>
      <c r="O1709" s="39"/>
      <c r="P1709" s="39"/>
      <c r="Q1709" s="39"/>
      <c r="S1709" s="36"/>
      <c r="T1709" s="39"/>
      <c r="U1709" s="39"/>
      <c r="V1709" s="39"/>
      <c r="Y1709" s="39"/>
      <c r="AD1709" s="39"/>
      <c r="AI1709" s="39"/>
    </row>
    <row r="1710" spans="10:35" ht="15" customHeight="1">
      <c r="J1710" s="36"/>
      <c r="K1710" s="39"/>
      <c r="L1710" s="39"/>
      <c r="M1710" s="39"/>
      <c r="N1710" s="39"/>
      <c r="O1710" s="39"/>
      <c r="P1710" s="39"/>
      <c r="Q1710" s="39"/>
      <c r="S1710" s="36"/>
      <c r="T1710" s="39"/>
      <c r="U1710" s="39"/>
      <c r="V1710" s="39"/>
      <c r="Y1710" s="39"/>
      <c r="AD1710" s="39"/>
      <c r="AI1710" s="39"/>
    </row>
    <row r="1711" spans="10:35" ht="15" customHeight="1">
      <c r="J1711" s="36"/>
      <c r="K1711" s="39"/>
      <c r="L1711" s="39"/>
      <c r="M1711" s="39"/>
      <c r="N1711" s="39"/>
      <c r="O1711" s="39"/>
      <c r="P1711" s="39"/>
      <c r="Q1711" s="39"/>
      <c r="S1711" s="36"/>
      <c r="T1711" s="39"/>
      <c r="U1711" s="39"/>
      <c r="V1711" s="39"/>
      <c r="Y1711" s="39"/>
      <c r="AD1711" s="39"/>
      <c r="AI1711" s="39"/>
    </row>
    <row r="1712" spans="10:35" ht="15" customHeight="1">
      <c r="J1712" s="36"/>
      <c r="K1712" s="39"/>
      <c r="L1712" s="39"/>
      <c r="M1712" s="39"/>
      <c r="N1712" s="39"/>
      <c r="O1712" s="39"/>
      <c r="P1712" s="39"/>
      <c r="Q1712" s="39"/>
      <c r="S1712" s="36"/>
      <c r="T1712" s="39"/>
      <c r="U1712" s="39"/>
      <c r="V1712" s="39"/>
      <c r="Y1712" s="39"/>
      <c r="AD1712" s="39"/>
      <c r="AI1712" s="39"/>
    </row>
    <row r="1713" spans="10:35" ht="15" customHeight="1">
      <c r="J1713" s="36"/>
      <c r="K1713" s="39"/>
      <c r="L1713" s="39"/>
      <c r="M1713" s="39"/>
      <c r="N1713" s="39"/>
      <c r="O1713" s="39"/>
      <c r="P1713" s="39"/>
      <c r="Q1713" s="39"/>
      <c r="S1713" s="36"/>
      <c r="T1713" s="39"/>
      <c r="U1713" s="39"/>
      <c r="V1713" s="39"/>
      <c r="Y1713" s="39"/>
      <c r="AD1713" s="39"/>
      <c r="AI1713" s="39"/>
    </row>
    <row r="1714" spans="10:35" ht="15" customHeight="1">
      <c r="J1714" s="36"/>
      <c r="K1714" s="39"/>
      <c r="L1714" s="39"/>
      <c r="M1714" s="39"/>
      <c r="N1714" s="39"/>
      <c r="O1714" s="39"/>
      <c r="P1714" s="39"/>
      <c r="Q1714" s="39"/>
      <c r="S1714" s="36"/>
      <c r="T1714" s="39"/>
      <c r="U1714" s="39"/>
      <c r="V1714" s="39"/>
      <c r="Y1714" s="39"/>
      <c r="AD1714" s="39"/>
      <c r="AI1714" s="39"/>
    </row>
    <row r="1715" spans="10:35" ht="15" customHeight="1">
      <c r="J1715" s="36"/>
      <c r="K1715" s="39"/>
      <c r="L1715" s="39"/>
      <c r="M1715" s="39"/>
      <c r="N1715" s="39"/>
      <c r="O1715" s="39"/>
      <c r="P1715" s="39"/>
      <c r="Q1715" s="39"/>
      <c r="S1715" s="36"/>
      <c r="T1715" s="39"/>
      <c r="U1715" s="39"/>
      <c r="V1715" s="39"/>
      <c r="Y1715" s="39"/>
      <c r="AD1715" s="39"/>
      <c r="AI1715" s="39"/>
    </row>
    <row r="1716" spans="10:35" ht="15" customHeight="1">
      <c r="J1716" s="36"/>
      <c r="K1716" s="39"/>
      <c r="L1716" s="39"/>
      <c r="M1716" s="39"/>
      <c r="N1716" s="39"/>
      <c r="O1716" s="39"/>
      <c r="P1716" s="39"/>
      <c r="Q1716" s="39"/>
      <c r="S1716" s="36"/>
      <c r="T1716" s="39"/>
      <c r="U1716" s="39"/>
      <c r="V1716" s="39"/>
      <c r="Y1716" s="39"/>
      <c r="AD1716" s="39"/>
      <c r="AI1716" s="39"/>
    </row>
    <row r="1717" spans="10:35" ht="15" customHeight="1">
      <c r="J1717" s="36"/>
      <c r="K1717" s="39"/>
      <c r="L1717" s="39"/>
      <c r="M1717" s="39"/>
      <c r="N1717" s="39"/>
      <c r="O1717" s="39"/>
      <c r="P1717" s="39"/>
      <c r="Q1717" s="39"/>
      <c r="S1717" s="36"/>
      <c r="T1717" s="39"/>
      <c r="U1717" s="39"/>
      <c r="V1717" s="39"/>
      <c r="Y1717" s="39"/>
      <c r="AD1717" s="39"/>
      <c r="AI1717" s="39"/>
    </row>
    <row r="1718" spans="10:35" ht="15" customHeight="1">
      <c r="J1718" s="36"/>
      <c r="K1718" s="39"/>
      <c r="L1718" s="39"/>
      <c r="M1718" s="39"/>
      <c r="N1718" s="39"/>
      <c r="O1718" s="39"/>
      <c r="P1718" s="39"/>
      <c r="Q1718" s="39"/>
      <c r="S1718" s="36"/>
      <c r="T1718" s="39"/>
      <c r="U1718" s="39"/>
      <c r="V1718" s="39"/>
      <c r="Y1718" s="39"/>
      <c r="AD1718" s="39"/>
      <c r="AI1718" s="39"/>
    </row>
    <row r="1719" spans="10:35" ht="15" customHeight="1">
      <c r="J1719" s="36"/>
      <c r="K1719" s="39"/>
      <c r="L1719" s="39"/>
      <c r="M1719" s="39"/>
      <c r="N1719" s="39"/>
      <c r="O1719" s="39"/>
      <c r="P1719" s="39"/>
      <c r="Q1719" s="39"/>
      <c r="S1719" s="36"/>
      <c r="T1719" s="39"/>
      <c r="U1719" s="39"/>
      <c r="V1719" s="39"/>
      <c r="Y1719" s="39"/>
      <c r="AD1719" s="39"/>
      <c r="AI1719" s="39"/>
    </row>
    <row r="1720" spans="10:35" ht="15" customHeight="1">
      <c r="J1720" s="36"/>
      <c r="K1720" s="39"/>
      <c r="L1720" s="39"/>
      <c r="M1720" s="39"/>
      <c r="N1720" s="39"/>
      <c r="O1720" s="39"/>
      <c r="P1720" s="39"/>
      <c r="Q1720" s="39"/>
      <c r="S1720" s="36"/>
      <c r="T1720" s="39"/>
      <c r="U1720" s="39"/>
      <c r="V1720" s="39"/>
      <c r="Y1720" s="39"/>
      <c r="AD1720" s="39"/>
      <c r="AI1720" s="39"/>
    </row>
    <row r="1721" spans="10:35" ht="15" customHeight="1">
      <c r="J1721" s="36"/>
      <c r="K1721" s="39"/>
      <c r="L1721" s="39"/>
      <c r="M1721" s="39"/>
      <c r="N1721" s="39"/>
      <c r="O1721" s="39"/>
      <c r="P1721" s="39"/>
      <c r="Q1721" s="39"/>
      <c r="S1721" s="36"/>
      <c r="T1721" s="39"/>
      <c r="U1721" s="39"/>
      <c r="V1721" s="39"/>
      <c r="Y1721" s="39"/>
      <c r="AD1721" s="39"/>
      <c r="AI1721" s="39"/>
    </row>
    <row r="1722" spans="10:35" ht="15" customHeight="1">
      <c r="J1722" s="36"/>
      <c r="K1722" s="39"/>
      <c r="L1722" s="39"/>
      <c r="M1722" s="39"/>
      <c r="N1722" s="39"/>
      <c r="O1722" s="39"/>
      <c r="P1722" s="39"/>
      <c r="Q1722" s="39"/>
      <c r="S1722" s="36"/>
      <c r="T1722" s="39"/>
      <c r="U1722" s="39"/>
      <c r="V1722" s="39"/>
      <c r="Y1722" s="39"/>
      <c r="AD1722" s="39"/>
      <c r="AI1722" s="39"/>
    </row>
    <row r="1723" spans="10:35" ht="15" customHeight="1">
      <c r="J1723" s="36"/>
      <c r="K1723" s="39"/>
      <c r="L1723" s="39"/>
      <c r="M1723" s="39"/>
      <c r="N1723" s="39"/>
      <c r="O1723" s="39"/>
      <c r="P1723" s="39"/>
      <c r="Q1723" s="39"/>
      <c r="S1723" s="36"/>
      <c r="T1723" s="39"/>
      <c r="U1723" s="39"/>
      <c r="V1723" s="39"/>
      <c r="Y1723" s="39"/>
      <c r="AD1723" s="39"/>
      <c r="AI1723" s="39"/>
    </row>
    <row r="1724" spans="10:35" ht="15" customHeight="1">
      <c r="J1724" s="36"/>
      <c r="K1724" s="39"/>
      <c r="L1724" s="39"/>
      <c r="M1724" s="39"/>
      <c r="N1724" s="39"/>
      <c r="O1724" s="39"/>
      <c r="P1724" s="39"/>
      <c r="Q1724" s="39"/>
      <c r="S1724" s="36"/>
      <c r="T1724" s="39"/>
      <c r="U1724" s="39"/>
      <c r="V1724" s="39"/>
      <c r="Y1724" s="39"/>
      <c r="AD1724" s="39"/>
      <c r="AI1724" s="39"/>
    </row>
    <row r="1725" spans="10:35" ht="15" customHeight="1">
      <c r="J1725" s="36"/>
      <c r="K1725" s="39"/>
      <c r="L1725" s="39"/>
      <c r="M1725" s="39"/>
      <c r="N1725" s="39"/>
      <c r="O1725" s="39"/>
      <c r="P1725" s="39"/>
      <c r="Q1725" s="39"/>
      <c r="S1725" s="36"/>
      <c r="T1725" s="39"/>
      <c r="U1725" s="39"/>
      <c r="V1725" s="39"/>
      <c r="Y1725" s="39"/>
      <c r="AD1725" s="39"/>
      <c r="AI1725" s="39"/>
    </row>
    <row r="1726" spans="10:35" ht="15" customHeight="1">
      <c r="J1726" s="36"/>
      <c r="K1726" s="39"/>
      <c r="L1726" s="39"/>
      <c r="M1726" s="39"/>
      <c r="N1726" s="39"/>
      <c r="O1726" s="39"/>
      <c r="P1726" s="39"/>
      <c r="Q1726" s="39"/>
      <c r="S1726" s="36"/>
      <c r="T1726" s="39"/>
      <c r="U1726" s="39"/>
      <c r="V1726" s="39"/>
      <c r="Y1726" s="39"/>
      <c r="AD1726" s="39"/>
      <c r="AI1726" s="39"/>
    </row>
    <row r="1727" spans="10:35" ht="15" customHeight="1">
      <c r="J1727" s="36"/>
      <c r="K1727" s="39"/>
      <c r="L1727" s="39"/>
      <c r="M1727" s="39"/>
      <c r="N1727" s="39"/>
      <c r="O1727" s="39"/>
      <c r="P1727" s="39"/>
      <c r="Q1727" s="39"/>
      <c r="S1727" s="36"/>
      <c r="T1727" s="39"/>
      <c r="U1727" s="39"/>
      <c r="V1727" s="39"/>
      <c r="Y1727" s="39"/>
      <c r="AD1727" s="39"/>
      <c r="AI1727" s="39"/>
    </row>
    <row r="1728" spans="10:35" ht="15" customHeight="1">
      <c r="J1728" s="36"/>
      <c r="K1728" s="39"/>
      <c r="L1728" s="39"/>
      <c r="M1728" s="39"/>
      <c r="N1728" s="39"/>
      <c r="O1728" s="39"/>
      <c r="P1728" s="39"/>
      <c r="Q1728" s="39"/>
      <c r="S1728" s="36"/>
      <c r="T1728" s="39"/>
      <c r="U1728" s="39"/>
      <c r="V1728" s="39"/>
      <c r="Y1728" s="39"/>
      <c r="AD1728" s="39"/>
      <c r="AI1728" s="39"/>
    </row>
    <row r="1729" spans="10:35" ht="15" customHeight="1">
      <c r="J1729" s="36"/>
      <c r="K1729" s="39"/>
      <c r="L1729" s="39"/>
      <c r="M1729" s="39"/>
      <c r="N1729" s="39"/>
      <c r="O1729" s="39"/>
      <c r="P1729" s="39"/>
      <c r="Q1729" s="39"/>
      <c r="S1729" s="36"/>
      <c r="T1729" s="39"/>
      <c r="U1729" s="39"/>
      <c r="V1729" s="39"/>
      <c r="Y1729" s="39"/>
      <c r="AD1729" s="39"/>
      <c r="AI1729" s="39"/>
    </row>
    <row r="1730" spans="10:35" ht="15" customHeight="1">
      <c r="J1730" s="36"/>
      <c r="K1730" s="39"/>
      <c r="L1730" s="39"/>
      <c r="M1730" s="39"/>
      <c r="N1730" s="39"/>
      <c r="O1730" s="39"/>
      <c r="P1730" s="39"/>
      <c r="Q1730" s="39"/>
      <c r="S1730" s="36"/>
      <c r="T1730" s="39"/>
      <c r="U1730" s="39"/>
      <c r="V1730" s="39"/>
      <c r="Y1730" s="39"/>
      <c r="AD1730" s="39"/>
      <c r="AI1730" s="39"/>
    </row>
    <row r="1731" spans="10:35" ht="15" customHeight="1">
      <c r="J1731" s="36"/>
      <c r="K1731" s="39"/>
      <c r="L1731" s="39"/>
      <c r="M1731" s="39"/>
      <c r="N1731" s="39"/>
      <c r="O1731" s="39"/>
      <c r="P1731" s="39"/>
      <c r="Q1731" s="39"/>
      <c r="S1731" s="36"/>
      <c r="T1731" s="39"/>
      <c r="U1731" s="39"/>
      <c r="V1731" s="39"/>
      <c r="Y1731" s="39"/>
      <c r="AD1731" s="39"/>
      <c r="AI1731" s="39"/>
    </row>
    <row r="1732" spans="10:35" ht="15" customHeight="1">
      <c r="J1732" s="36"/>
      <c r="K1732" s="39"/>
      <c r="L1732" s="39"/>
      <c r="M1732" s="39"/>
      <c r="N1732" s="39"/>
      <c r="O1732" s="39"/>
      <c r="P1732" s="39"/>
      <c r="Q1732" s="39"/>
      <c r="S1732" s="36"/>
      <c r="T1732" s="39"/>
      <c r="U1732" s="39"/>
      <c r="V1732" s="39"/>
      <c r="Y1732" s="39"/>
      <c r="AD1732" s="39"/>
      <c r="AI1732" s="39"/>
    </row>
    <row r="1733" spans="10:35" ht="15" customHeight="1">
      <c r="J1733" s="36"/>
      <c r="K1733" s="39"/>
      <c r="L1733" s="39"/>
      <c r="M1733" s="39"/>
      <c r="N1733" s="39"/>
      <c r="O1733" s="39"/>
      <c r="P1733" s="39"/>
      <c r="Q1733" s="39"/>
      <c r="S1733" s="36"/>
      <c r="T1733" s="39"/>
      <c r="U1733" s="39"/>
      <c r="V1733" s="39"/>
      <c r="Y1733" s="39"/>
      <c r="AD1733" s="39"/>
      <c r="AI1733" s="39"/>
    </row>
    <row r="1734" spans="10:35" ht="15" customHeight="1">
      <c r="J1734" s="36"/>
      <c r="K1734" s="39"/>
      <c r="L1734" s="39"/>
      <c r="M1734" s="39"/>
      <c r="N1734" s="39"/>
      <c r="O1734" s="39"/>
      <c r="P1734" s="39"/>
      <c r="Q1734" s="39"/>
      <c r="S1734" s="36"/>
      <c r="T1734" s="39"/>
      <c r="U1734" s="39"/>
      <c r="V1734" s="39"/>
      <c r="Y1734" s="39"/>
      <c r="AD1734" s="39"/>
      <c r="AI1734" s="39"/>
    </row>
    <row r="1735" spans="10:35" ht="15" customHeight="1">
      <c r="J1735" s="36"/>
      <c r="K1735" s="39"/>
      <c r="L1735" s="39"/>
      <c r="M1735" s="39"/>
      <c r="N1735" s="39"/>
      <c r="O1735" s="39"/>
      <c r="P1735" s="39"/>
      <c r="Q1735" s="39"/>
      <c r="S1735" s="36"/>
      <c r="T1735" s="39"/>
      <c r="U1735" s="39"/>
      <c r="V1735" s="39"/>
      <c r="Y1735" s="39"/>
      <c r="AD1735" s="39"/>
      <c r="AI1735" s="39"/>
    </row>
    <row r="1736" spans="10:35" ht="15" customHeight="1">
      <c r="J1736" s="36"/>
      <c r="K1736" s="39"/>
      <c r="L1736" s="39"/>
      <c r="M1736" s="39"/>
      <c r="N1736" s="39"/>
      <c r="O1736" s="39"/>
      <c r="P1736" s="39"/>
      <c r="Q1736" s="39"/>
      <c r="S1736" s="36"/>
      <c r="T1736" s="39"/>
      <c r="U1736" s="39"/>
      <c r="V1736" s="39"/>
      <c r="Y1736" s="39"/>
      <c r="AD1736" s="39"/>
      <c r="AI1736" s="39"/>
    </row>
    <row r="1737" spans="10:35" ht="15" customHeight="1">
      <c r="J1737" s="36"/>
      <c r="K1737" s="39"/>
      <c r="L1737" s="39"/>
      <c r="M1737" s="39"/>
      <c r="N1737" s="39"/>
      <c r="O1737" s="39"/>
      <c r="P1737" s="39"/>
      <c r="Q1737" s="39"/>
      <c r="S1737" s="36"/>
      <c r="T1737" s="39"/>
      <c r="U1737" s="39"/>
      <c r="V1737" s="39"/>
      <c r="Y1737" s="39"/>
      <c r="AD1737" s="39"/>
      <c r="AI1737" s="39"/>
    </row>
    <row r="1738" spans="10:35" ht="15" customHeight="1">
      <c r="J1738" s="36"/>
      <c r="K1738" s="39"/>
      <c r="L1738" s="39"/>
      <c r="M1738" s="39"/>
      <c r="N1738" s="39"/>
      <c r="O1738" s="39"/>
      <c r="P1738" s="39"/>
      <c r="Q1738" s="39"/>
      <c r="S1738" s="36"/>
      <c r="T1738" s="39"/>
      <c r="U1738" s="39"/>
      <c r="V1738" s="39"/>
      <c r="Y1738" s="39"/>
      <c r="AD1738" s="39"/>
      <c r="AI1738" s="39"/>
    </row>
    <row r="1739" spans="10:35" ht="15" customHeight="1">
      <c r="J1739" s="36"/>
      <c r="K1739" s="39"/>
      <c r="L1739" s="39"/>
      <c r="M1739" s="39"/>
      <c r="N1739" s="39"/>
      <c r="O1739" s="39"/>
      <c r="P1739" s="39"/>
      <c r="Q1739" s="39"/>
      <c r="S1739" s="36"/>
      <c r="T1739" s="39"/>
      <c r="U1739" s="39"/>
      <c r="V1739" s="39"/>
      <c r="Y1739" s="39"/>
      <c r="AD1739" s="39"/>
      <c r="AI1739" s="39"/>
    </row>
    <row r="1740" spans="10:35" ht="15" customHeight="1">
      <c r="J1740" s="36"/>
      <c r="K1740" s="39"/>
      <c r="L1740" s="39"/>
      <c r="M1740" s="39"/>
      <c r="N1740" s="39"/>
      <c r="O1740" s="39"/>
      <c r="P1740" s="39"/>
      <c r="Q1740" s="39"/>
      <c r="S1740" s="36"/>
      <c r="T1740" s="39"/>
      <c r="U1740" s="39"/>
      <c r="V1740" s="39"/>
      <c r="Y1740" s="39"/>
      <c r="AD1740" s="39"/>
      <c r="AI1740" s="39"/>
    </row>
    <row r="1741" spans="10:35" ht="15" customHeight="1">
      <c r="J1741" s="36"/>
      <c r="K1741" s="39"/>
      <c r="L1741" s="39"/>
      <c r="M1741" s="39"/>
      <c r="N1741" s="39"/>
      <c r="O1741" s="39"/>
      <c r="P1741" s="39"/>
      <c r="Q1741" s="39"/>
      <c r="S1741" s="36"/>
      <c r="T1741" s="39"/>
      <c r="U1741" s="39"/>
      <c r="V1741" s="39"/>
      <c r="Y1741" s="39"/>
      <c r="AD1741" s="39"/>
      <c r="AI1741" s="39"/>
    </row>
    <row r="1742" spans="10:35" ht="15" customHeight="1">
      <c r="J1742" s="36"/>
      <c r="K1742" s="39"/>
      <c r="L1742" s="39"/>
      <c r="M1742" s="39"/>
      <c r="N1742" s="39"/>
      <c r="O1742" s="39"/>
      <c r="P1742" s="39"/>
      <c r="Q1742" s="39"/>
      <c r="S1742" s="36"/>
      <c r="T1742" s="39"/>
      <c r="U1742" s="39"/>
      <c r="V1742" s="39"/>
      <c r="Y1742" s="39"/>
      <c r="AD1742" s="39"/>
      <c r="AI1742" s="39"/>
    </row>
    <row r="1743" spans="10:35" ht="15" customHeight="1">
      <c r="J1743" s="36"/>
      <c r="K1743" s="39"/>
      <c r="L1743" s="39"/>
      <c r="M1743" s="39"/>
      <c r="N1743" s="39"/>
      <c r="O1743" s="39"/>
      <c r="P1743" s="39"/>
      <c r="Q1743" s="39"/>
      <c r="S1743" s="36"/>
      <c r="T1743" s="39"/>
      <c r="U1743" s="39"/>
      <c r="V1743" s="39"/>
      <c r="Y1743" s="39"/>
      <c r="AD1743" s="39"/>
      <c r="AI1743" s="39"/>
    </row>
    <row r="1744" spans="10:35" ht="15" customHeight="1">
      <c r="J1744" s="36"/>
      <c r="K1744" s="39"/>
      <c r="L1744" s="39"/>
      <c r="M1744" s="39"/>
      <c r="N1744" s="39"/>
      <c r="O1744" s="39"/>
      <c r="P1744" s="39"/>
      <c r="Q1744" s="39"/>
      <c r="S1744" s="36"/>
      <c r="T1744" s="39"/>
      <c r="U1744" s="39"/>
      <c r="V1744" s="39"/>
      <c r="Y1744" s="39"/>
      <c r="AD1744" s="39"/>
      <c r="AI1744" s="39"/>
    </row>
    <row r="1745" spans="10:35" ht="15" customHeight="1">
      <c r="J1745" s="36"/>
      <c r="K1745" s="39"/>
      <c r="L1745" s="39"/>
      <c r="M1745" s="39"/>
      <c r="N1745" s="39"/>
      <c r="O1745" s="39"/>
      <c r="P1745" s="39"/>
      <c r="Q1745" s="39"/>
      <c r="S1745" s="36"/>
      <c r="T1745" s="39"/>
      <c r="U1745" s="39"/>
      <c r="V1745" s="39"/>
      <c r="Y1745" s="39"/>
      <c r="AD1745" s="39"/>
      <c r="AI1745" s="39"/>
    </row>
    <row r="1746" spans="10:35" ht="15" customHeight="1">
      <c r="J1746" s="36"/>
      <c r="K1746" s="39"/>
      <c r="L1746" s="39"/>
      <c r="M1746" s="39"/>
      <c r="N1746" s="39"/>
      <c r="O1746" s="39"/>
      <c r="P1746" s="39"/>
      <c r="Q1746" s="39"/>
      <c r="S1746" s="36"/>
      <c r="T1746" s="39"/>
      <c r="U1746" s="39"/>
      <c r="V1746" s="39"/>
      <c r="Y1746" s="39"/>
      <c r="AD1746" s="39"/>
      <c r="AI1746" s="39"/>
    </row>
    <row r="1747" spans="10:35" ht="15" customHeight="1">
      <c r="J1747" s="36"/>
      <c r="K1747" s="39"/>
      <c r="L1747" s="39"/>
      <c r="M1747" s="39"/>
      <c r="N1747" s="39"/>
      <c r="O1747" s="39"/>
      <c r="P1747" s="39"/>
      <c r="Q1747" s="39"/>
      <c r="S1747" s="36"/>
      <c r="T1747" s="39"/>
      <c r="U1747" s="39"/>
      <c r="V1747" s="39"/>
      <c r="Y1747" s="39"/>
      <c r="AD1747" s="39"/>
      <c r="AI1747" s="39"/>
    </row>
    <row r="1748" spans="10:35" ht="15" customHeight="1">
      <c r="J1748" s="36"/>
      <c r="K1748" s="39"/>
      <c r="L1748" s="39"/>
      <c r="M1748" s="39"/>
      <c r="N1748" s="39"/>
      <c r="O1748" s="39"/>
      <c r="P1748" s="39"/>
      <c r="Q1748" s="39"/>
      <c r="S1748" s="36"/>
      <c r="T1748" s="39"/>
      <c r="U1748" s="39"/>
      <c r="V1748" s="39"/>
      <c r="Y1748" s="39"/>
      <c r="AD1748" s="39"/>
      <c r="AI1748" s="39"/>
    </row>
    <row r="1749" spans="10:35" ht="15" customHeight="1">
      <c r="J1749" s="36"/>
      <c r="K1749" s="39"/>
      <c r="L1749" s="39"/>
      <c r="M1749" s="39"/>
      <c r="N1749" s="39"/>
      <c r="O1749" s="39"/>
      <c r="P1749" s="39"/>
      <c r="Q1749" s="39"/>
      <c r="S1749" s="36"/>
      <c r="T1749" s="39"/>
      <c r="U1749" s="39"/>
      <c r="V1749" s="39"/>
      <c r="Y1749" s="39"/>
      <c r="AD1749" s="39"/>
      <c r="AI1749" s="39"/>
    </row>
    <row r="1750" spans="10:35" ht="15" customHeight="1">
      <c r="J1750" s="36"/>
      <c r="K1750" s="39"/>
      <c r="L1750" s="39"/>
      <c r="M1750" s="39"/>
      <c r="N1750" s="39"/>
      <c r="O1750" s="39"/>
      <c r="P1750" s="39"/>
      <c r="Q1750" s="39"/>
      <c r="S1750" s="36"/>
      <c r="T1750" s="39"/>
      <c r="U1750" s="39"/>
      <c r="V1750" s="39"/>
      <c r="Y1750" s="39"/>
      <c r="AD1750" s="39"/>
      <c r="AI1750" s="39"/>
    </row>
    <row r="1751" spans="10:35" ht="15" customHeight="1">
      <c r="J1751" s="36"/>
      <c r="K1751" s="39"/>
      <c r="L1751" s="39"/>
      <c r="M1751" s="39"/>
      <c r="N1751" s="39"/>
      <c r="O1751" s="39"/>
      <c r="P1751" s="39"/>
      <c r="Q1751" s="39"/>
      <c r="S1751" s="36"/>
      <c r="T1751" s="39"/>
      <c r="U1751" s="39"/>
      <c r="V1751" s="39"/>
      <c r="Y1751" s="39"/>
      <c r="AD1751" s="39"/>
      <c r="AI1751" s="39"/>
    </row>
    <row r="1752" spans="10:35" ht="15" customHeight="1">
      <c r="J1752" s="36"/>
      <c r="K1752" s="39"/>
      <c r="L1752" s="39"/>
      <c r="M1752" s="39"/>
      <c r="N1752" s="39"/>
      <c r="O1752" s="39"/>
      <c r="P1752" s="39"/>
      <c r="Q1752" s="39"/>
      <c r="S1752" s="36"/>
      <c r="T1752" s="39"/>
      <c r="U1752" s="39"/>
      <c r="V1752" s="39"/>
      <c r="Y1752" s="39"/>
      <c r="AD1752" s="39"/>
      <c r="AI1752" s="39"/>
    </row>
    <row r="1753" spans="10:35" ht="15" customHeight="1">
      <c r="J1753" s="36"/>
      <c r="K1753" s="39"/>
      <c r="L1753" s="39"/>
      <c r="M1753" s="39"/>
      <c r="N1753" s="39"/>
      <c r="O1753" s="39"/>
      <c r="P1753" s="39"/>
      <c r="Q1753" s="39"/>
      <c r="S1753" s="36"/>
      <c r="T1753" s="39"/>
      <c r="U1753" s="39"/>
      <c r="V1753" s="39"/>
      <c r="Y1753" s="39"/>
      <c r="AD1753" s="39"/>
      <c r="AI1753" s="39"/>
    </row>
    <row r="1754" spans="10:35" ht="15" customHeight="1">
      <c r="J1754" s="36"/>
      <c r="K1754" s="39"/>
      <c r="L1754" s="39"/>
      <c r="M1754" s="39"/>
      <c r="N1754" s="39"/>
      <c r="O1754" s="39"/>
      <c r="P1754" s="39"/>
      <c r="Q1754" s="39"/>
      <c r="S1754" s="36"/>
      <c r="T1754" s="39"/>
      <c r="U1754" s="39"/>
      <c r="V1754" s="39"/>
      <c r="Y1754" s="39"/>
      <c r="AD1754" s="39"/>
      <c r="AI1754" s="39"/>
    </row>
    <row r="1755" spans="10:35" ht="15" customHeight="1">
      <c r="J1755" s="36"/>
      <c r="K1755" s="39"/>
      <c r="L1755" s="39"/>
      <c r="M1755" s="39"/>
      <c r="N1755" s="39"/>
      <c r="O1755" s="39"/>
      <c r="P1755" s="39"/>
      <c r="Q1755" s="39"/>
      <c r="S1755" s="36"/>
      <c r="T1755" s="39"/>
      <c r="U1755" s="39"/>
      <c r="V1755" s="39"/>
      <c r="Y1755" s="39"/>
      <c r="AD1755" s="39"/>
      <c r="AI1755" s="39"/>
    </row>
    <row r="1756" spans="10:35" ht="15" customHeight="1">
      <c r="J1756" s="36"/>
      <c r="K1756" s="39"/>
      <c r="L1756" s="39"/>
      <c r="M1756" s="39"/>
      <c r="N1756" s="39"/>
      <c r="O1756" s="39"/>
      <c r="P1756" s="39"/>
      <c r="Q1756" s="39"/>
      <c r="S1756" s="36"/>
      <c r="T1756" s="39"/>
      <c r="U1756" s="39"/>
      <c r="V1756" s="39"/>
      <c r="Y1756" s="39"/>
      <c r="AD1756" s="39"/>
      <c r="AI1756" s="39"/>
    </row>
    <row r="1757" spans="10:35" ht="15" customHeight="1">
      <c r="J1757" s="36"/>
      <c r="K1757" s="39"/>
      <c r="L1757" s="39"/>
      <c r="M1757" s="39"/>
      <c r="N1757" s="39"/>
      <c r="O1757" s="39"/>
      <c r="P1757" s="39"/>
      <c r="Q1757" s="39"/>
      <c r="S1757" s="36"/>
      <c r="T1757" s="39"/>
      <c r="U1757" s="39"/>
      <c r="V1757" s="39"/>
      <c r="Y1757" s="39"/>
      <c r="AD1757" s="39"/>
      <c r="AI1757" s="39"/>
    </row>
    <row r="1758" spans="10:35" ht="15" customHeight="1">
      <c r="J1758" s="36"/>
      <c r="K1758" s="39"/>
      <c r="L1758" s="39"/>
      <c r="M1758" s="39"/>
      <c r="N1758" s="39"/>
      <c r="O1758" s="39"/>
      <c r="P1758" s="39"/>
      <c r="Q1758" s="39"/>
      <c r="S1758" s="36"/>
      <c r="T1758" s="39"/>
      <c r="U1758" s="39"/>
      <c r="V1758" s="39"/>
      <c r="Y1758" s="39"/>
      <c r="AD1758" s="39"/>
      <c r="AI1758" s="39"/>
    </row>
    <row r="1759" spans="10:35" ht="15" customHeight="1">
      <c r="J1759" s="36"/>
      <c r="K1759" s="39"/>
      <c r="L1759" s="39"/>
      <c r="M1759" s="39"/>
      <c r="N1759" s="39"/>
      <c r="O1759" s="39"/>
      <c r="P1759" s="39"/>
      <c r="Q1759" s="39"/>
      <c r="S1759" s="36"/>
      <c r="T1759" s="39"/>
      <c r="U1759" s="39"/>
      <c r="V1759" s="39"/>
      <c r="Y1759" s="39"/>
      <c r="AD1759" s="39"/>
      <c r="AI1759" s="39"/>
    </row>
    <row r="1760" spans="10:35" ht="15" customHeight="1">
      <c r="J1760" s="36"/>
      <c r="K1760" s="39"/>
      <c r="L1760" s="39"/>
      <c r="M1760" s="39"/>
      <c r="N1760" s="39"/>
      <c r="O1760" s="39"/>
      <c r="P1760" s="39"/>
      <c r="Q1760" s="39"/>
      <c r="S1760" s="36"/>
      <c r="T1760" s="39"/>
      <c r="U1760" s="39"/>
      <c r="V1760" s="39"/>
      <c r="Y1760" s="39"/>
      <c r="AD1760" s="39"/>
      <c r="AI1760" s="39"/>
    </row>
    <row r="1761" spans="10:35" ht="15" customHeight="1">
      <c r="J1761" s="36"/>
      <c r="K1761" s="39"/>
      <c r="L1761" s="39"/>
      <c r="M1761" s="39"/>
      <c r="N1761" s="39"/>
      <c r="O1761" s="39"/>
      <c r="P1761" s="39"/>
      <c r="Q1761" s="39"/>
      <c r="S1761" s="36"/>
      <c r="T1761" s="39"/>
      <c r="U1761" s="39"/>
      <c r="V1761" s="39"/>
      <c r="Y1761" s="39"/>
      <c r="AD1761" s="39"/>
      <c r="AI1761" s="39"/>
    </row>
    <row r="1762" spans="10:35" ht="15" customHeight="1">
      <c r="J1762" s="36"/>
      <c r="K1762" s="39"/>
      <c r="L1762" s="39"/>
      <c r="M1762" s="39"/>
      <c r="N1762" s="39"/>
      <c r="O1762" s="39"/>
      <c r="P1762" s="39"/>
      <c r="Q1762" s="39"/>
      <c r="S1762" s="36"/>
      <c r="T1762" s="39"/>
      <c r="U1762" s="39"/>
      <c r="V1762" s="39"/>
      <c r="Y1762" s="39"/>
      <c r="AD1762" s="39"/>
      <c r="AI1762" s="39"/>
    </row>
    <row r="1763" spans="10:35" ht="15" customHeight="1">
      <c r="J1763" s="36"/>
      <c r="K1763" s="39"/>
      <c r="L1763" s="39"/>
      <c r="M1763" s="39"/>
      <c r="N1763" s="39"/>
      <c r="O1763" s="39"/>
      <c r="P1763" s="39"/>
      <c r="Q1763" s="39"/>
      <c r="S1763" s="36"/>
      <c r="T1763" s="39"/>
      <c r="U1763" s="39"/>
      <c r="V1763" s="39"/>
      <c r="Y1763" s="39"/>
      <c r="AD1763" s="39"/>
      <c r="AI1763" s="39"/>
    </row>
    <row r="1764" spans="10:35" ht="15" customHeight="1">
      <c r="J1764" s="36"/>
      <c r="K1764" s="39"/>
      <c r="L1764" s="39"/>
      <c r="M1764" s="39"/>
      <c r="N1764" s="39"/>
      <c r="O1764" s="39"/>
      <c r="P1764" s="39"/>
      <c r="Q1764" s="39"/>
      <c r="S1764" s="36"/>
      <c r="T1764" s="39"/>
      <c r="U1764" s="39"/>
      <c r="V1764" s="39"/>
      <c r="Y1764" s="39"/>
      <c r="AD1764" s="39"/>
      <c r="AI1764" s="39"/>
    </row>
    <row r="1765" spans="10:35" ht="15" customHeight="1">
      <c r="J1765" s="36"/>
      <c r="K1765" s="39"/>
      <c r="L1765" s="39"/>
      <c r="M1765" s="39"/>
      <c r="N1765" s="39"/>
      <c r="O1765" s="39"/>
      <c r="P1765" s="39"/>
      <c r="Q1765" s="39"/>
      <c r="S1765" s="36"/>
      <c r="T1765" s="39"/>
      <c r="U1765" s="39"/>
      <c r="V1765" s="39"/>
      <c r="Y1765" s="39"/>
      <c r="AD1765" s="39"/>
      <c r="AI1765" s="39"/>
    </row>
    <row r="1766" spans="10:35" ht="15" customHeight="1">
      <c r="J1766" s="36"/>
      <c r="K1766" s="39"/>
      <c r="L1766" s="39"/>
      <c r="M1766" s="39"/>
      <c r="N1766" s="39"/>
      <c r="O1766" s="39"/>
      <c r="P1766" s="39"/>
      <c r="Q1766" s="39"/>
      <c r="S1766" s="36"/>
      <c r="T1766" s="39"/>
      <c r="U1766" s="39"/>
      <c r="V1766" s="39"/>
      <c r="Y1766" s="39"/>
      <c r="AD1766" s="39"/>
      <c r="AI1766" s="39"/>
    </row>
    <row r="1767" spans="10:35" ht="15" customHeight="1">
      <c r="J1767" s="36"/>
      <c r="K1767" s="39"/>
      <c r="L1767" s="39"/>
      <c r="M1767" s="39"/>
      <c r="N1767" s="39"/>
      <c r="O1767" s="39"/>
      <c r="P1767" s="39"/>
      <c r="Q1767" s="39"/>
      <c r="S1767" s="36"/>
      <c r="T1767" s="39"/>
      <c r="U1767" s="39"/>
      <c r="V1767" s="39"/>
      <c r="Y1767" s="39"/>
      <c r="AD1767" s="39"/>
      <c r="AI1767" s="39"/>
    </row>
    <row r="1768" spans="10:35" ht="15" customHeight="1">
      <c r="J1768" s="36"/>
      <c r="K1768" s="39"/>
      <c r="L1768" s="39"/>
      <c r="M1768" s="39"/>
      <c r="N1768" s="39"/>
      <c r="O1768" s="39"/>
      <c r="P1768" s="39"/>
      <c r="Q1768" s="39"/>
      <c r="S1768" s="36"/>
      <c r="T1768" s="39"/>
      <c r="U1768" s="39"/>
      <c r="V1768" s="39"/>
      <c r="Y1768" s="39"/>
      <c r="AD1768" s="39"/>
      <c r="AI1768" s="39"/>
    </row>
    <row r="1769" spans="10:35" ht="15" customHeight="1">
      <c r="J1769" s="36"/>
      <c r="K1769" s="39"/>
      <c r="L1769" s="39"/>
      <c r="M1769" s="39"/>
      <c r="N1769" s="39"/>
      <c r="O1769" s="39"/>
      <c r="P1769" s="39"/>
      <c r="Q1769" s="39"/>
      <c r="S1769" s="36"/>
      <c r="T1769" s="39"/>
      <c r="U1769" s="39"/>
      <c r="V1769" s="39"/>
      <c r="Y1769" s="39"/>
      <c r="AD1769" s="39"/>
      <c r="AI1769" s="39"/>
    </row>
    <row r="1770" spans="10:35" ht="15" customHeight="1">
      <c r="J1770" s="36"/>
      <c r="K1770" s="39"/>
      <c r="L1770" s="39"/>
      <c r="M1770" s="39"/>
      <c r="N1770" s="39"/>
      <c r="O1770" s="39"/>
      <c r="P1770" s="39"/>
      <c r="Q1770" s="39"/>
      <c r="S1770" s="36"/>
      <c r="T1770" s="39"/>
      <c r="U1770" s="39"/>
      <c r="V1770" s="39"/>
      <c r="Y1770" s="39"/>
      <c r="AD1770" s="39"/>
      <c r="AI1770" s="39"/>
    </row>
    <row r="1771" spans="10:35" ht="15" customHeight="1">
      <c r="J1771" s="36"/>
      <c r="K1771" s="39"/>
      <c r="L1771" s="39"/>
      <c r="M1771" s="39"/>
      <c r="N1771" s="39"/>
      <c r="O1771" s="39"/>
      <c r="P1771" s="39"/>
      <c r="Q1771" s="39"/>
      <c r="S1771" s="36"/>
      <c r="T1771" s="39"/>
      <c r="U1771" s="39"/>
      <c r="V1771" s="39"/>
      <c r="Y1771" s="39"/>
      <c r="AD1771" s="39"/>
      <c r="AI1771" s="39"/>
    </row>
    <row r="1772" spans="10:35" ht="15" customHeight="1">
      <c r="J1772" s="36"/>
      <c r="K1772" s="39"/>
      <c r="L1772" s="39"/>
      <c r="M1772" s="39"/>
      <c r="N1772" s="39"/>
      <c r="O1772" s="39"/>
      <c r="P1772" s="39"/>
      <c r="Q1772" s="39"/>
      <c r="S1772" s="36"/>
      <c r="T1772" s="39"/>
      <c r="U1772" s="39"/>
      <c r="V1772" s="39"/>
      <c r="Y1772" s="39"/>
      <c r="AD1772" s="39"/>
      <c r="AI1772" s="39"/>
    </row>
    <row r="1773" spans="10:35" ht="15" customHeight="1">
      <c r="J1773" s="36"/>
      <c r="K1773" s="39"/>
      <c r="L1773" s="39"/>
      <c r="M1773" s="39"/>
      <c r="N1773" s="39"/>
      <c r="O1773" s="39"/>
      <c r="P1773" s="39"/>
      <c r="Q1773" s="39"/>
      <c r="S1773" s="36"/>
      <c r="T1773" s="39"/>
      <c r="U1773" s="39"/>
      <c r="V1773" s="39"/>
      <c r="Y1773" s="39"/>
      <c r="AD1773" s="39"/>
      <c r="AI1773" s="39"/>
    </row>
    <row r="1774" spans="10:35" ht="15" customHeight="1">
      <c r="J1774" s="36"/>
      <c r="K1774" s="39"/>
      <c r="L1774" s="39"/>
      <c r="M1774" s="39"/>
      <c r="N1774" s="39"/>
      <c r="O1774" s="39"/>
      <c r="P1774" s="39"/>
      <c r="Q1774" s="39"/>
      <c r="S1774" s="36"/>
      <c r="T1774" s="39"/>
      <c r="U1774" s="39"/>
      <c r="V1774" s="39"/>
      <c r="Y1774" s="39"/>
      <c r="AD1774" s="39"/>
      <c r="AI1774" s="39"/>
    </row>
    <row r="1775" spans="10:35" ht="15" customHeight="1">
      <c r="J1775" s="36"/>
      <c r="K1775" s="39"/>
      <c r="L1775" s="39"/>
      <c r="M1775" s="39"/>
      <c r="N1775" s="39"/>
      <c r="O1775" s="39"/>
      <c r="P1775" s="39"/>
      <c r="Q1775" s="39"/>
      <c r="S1775" s="36"/>
      <c r="T1775" s="39"/>
      <c r="U1775" s="39"/>
      <c r="V1775" s="39"/>
      <c r="Y1775" s="39"/>
      <c r="AD1775" s="39"/>
      <c r="AI1775" s="39"/>
    </row>
    <row r="1776" spans="10:35" ht="15" customHeight="1">
      <c r="J1776" s="36"/>
      <c r="K1776" s="39"/>
      <c r="L1776" s="39"/>
      <c r="M1776" s="39"/>
      <c r="N1776" s="39"/>
      <c r="O1776" s="39"/>
      <c r="P1776" s="39"/>
      <c r="Q1776" s="39"/>
      <c r="S1776" s="36"/>
      <c r="T1776" s="39"/>
      <c r="U1776" s="39"/>
      <c r="V1776" s="39"/>
      <c r="Y1776" s="39"/>
      <c r="AD1776" s="39"/>
      <c r="AI1776" s="39"/>
    </row>
    <row r="1777" spans="10:35" ht="15" customHeight="1">
      <c r="J1777" s="36"/>
      <c r="K1777" s="39"/>
      <c r="L1777" s="39"/>
      <c r="M1777" s="39"/>
      <c r="N1777" s="39"/>
      <c r="O1777" s="39"/>
      <c r="P1777" s="39"/>
      <c r="Q1777" s="39"/>
      <c r="S1777" s="36"/>
      <c r="T1777" s="39"/>
      <c r="U1777" s="39"/>
      <c r="V1777" s="39"/>
      <c r="Y1777" s="39"/>
      <c r="AD1777" s="39"/>
      <c r="AI1777" s="39"/>
    </row>
    <row r="1778" spans="10:35" ht="15" customHeight="1">
      <c r="J1778" s="36"/>
      <c r="K1778" s="39"/>
      <c r="L1778" s="39"/>
      <c r="M1778" s="39"/>
      <c r="N1778" s="39"/>
      <c r="O1778" s="39"/>
      <c r="P1778" s="39"/>
      <c r="Q1778" s="39"/>
      <c r="S1778" s="36"/>
      <c r="T1778" s="39"/>
      <c r="U1778" s="39"/>
      <c r="V1778" s="39"/>
      <c r="Y1778" s="39"/>
      <c r="AD1778" s="39"/>
      <c r="AI1778" s="39"/>
    </row>
    <row r="1779" spans="10:35" ht="15" customHeight="1">
      <c r="J1779" s="36"/>
      <c r="K1779" s="39"/>
      <c r="L1779" s="39"/>
      <c r="M1779" s="39"/>
      <c r="N1779" s="39"/>
      <c r="O1779" s="39"/>
      <c r="P1779" s="39"/>
      <c r="Q1779" s="39"/>
      <c r="S1779" s="36"/>
      <c r="T1779" s="39"/>
      <c r="U1779" s="39"/>
      <c r="V1779" s="39"/>
      <c r="Y1779" s="39"/>
      <c r="AD1779" s="39"/>
      <c r="AI1779" s="39"/>
    </row>
    <row r="1780" spans="10:35" ht="15" customHeight="1">
      <c r="J1780" s="36"/>
      <c r="K1780" s="39"/>
      <c r="L1780" s="39"/>
      <c r="M1780" s="39"/>
      <c r="N1780" s="39"/>
      <c r="O1780" s="39"/>
      <c r="P1780" s="39"/>
      <c r="Q1780" s="39"/>
      <c r="S1780" s="36"/>
      <c r="T1780" s="39"/>
      <c r="U1780" s="39"/>
      <c r="V1780" s="39"/>
      <c r="Y1780" s="39"/>
      <c r="AD1780" s="39"/>
      <c r="AI1780" s="39"/>
    </row>
    <row r="1781" spans="10:35" ht="15" customHeight="1">
      <c r="J1781" s="36"/>
      <c r="K1781" s="39"/>
      <c r="L1781" s="39"/>
      <c r="M1781" s="39"/>
      <c r="N1781" s="39"/>
      <c r="O1781" s="39"/>
      <c r="P1781" s="39"/>
      <c r="Q1781" s="39"/>
      <c r="S1781" s="36"/>
      <c r="T1781" s="39"/>
      <c r="U1781" s="39"/>
      <c r="V1781" s="39"/>
      <c r="Y1781" s="39"/>
      <c r="AD1781" s="39"/>
      <c r="AI1781" s="39"/>
    </row>
    <row r="1782" spans="10:35" ht="15" customHeight="1">
      <c r="J1782" s="36"/>
      <c r="K1782" s="39"/>
      <c r="L1782" s="39"/>
      <c r="M1782" s="39"/>
      <c r="N1782" s="39"/>
      <c r="O1782" s="39"/>
      <c r="P1782" s="39"/>
      <c r="Q1782" s="39"/>
      <c r="S1782" s="36"/>
      <c r="T1782" s="39"/>
      <c r="U1782" s="39"/>
      <c r="V1782" s="39"/>
      <c r="Y1782" s="39"/>
      <c r="AD1782" s="39"/>
      <c r="AI1782" s="39"/>
    </row>
    <row r="1783" spans="10:35" ht="15" customHeight="1">
      <c r="J1783" s="36"/>
      <c r="K1783" s="39"/>
      <c r="L1783" s="39"/>
      <c r="M1783" s="39"/>
      <c r="N1783" s="39"/>
      <c r="O1783" s="39"/>
      <c r="P1783" s="39"/>
      <c r="Q1783" s="39"/>
      <c r="S1783" s="36"/>
      <c r="T1783" s="39"/>
      <c r="U1783" s="39"/>
      <c r="V1783" s="39"/>
      <c r="Y1783" s="39"/>
      <c r="AD1783" s="39"/>
      <c r="AI1783" s="39"/>
    </row>
    <row r="1784" spans="10:35" ht="15" customHeight="1">
      <c r="J1784" s="36"/>
      <c r="K1784" s="39"/>
      <c r="L1784" s="39"/>
      <c r="M1784" s="39"/>
      <c r="N1784" s="39"/>
      <c r="O1784" s="39"/>
      <c r="P1784" s="39"/>
      <c r="Q1784" s="39"/>
      <c r="S1784" s="36"/>
      <c r="T1784" s="39"/>
      <c r="U1784" s="39"/>
      <c r="V1784" s="39"/>
      <c r="Y1784" s="39"/>
      <c r="AD1784" s="39"/>
      <c r="AI1784" s="39"/>
    </row>
    <row r="1785" spans="10:35" ht="15" customHeight="1">
      <c r="J1785" s="36"/>
      <c r="K1785" s="39"/>
      <c r="L1785" s="39"/>
      <c r="M1785" s="39"/>
      <c r="N1785" s="39"/>
      <c r="O1785" s="39"/>
      <c r="P1785" s="39"/>
      <c r="Q1785" s="39"/>
      <c r="S1785" s="36"/>
      <c r="T1785" s="39"/>
      <c r="U1785" s="39"/>
      <c r="V1785" s="39"/>
      <c r="Y1785" s="39"/>
      <c r="AD1785" s="39"/>
      <c r="AI1785" s="39"/>
    </row>
    <row r="1786" spans="10:35" ht="15" customHeight="1">
      <c r="J1786" s="36"/>
      <c r="K1786" s="39"/>
      <c r="L1786" s="39"/>
      <c r="M1786" s="39"/>
      <c r="N1786" s="39"/>
      <c r="O1786" s="39"/>
      <c r="P1786" s="39"/>
      <c r="Q1786" s="39"/>
      <c r="S1786" s="36"/>
      <c r="T1786" s="39"/>
      <c r="U1786" s="39"/>
      <c r="V1786" s="39"/>
      <c r="Y1786" s="39"/>
      <c r="AD1786" s="39"/>
      <c r="AI1786" s="39"/>
    </row>
    <row r="1787" spans="10:35" ht="15" customHeight="1">
      <c r="J1787" s="36"/>
      <c r="K1787" s="39"/>
      <c r="L1787" s="39"/>
      <c r="M1787" s="39"/>
      <c r="N1787" s="39"/>
      <c r="O1787" s="39"/>
      <c r="P1787" s="39"/>
      <c r="Q1787" s="39"/>
      <c r="S1787" s="36"/>
      <c r="T1787" s="39"/>
      <c r="U1787" s="39"/>
      <c r="V1787" s="39"/>
      <c r="Y1787" s="39"/>
      <c r="AD1787" s="39"/>
      <c r="AI1787" s="39"/>
    </row>
    <row r="1788" spans="10:35" ht="15" customHeight="1">
      <c r="J1788" s="36"/>
      <c r="K1788" s="39"/>
      <c r="L1788" s="39"/>
      <c r="M1788" s="39"/>
      <c r="N1788" s="39"/>
      <c r="O1788" s="39"/>
      <c r="P1788" s="39"/>
      <c r="Q1788" s="39"/>
      <c r="S1788" s="36"/>
      <c r="T1788" s="39"/>
      <c r="U1788" s="39"/>
      <c r="V1788" s="39"/>
      <c r="Y1788" s="39"/>
      <c r="AD1788" s="39"/>
      <c r="AI1788" s="39"/>
    </row>
    <row r="1789" spans="10:35" ht="15" customHeight="1">
      <c r="J1789" s="36"/>
      <c r="K1789" s="39"/>
      <c r="L1789" s="39"/>
      <c r="M1789" s="39"/>
      <c r="N1789" s="39"/>
      <c r="O1789" s="39"/>
      <c r="P1789" s="39"/>
      <c r="Q1789" s="39"/>
      <c r="S1789" s="36"/>
      <c r="T1789" s="39"/>
      <c r="U1789" s="39"/>
      <c r="V1789" s="39"/>
      <c r="Y1789" s="39"/>
      <c r="AD1789" s="39"/>
      <c r="AI1789" s="39"/>
    </row>
    <row r="1790" spans="10:35" ht="15" customHeight="1">
      <c r="J1790" s="36"/>
      <c r="K1790" s="39"/>
      <c r="L1790" s="39"/>
      <c r="M1790" s="39"/>
      <c r="N1790" s="39"/>
      <c r="O1790" s="39"/>
      <c r="P1790" s="39"/>
      <c r="Q1790" s="39"/>
      <c r="S1790" s="36"/>
      <c r="T1790" s="39"/>
      <c r="U1790" s="39"/>
      <c r="V1790" s="39"/>
      <c r="Y1790" s="39"/>
      <c r="AD1790" s="39"/>
      <c r="AI1790" s="39"/>
    </row>
    <row r="1791" spans="10:35" ht="15" customHeight="1">
      <c r="J1791" s="36"/>
      <c r="K1791" s="39"/>
      <c r="L1791" s="39"/>
      <c r="M1791" s="39"/>
      <c r="N1791" s="39"/>
      <c r="O1791" s="39"/>
      <c r="P1791" s="39"/>
      <c r="Q1791" s="39"/>
      <c r="S1791" s="36"/>
      <c r="T1791" s="39"/>
      <c r="U1791" s="39"/>
      <c r="V1791" s="39"/>
      <c r="Y1791" s="39"/>
      <c r="AD1791" s="39"/>
      <c r="AI1791" s="39"/>
    </row>
    <row r="1792" spans="10:35" ht="15" customHeight="1">
      <c r="J1792" s="36"/>
      <c r="K1792" s="39"/>
      <c r="L1792" s="39"/>
      <c r="M1792" s="39"/>
      <c r="N1792" s="39"/>
      <c r="O1792" s="39"/>
      <c r="P1792" s="39"/>
      <c r="Q1792" s="39"/>
      <c r="S1792" s="36"/>
      <c r="T1792" s="39"/>
      <c r="U1792" s="39"/>
      <c r="V1792" s="39"/>
      <c r="Y1792" s="39"/>
      <c r="AD1792" s="39"/>
      <c r="AI1792" s="39"/>
    </row>
    <row r="1793" spans="10:35" ht="15" customHeight="1">
      <c r="J1793" s="36"/>
      <c r="K1793" s="39"/>
      <c r="L1793" s="39"/>
      <c r="M1793" s="39"/>
      <c r="N1793" s="39"/>
      <c r="O1793" s="39"/>
      <c r="P1793" s="39"/>
      <c r="Q1793" s="39"/>
      <c r="S1793" s="36"/>
      <c r="T1793" s="39"/>
      <c r="U1793" s="39"/>
      <c r="V1793" s="39"/>
      <c r="Y1793" s="39"/>
      <c r="AD1793" s="39"/>
      <c r="AI1793" s="39"/>
    </row>
    <row r="1794" spans="10:35" ht="15" customHeight="1">
      <c r="J1794" s="36"/>
      <c r="K1794" s="39"/>
      <c r="L1794" s="39"/>
      <c r="M1794" s="39"/>
      <c r="N1794" s="39"/>
      <c r="O1794" s="39"/>
      <c r="P1794" s="39"/>
      <c r="Q1794" s="39"/>
      <c r="S1794" s="36"/>
      <c r="T1794" s="39"/>
      <c r="U1794" s="39"/>
      <c r="V1794" s="39"/>
      <c r="Y1794" s="39"/>
      <c r="AD1794" s="39"/>
      <c r="AI1794" s="39"/>
    </row>
    <row r="1795" spans="10:35" ht="15" customHeight="1">
      <c r="J1795" s="36"/>
      <c r="K1795" s="39"/>
      <c r="L1795" s="39"/>
      <c r="M1795" s="39"/>
      <c r="N1795" s="39"/>
      <c r="O1795" s="39"/>
      <c r="P1795" s="39"/>
      <c r="Q1795" s="39"/>
      <c r="S1795" s="36"/>
      <c r="T1795" s="39"/>
      <c r="U1795" s="39"/>
      <c r="V1795" s="39"/>
      <c r="Y1795" s="39"/>
      <c r="AD1795" s="39"/>
      <c r="AI1795" s="39"/>
    </row>
    <row r="1796" spans="10:35" ht="15" customHeight="1">
      <c r="J1796" s="36"/>
      <c r="K1796" s="39"/>
      <c r="L1796" s="39"/>
      <c r="M1796" s="39"/>
      <c r="N1796" s="39"/>
      <c r="O1796" s="39"/>
      <c r="P1796" s="39"/>
      <c r="Q1796" s="39"/>
      <c r="S1796" s="36"/>
      <c r="T1796" s="39"/>
      <c r="U1796" s="39"/>
      <c r="V1796" s="39"/>
      <c r="Y1796" s="39"/>
      <c r="AD1796" s="39"/>
      <c r="AI1796" s="39"/>
    </row>
    <row r="1797" spans="10:35" ht="15" customHeight="1">
      <c r="J1797" s="36"/>
      <c r="K1797" s="39"/>
      <c r="L1797" s="39"/>
      <c r="M1797" s="39"/>
      <c r="N1797" s="39"/>
      <c r="O1797" s="39"/>
      <c r="P1797" s="39"/>
      <c r="Q1797" s="39"/>
      <c r="S1797" s="36"/>
      <c r="T1797" s="39"/>
      <c r="U1797" s="39"/>
      <c r="V1797" s="39"/>
      <c r="Y1797" s="39"/>
      <c r="AD1797" s="39"/>
      <c r="AI1797" s="39"/>
    </row>
    <row r="1798" spans="10:35" ht="15" customHeight="1">
      <c r="J1798" s="36"/>
      <c r="K1798" s="39"/>
      <c r="L1798" s="39"/>
      <c r="M1798" s="39"/>
      <c r="N1798" s="39"/>
      <c r="O1798" s="39"/>
      <c r="P1798" s="39"/>
      <c r="Q1798" s="39"/>
      <c r="S1798" s="36"/>
      <c r="T1798" s="39"/>
      <c r="U1798" s="39"/>
      <c r="V1798" s="39"/>
      <c r="Y1798" s="39"/>
      <c r="AD1798" s="39"/>
      <c r="AI1798" s="39"/>
    </row>
    <row r="1799" spans="10:35" ht="15" customHeight="1">
      <c r="J1799" s="36"/>
      <c r="K1799" s="39"/>
      <c r="L1799" s="39"/>
      <c r="M1799" s="39"/>
      <c r="N1799" s="39"/>
      <c r="O1799" s="39"/>
      <c r="P1799" s="39"/>
      <c r="Q1799" s="39"/>
      <c r="S1799" s="36"/>
      <c r="T1799" s="39"/>
      <c r="U1799" s="39"/>
      <c r="V1799" s="39"/>
      <c r="Y1799" s="39"/>
      <c r="AD1799" s="39"/>
      <c r="AI1799" s="39"/>
    </row>
    <row r="1800" spans="10:35" ht="15" customHeight="1">
      <c r="J1800" s="36"/>
      <c r="K1800" s="39"/>
      <c r="L1800" s="39"/>
      <c r="M1800" s="39"/>
      <c r="N1800" s="39"/>
      <c r="O1800" s="39"/>
      <c r="P1800" s="39"/>
      <c r="Q1800" s="39"/>
      <c r="S1800" s="36"/>
      <c r="T1800" s="39"/>
      <c r="U1800" s="39"/>
      <c r="V1800" s="39"/>
      <c r="Y1800" s="39"/>
      <c r="AD1800" s="39"/>
      <c r="AI1800" s="39"/>
    </row>
    <row r="1801" spans="10:35" ht="15" customHeight="1">
      <c r="J1801" s="36"/>
      <c r="K1801" s="39"/>
      <c r="L1801" s="39"/>
      <c r="M1801" s="39"/>
      <c r="N1801" s="39"/>
      <c r="O1801" s="39"/>
      <c r="P1801" s="39"/>
      <c r="Q1801" s="39"/>
      <c r="S1801" s="36"/>
      <c r="T1801" s="39"/>
      <c r="U1801" s="39"/>
      <c r="V1801" s="39"/>
      <c r="Y1801" s="39"/>
      <c r="AD1801" s="39"/>
      <c r="AI1801" s="39"/>
    </row>
    <row r="1802" spans="10:35" ht="15" customHeight="1">
      <c r="J1802" s="36"/>
      <c r="K1802" s="39"/>
      <c r="L1802" s="39"/>
      <c r="M1802" s="39"/>
      <c r="N1802" s="39"/>
      <c r="O1802" s="39"/>
      <c r="P1802" s="39"/>
      <c r="Q1802" s="39"/>
      <c r="S1802" s="36"/>
      <c r="T1802" s="39"/>
      <c r="U1802" s="39"/>
      <c r="V1802" s="39"/>
      <c r="Y1802" s="39"/>
      <c r="AD1802" s="39"/>
      <c r="AI1802" s="39"/>
    </row>
    <row r="1803" spans="10:35" ht="15" customHeight="1">
      <c r="J1803" s="36"/>
      <c r="K1803" s="39"/>
      <c r="L1803" s="39"/>
      <c r="M1803" s="39"/>
      <c r="N1803" s="39"/>
      <c r="O1803" s="39"/>
      <c r="P1803" s="39"/>
      <c r="Q1803" s="39"/>
      <c r="S1803" s="36"/>
      <c r="T1803" s="39"/>
      <c r="U1803" s="39"/>
      <c r="V1803" s="39"/>
      <c r="Y1803" s="39"/>
      <c r="AD1803" s="39"/>
      <c r="AI1803" s="39"/>
    </row>
    <row r="1804" spans="10:35" ht="15" customHeight="1">
      <c r="J1804" s="36"/>
      <c r="K1804" s="39"/>
      <c r="L1804" s="39"/>
      <c r="M1804" s="39"/>
      <c r="N1804" s="39"/>
      <c r="O1804" s="39"/>
      <c r="P1804" s="39"/>
      <c r="Q1804" s="39"/>
      <c r="S1804" s="36"/>
      <c r="T1804" s="39"/>
      <c r="U1804" s="39"/>
      <c r="V1804" s="39"/>
      <c r="Y1804" s="39"/>
      <c r="AD1804" s="39"/>
      <c r="AI1804" s="39"/>
    </row>
    <row r="1805" spans="10:35" ht="15" customHeight="1">
      <c r="J1805" s="36"/>
      <c r="K1805" s="39"/>
      <c r="L1805" s="39"/>
      <c r="M1805" s="39"/>
      <c r="N1805" s="39"/>
      <c r="O1805" s="39"/>
      <c r="P1805" s="39"/>
      <c r="Q1805" s="39"/>
      <c r="S1805" s="36"/>
      <c r="T1805" s="39"/>
      <c r="U1805" s="39"/>
      <c r="V1805" s="39"/>
      <c r="Y1805" s="39"/>
      <c r="AD1805" s="39"/>
      <c r="AI1805" s="39"/>
    </row>
    <row r="1806" spans="10:35" ht="15" customHeight="1">
      <c r="J1806" s="36"/>
      <c r="K1806" s="39"/>
      <c r="L1806" s="39"/>
      <c r="M1806" s="39"/>
      <c r="N1806" s="39"/>
      <c r="O1806" s="39"/>
      <c r="P1806" s="39"/>
      <c r="Q1806" s="39"/>
      <c r="S1806" s="36"/>
      <c r="T1806" s="39"/>
      <c r="U1806" s="39"/>
      <c r="V1806" s="39"/>
      <c r="Y1806" s="39"/>
      <c r="AD1806" s="39"/>
      <c r="AI1806" s="39"/>
    </row>
    <row r="1807" spans="10:35" ht="15" customHeight="1">
      <c r="J1807" s="36"/>
      <c r="K1807" s="39"/>
      <c r="L1807" s="39"/>
      <c r="M1807" s="39"/>
      <c r="N1807" s="39"/>
      <c r="O1807" s="39"/>
      <c r="P1807" s="39"/>
      <c r="Q1807" s="39"/>
      <c r="S1807" s="36"/>
      <c r="T1807" s="39"/>
      <c r="U1807" s="39"/>
      <c r="V1807" s="39"/>
      <c r="Y1807" s="39"/>
      <c r="AD1807" s="39"/>
      <c r="AI1807" s="39"/>
    </row>
    <row r="1808" spans="10:35" ht="15" customHeight="1">
      <c r="J1808" s="36"/>
      <c r="K1808" s="39"/>
      <c r="L1808" s="39"/>
      <c r="M1808" s="39"/>
      <c r="N1808" s="39"/>
      <c r="O1808" s="39"/>
      <c r="P1808" s="39"/>
      <c r="Q1808" s="39"/>
      <c r="S1808" s="36"/>
      <c r="T1808" s="39"/>
      <c r="U1808" s="39"/>
      <c r="V1808" s="39"/>
      <c r="Y1808" s="39"/>
      <c r="AD1808" s="39"/>
      <c r="AI1808" s="39"/>
    </row>
    <row r="1809" spans="10:35" ht="15" customHeight="1">
      <c r="J1809" s="36"/>
      <c r="K1809" s="39"/>
      <c r="L1809" s="39"/>
      <c r="M1809" s="39"/>
      <c r="N1809" s="39"/>
      <c r="O1809" s="39"/>
      <c r="P1809" s="39"/>
      <c r="Q1809" s="39"/>
      <c r="S1809" s="36"/>
      <c r="T1809" s="39"/>
      <c r="U1809" s="39"/>
      <c r="V1809" s="39"/>
      <c r="Y1809" s="39"/>
      <c r="AD1809" s="39"/>
      <c r="AI1809" s="39"/>
    </row>
    <row r="1810" spans="10:35" ht="15" customHeight="1">
      <c r="J1810" s="36"/>
      <c r="K1810" s="39"/>
      <c r="L1810" s="39"/>
      <c r="M1810" s="39"/>
      <c r="N1810" s="39"/>
      <c r="O1810" s="39"/>
      <c r="P1810" s="39"/>
      <c r="Q1810" s="39"/>
      <c r="S1810" s="36"/>
      <c r="T1810" s="39"/>
      <c r="U1810" s="39"/>
      <c r="V1810" s="39"/>
      <c r="Y1810" s="39"/>
      <c r="AD1810" s="39"/>
      <c r="AI1810" s="39"/>
    </row>
    <row r="1811" spans="10:35" ht="15" customHeight="1">
      <c r="J1811" s="36"/>
      <c r="K1811" s="39"/>
      <c r="L1811" s="39"/>
      <c r="M1811" s="39"/>
      <c r="N1811" s="39"/>
      <c r="O1811" s="39"/>
      <c r="P1811" s="39"/>
      <c r="Q1811" s="39"/>
      <c r="S1811" s="36"/>
      <c r="T1811" s="39"/>
      <c r="U1811" s="39"/>
      <c r="V1811" s="39"/>
      <c r="Y1811" s="39"/>
      <c r="AD1811" s="39"/>
      <c r="AI1811" s="39"/>
    </row>
    <row r="1812" spans="10:35" ht="15" customHeight="1">
      <c r="J1812" s="36"/>
      <c r="K1812" s="39"/>
      <c r="L1812" s="39"/>
      <c r="M1812" s="39"/>
      <c r="N1812" s="39"/>
      <c r="O1812" s="39"/>
      <c r="P1812" s="39"/>
      <c r="Q1812" s="39"/>
      <c r="S1812" s="36"/>
      <c r="T1812" s="39"/>
      <c r="U1812" s="39"/>
      <c r="V1812" s="39"/>
      <c r="Y1812" s="39"/>
      <c r="AD1812" s="39"/>
      <c r="AI1812" s="39"/>
    </row>
    <row r="1813" spans="10:35" ht="15" customHeight="1">
      <c r="J1813" s="36"/>
      <c r="K1813" s="39"/>
      <c r="L1813" s="39"/>
      <c r="M1813" s="39"/>
      <c r="N1813" s="39"/>
      <c r="O1813" s="39"/>
      <c r="P1813" s="39"/>
      <c r="Q1813" s="39"/>
      <c r="S1813" s="36"/>
      <c r="T1813" s="39"/>
      <c r="U1813" s="39"/>
      <c r="V1813" s="39"/>
      <c r="Y1813" s="39"/>
      <c r="AD1813" s="39"/>
      <c r="AI1813" s="39"/>
    </row>
    <row r="1814" spans="10:35" ht="15" customHeight="1">
      <c r="J1814" s="36"/>
      <c r="K1814" s="39"/>
      <c r="L1814" s="39"/>
      <c r="M1814" s="39"/>
      <c r="N1814" s="39"/>
      <c r="O1814" s="39"/>
      <c r="P1814" s="39"/>
      <c r="Q1814" s="39"/>
      <c r="S1814" s="36"/>
      <c r="T1814" s="39"/>
      <c r="U1814" s="39"/>
      <c r="V1814" s="39"/>
      <c r="Y1814" s="39"/>
      <c r="AD1814" s="39"/>
      <c r="AI1814" s="39"/>
    </row>
    <row r="1815" spans="10:35" ht="15" customHeight="1">
      <c r="J1815" s="36"/>
      <c r="K1815" s="39"/>
      <c r="L1815" s="39"/>
      <c r="M1815" s="39"/>
      <c r="N1815" s="39"/>
      <c r="O1815" s="39"/>
      <c r="P1815" s="39"/>
      <c r="Q1815" s="39"/>
      <c r="S1815" s="36"/>
      <c r="T1815" s="39"/>
      <c r="U1815" s="39"/>
      <c r="V1815" s="39"/>
      <c r="Y1815" s="39"/>
      <c r="AD1815" s="39"/>
      <c r="AI1815" s="39"/>
    </row>
    <row r="1816" spans="10:35" ht="15" customHeight="1">
      <c r="J1816" s="36"/>
      <c r="K1816" s="39"/>
      <c r="L1816" s="39"/>
      <c r="M1816" s="39"/>
      <c r="N1816" s="39"/>
      <c r="O1816" s="39"/>
      <c r="P1816" s="39"/>
      <c r="Q1816" s="39"/>
      <c r="S1816" s="36"/>
      <c r="T1816" s="39"/>
      <c r="U1816" s="39"/>
      <c r="V1816" s="39"/>
      <c r="Y1816" s="39"/>
      <c r="AD1816" s="39"/>
      <c r="AI1816" s="39"/>
    </row>
    <row r="1817" spans="10:35" ht="15" customHeight="1">
      <c r="J1817" s="36"/>
      <c r="K1817" s="39"/>
      <c r="L1817" s="39"/>
      <c r="M1817" s="39"/>
      <c r="N1817" s="39"/>
      <c r="O1817" s="39"/>
      <c r="P1817" s="39"/>
      <c r="Q1817" s="39"/>
      <c r="S1817" s="36"/>
      <c r="T1817" s="39"/>
      <c r="U1817" s="39"/>
      <c r="V1817" s="39"/>
      <c r="Y1817" s="39"/>
      <c r="AD1817" s="39"/>
      <c r="AI1817" s="39"/>
    </row>
    <row r="1818" spans="10:35" ht="15" customHeight="1">
      <c r="J1818" s="36"/>
      <c r="K1818" s="39"/>
      <c r="L1818" s="39"/>
      <c r="M1818" s="39"/>
      <c r="N1818" s="39"/>
      <c r="O1818" s="39"/>
      <c r="P1818" s="39"/>
      <c r="Q1818" s="39"/>
      <c r="S1818" s="36"/>
      <c r="T1818" s="39"/>
      <c r="U1818" s="39"/>
      <c r="V1818" s="39"/>
      <c r="Y1818" s="39"/>
      <c r="AD1818" s="39"/>
      <c r="AI1818" s="39"/>
    </row>
    <row r="1819" spans="10:35" ht="15" customHeight="1">
      <c r="J1819" s="36"/>
      <c r="K1819" s="39"/>
      <c r="L1819" s="39"/>
      <c r="M1819" s="39"/>
      <c r="N1819" s="39"/>
      <c r="O1819" s="39"/>
      <c r="P1819" s="39"/>
      <c r="Q1819" s="39"/>
      <c r="S1819" s="36"/>
      <c r="T1819" s="39"/>
      <c r="U1819" s="39"/>
      <c r="V1819" s="39"/>
      <c r="Y1819" s="39"/>
      <c r="AD1819" s="39"/>
      <c r="AI1819" s="39"/>
    </row>
    <row r="1820" spans="10:35" ht="15" customHeight="1">
      <c r="J1820" s="36"/>
      <c r="K1820" s="39"/>
      <c r="L1820" s="39"/>
      <c r="M1820" s="39"/>
      <c r="N1820" s="39"/>
      <c r="O1820" s="39"/>
      <c r="P1820" s="39"/>
      <c r="Q1820" s="39"/>
      <c r="S1820" s="36"/>
      <c r="T1820" s="39"/>
      <c r="U1820" s="39"/>
      <c r="V1820" s="39"/>
      <c r="Y1820" s="39"/>
      <c r="AD1820" s="39"/>
      <c r="AI1820" s="39"/>
    </row>
    <row r="1821" spans="10:35" ht="15" customHeight="1">
      <c r="J1821" s="36"/>
      <c r="K1821" s="39"/>
      <c r="L1821" s="39"/>
      <c r="M1821" s="39"/>
      <c r="N1821" s="39"/>
      <c r="O1821" s="39"/>
      <c r="P1821" s="39"/>
      <c r="Q1821" s="39"/>
      <c r="S1821" s="36"/>
      <c r="T1821" s="39"/>
      <c r="U1821" s="39"/>
      <c r="V1821" s="39"/>
      <c r="Y1821" s="39"/>
      <c r="AD1821" s="39"/>
      <c r="AI1821" s="39"/>
    </row>
    <row r="1822" spans="10:35" ht="15" customHeight="1">
      <c r="J1822" s="36"/>
      <c r="K1822" s="39"/>
      <c r="L1822" s="39"/>
      <c r="M1822" s="39"/>
      <c r="N1822" s="39"/>
      <c r="O1822" s="39"/>
      <c r="P1822" s="39"/>
      <c r="Q1822" s="39"/>
      <c r="S1822" s="36"/>
      <c r="T1822" s="39"/>
      <c r="U1822" s="39"/>
      <c r="V1822" s="39"/>
      <c r="Y1822" s="39"/>
      <c r="AD1822" s="39"/>
      <c r="AI1822" s="39"/>
    </row>
    <row r="1823" spans="10:35" ht="15" customHeight="1">
      <c r="J1823" s="36"/>
      <c r="K1823" s="39"/>
      <c r="L1823" s="39"/>
      <c r="M1823" s="39"/>
      <c r="N1823" s="39"/>
      <c r="O1823" s="39"/>
      <c r="P1823" s="39"/>
      <c r="Q1823" s="39"/>
      <c r="S1823" s="36"/>
      <c r="T1823" s="39"/>
      <c r="U1823" s="39"/>
      <c r="V1823" s="39"/>
      <c r="Y1823" s="39"/>
      <c r="AD1823" s="39"/>
      <c r="AI1823" s="39"/>
    </row>
    <row r="1824" spans="10:35" ht="15" customHeight="1">
      <c r="J1824" s="36"/>
      <c r="K1824" s="39"/>
      <c r="L1824" s="39"/>
      <c r="M1824" s="39"/>
      <c r="N1824" s="39"/>
      <c r="O1824" s="39"/>
      <c r="P1824" s="39"/>
      <c r="Q1824" s="39"/>
      <c r="S1824" s="36"/>
      <c r="T1824" s="39"/>
      <c r="U1824" s="39"/>
      <c r="V1824" s="39"/>
      <c r="Y1824" s="39"/>
      <c r="AD1824" s="39"/>
      <c r="AI1824" s="39"/>
    </row>
    <row r="1825" spans="10:35" ht="15" customHeight="1">
      <c r="J1825" s="36"/>
      <c r="K1825" s="39"/>
      <c r="L1825" s="39"/>
      <c r="M1825" s="39"/>
      <c r="N1825" s="39"/>
      <c r="O1825" s="39"/>
      <c r="P1825" s="39"/>
      <c r="Q1825" s="39"/>
      <c r="S1825" s="36"/>
      <c r="T1825" s="39"/>
      <c r="U1825" s="39"/>
      <c r="V1825" s="39"/>
      <c r="Y1825" s="39"/>
      <c r="AD1825" s="39"/>
      <c r="AI1825" s="39"/>
    </row>
    <row r="1826" spans="10:35" ht="15" customHeight="1">
      <c r="J1826" s="36"/>
      <c r="K1826" s="39"/>
      <c r="L1826" s="39"/>
      <c r="M1826" s="39"/>
      <c r="N1826" s="39"/>
      <c r="O1826" s="39"/>
      <c r="P1826" s="39"/>
      <c r="Q1826" s="39"/>
      <c r="S1826" s="36"/>
      <c r="T1826" s="39"/>
      <c r="U1826" s="39"/>
      <c r="V1826" s="39"/>
      <c r="Y1826" s="39"/>
      <c r="AD1826" s="39"/>
      <c r="AI1826" s="39"/>
    </row>
    <row r="1827" spans="10:35" ht="15" customHeight="1">
      <c r="J1827" s="36"/>
      <c r="K1827" s="39"/>
      <c r="L1827" s="39"/>
      <c r="M1827" s="39"/>
      <c r="N1827" s="39"/>
      <c r="O1827" s="39"/>
      <c r="P1827" s="39"/>
      <c r="Q1827" s="39"/>
      <c r="S1827" s="36"/>
      <c r="T1827" s="39"/>
      <c r="U1827" s="39"/>
      <c r="V1827" s="39"/>
      <c r="Y1827" s="39"/>
      <c r="AD1827" s="39"/>
      <c r="AI1827" s="39"/>
    </row>
    <row r="1828" spans="10:35" ht="15" customHeight="1">
      <c r="J1828" s="36"/>
      <c r="K1828" s="39"/>
      <c r="L1828" s="39"/>
      <c r="M1828" s="39"/>
      <c r="N1828" s="39"/>
      <c r="O1828" s="39"/>
      <c r="P1828" s="39"/>
      <c r="Q1828" s="39"/>
      <c r="S1828" s="36"/>
      <c r="T1828" s="39"/>
      <c r="U1828" s="39"/>
      <c r="V1828" s="39"/>
      <c r="Y1828" s="39"/>
      <c r="AD1828" s="39"/>
      <c r="AI1828" s="39"/>
    </row>
    <row r="1829" spans="10:35" ht="15" customHeight="1">
      <c r="J1829" s="36"/>
      <c r="K1829" s="39"/>
      <c r="L1829" s="39"/>
      <c r="M1829" s="39"/>
      <c r="N1829" s="39"/>
      <c r="O1829" s="39"/>
      <c r="P1829" s="39"/>
      <c r="Q1829" s="39"/>
      <c r="S1829" s="36"/>
      <c r="T1829" s="39"/>
      <c r="U1829" s="39"/>
      <c r="V1829" s="39"/>
      <c r="Y1829" s="39"/>
      <c r="AD1829" s="39"/>
      <c r="AI1829" s="39"/>
    </row>
    <row r="1830" spans="10:35" ht="15" customHeight="1">
      <c r="J1830" s="36"/>
      <c r="K1830" s="39"/>
      <c r="L1830" s="39"/>
      <c r="M1830" s="39"/>
      <c r="N1830" s="39"/>
      <c r="O1830" s="39"/>
      <c r="P1830" s="39"/>
      <c r="Q1830" s="39"/>
      <c r="S1830" s="36"/>
      <c r="T1830" s="39"/>
      <c r="U1830" s="39"/>
      <c r="V1830" s="39"/>
      <c r="Y1830" s="39"/>
      <c r="AD1830" s="39"/>
      <c r="AI1830" s="39"/>
    </row>
    <row r="1831" spans="10:35" ht="15" customHeight="1">
      <c r="J1831" s="36"/>
      <c r="K1831" s="39"/>
      <c r="L1831" s="39"/>
      <c r="M1831" s="39"/>
      <c r="N1831" s="39"/>
      <c r="O1831" s="39"/>
      <c r="P1831" s="39"/>
      <c r="Q1831" s="39"/>
      <c r="S1831" s="36"/>
      <c r="T1831" s="39"/>
      <c r="U1831" s="39"/>
      <c r="V1831" s="39"/>
      <c r="Y1831" s="39"/>
      <c r="AD1831" s="39"/>
      <c r="AI1831" s="39"/>
    </row>
    <row r="1832" spans="10:35" ht="15" customHeight="1">
      <c r="J1832" s="36"/>
      <c r="K1832" s="39"/>
      <c r="L1832" s="39"/>
      <c r="M1832" s="39"/>
      <c r="N1832" s="39"/>
      <c r="O1832" s="39"/>
      <c r="P1832" s="39"/>
      <c r="Q1832" s="39"/>
      <c r="S1832" s="36"/>
      <c r="T1832" s="39"/>
      <c r="U1832" s="39"/>
      <c r="V1832" s="39"/>
      <c r="Y1832" s="39"/>
      <c r="AD1832" s="39"/>
      <c r="AI1832" s="39"/>
    </row>
    <row r="1833" spans="10:35" ht="15" customHeight="1">
      <c r="J1833" s="36"/>
      <c r="K1833" s="39"/>
      <c r="L1833" s="39"/>
      <c r="M1833" s="39"/>
      <c r="N1833" s="39"/>
      <c r="O1833" s="39"/>
      <c r="P1833" s="39"/>
      <c r="Q1833" s="39"/>
      <c r="S1833" s="36"/>
      <c r="T1833" s="39"/>
      <c r="U1833" s="39"/>
      <c r="V1833" s="39"/>
      <c r="Y1833" s="39"/>
      <c r="AD1833" s="39"/>
      <c r="AI1833" s="39"/>
    </row>
    <row r="1834" spans="10:35" ht="15" customHeight="1">
      <c r="J1834" s="36"/>
      <c r="K1834" s="39"/>
      <c r="L1834" s="39"/>
      <c r="M1834" s="39"/>
      <c r="N1834" s="39"/>
      <c r="O1834" s="39"/>
      <c r="P1834" s="39"/>
      <c r="Q1834" s="39"/>
      <c r="S1834" s="36"/>
      <c r="T1834" s="39"/>
      <c r="U1834" s="39"/>
      <c r="V1834" s="39"/>
      <c r="Y1834" s="39"/>
      <c r="AD1834" s="39"/>
      <c r="AI1834" s="39"/>
    </row>
    <row r="1835" spans="10:35" ht="15" customHeight="1">
      <c r="J1835" s="36"/>
      <c r="K1835" s="39"/>
      <c r="L1835" s="39"/>
      <c r="M1835" s="39"/>
      <c r="N1835" s="39"/>
      <c r="O1835" s="39"/>
      <c r="P1835" s="39"/>
      <c r="Q1835" s="39"/>
      <c r="S1835" s="36"/>
      <c r="T1835" s="39"/>
      <c r="U1835" s="39"/>
      <c r="V1835" s="39"/>
      <c r="Y1835" s="39"/>
      <c r="AD1835" s="39"/>
      <c r="AI1835" s="39"/>
    </row>
    <row r="1836" spans="10:35" ht="15" customHeight="1">
      <c r="J1836" s="36"/>
      <c r="K1836" s="39"/>
      <c r="L1836" s="39"/>
      <c r="M1836" s="39"/>
      <c r="N1836" s="39"/>
      <c r="O1836" s="39"/>
      <c r="P1836" s="39"/>
      <c r="Q1836" s="39"/>
      <c r="S1836" s="36"/>
      <c r="T1836" s="39"/>
      <c r="U1836" s="39"/>
      <c r="V1836" s="39"/>
      <c r="Y1836" s="39"/>
      <c r="AD1836" s="39"/>
      <c r="AI1836" s="39"/>
    </row>
    <row r="1837" spans="10:35" ht="15" customHeight="1">
      <c r="J1837" s="36"/>
      <c r="K1837" s="39"/>
      <c r="L1837" s="39"/>
      <c r="M1837" s="39"/>
      <c r="N1837" s="39"/>
      <c r="O1837" s="39"/>
      <c r="P1837" s="39"/>
      <c r="Q1837" s="39"/>
      <c r="S1837" s="36"/>
      <c r="T1837" s="39"/>
      <c r="U1837" s="39"/>
      <c r="V1837" s="39"/>
      <c r="Y1837" s="39"/>
      <c r="AD1837" s="39"/>
      <c r="AI1837" s="39"/>
    </row>
    <row r="1838" spans="10:35" ht="15" customHeight="1">
      <c r="J1838" s="36"/>
      <c r="K1838" s="39"/>
      <c r="L1838" s="39"/>
      <c r="M1838" s="39"/>
      <c r="N1838" s="39"/>
      <c r="O1838" s="39"/>
      <c r="P1838" s="39"/>
      <c r="Q1838" s="39"/>
      <c r="S1838" s="36"/>
      <c r="T1838" s="39"/>
      <c r="U1838" s="39"/>
      <c r="V1838" s="39"/>
      <c r="Y1838" s="39"/>
      <c r="AD1838" s="39"/>
      <c r="AI1838" s="39"/>
    </row>
    <row r="1839" spans="10:35" ht="15" customHeight="1">
      <c r="J1839" s="36"/>
      <c r="K1839" s="39"/>
      <c r="L1839" s="39"/>
      <c r="M1839" s="39"/>
      <c r="N1839" s="39"/>
      <c r="O1839" s="39"/>
      <c r="P1839" s="39"/>
      <c r="Q1839" s="39"/>
      <c r="S1839" s="36"/>
      <c r="T1839" s="39"/>
      <c r="U1839" s="39"/>
      <c r="V1839" s="39"/>
      <c r="Y1839" s="39"/>
      <c r="AD1839" s="39"/>
      <c r="AI1839" s="39"/>
    </row>
    <row r="1840" spans="10:35" ht="15" customHeight="1">
      <c r="J1840" s="36"/>
      <c r="K1840" s="39"/>
      <c r="L1840" s="39"/>
      <c r="M1840" s="39"/>
      <c r="N1840" s="39"/>
      <c r="O1840" s="39"/>
      <c r="P1840" s="39"/>
      <c r="Q1840" s="39"/>
      <c r="S1840" s="36"/>
      <c r="T1840" s="39"/>
      <c r="U1840" s="39"/>
      <c r="V1840" s="39"/>
      <c r="Y1840" s="39"/>
      <c r="AD1840" s="39"/>
      <c r="AI1840" s="39"/>
    </row>
    <row r="1841" spans="10:35" ht="15" customHeight="1">
      <c r="J1841" s="36"/>
      <c r="K1841" s="39"/>
      <c r="L1841" s="39"/>
      <c r="M1841" s="39"/>
      <c r="N1841" s="39"/>
      <c r="O1841" s="39"/>
      <c r="P1841" s="39"/>
      <c r="Q1841" s="39"/>
      <c r="S1841" s="36"/>
      <c r="T1841" s="39"/>
      <c r="U1841" s="39"/>
      <c r="V1841" s="39"/>
      <c r="Y1841" s="39"/>
      <c r="AD1841" s="39"/>
      <c r="AI1841" s="39"/>
    </row>
    <row r="1842" spans="10:35" ht="15" customHeight="1">
      <c r="J1842" s="36"/>
      <c r="K1842" s="39"/>
      <c r="L1842" s="39"/>
      <c r="M1842" s="39"/>
      <c r="N1842" s="39"/>
      <c r="O1842" s="39"/>
      <c r="P1842" s="39"/>
      <c r="Q1842" s="39"/>
      <c r="S1842" s="36"/>
      <c r="T1842" s="39"/>
      <c r="U1842" s="39"/>
      <c r="V1842" s="39"/>
      <c r="Y1842" s="39"/>
      <c r="AD1842" s="39"/>
      <c r="AI1842" s="39"/>
    </row>
    <row r="1843" spans="10:35" ht="15" customHeight="1">
      <c r="J1843" s="36"/>
      <c r="K1843" s="39"/>
      <c r="L1843" s="39"/>
      <c r="M1843" s="39"/>
      <c r="N1843" s="39"/>
      <c r="O1843" s="39"/>
      <c r="P1843" s="39"/>
      <c r="Q1843" s="39"/>
      <c r="S1843" s="36"/>
      <c r="T1843" s="39"/>
      <c r="U1843" s="39"/>
      <c r="V1843" s="39"/>
      <c r="Y1843" s="39"/>
      <c r="AD1843" s="39"/>
      <c r="AI1843" s="39"/>
    </row>
    <row r="1844" spans="10:35" ht="15" customHeight="1">
      <c r="J1844" s="36"/>
      <c r="K1844" s="39"/>
      <c r="L1844" s="39"/>
      <c r="M1844" s="39"/>
      <c r="N1844" s="39"/>
      <c r="O1844" s="39"/>
      <c r="P1844" s="39"/>
      <c r="Q1844" s="39"/>
      <c r="S1844" s="36"/>
      <c r="T1844" s="39"/>
      <c r="U1844" s="39"/>
      <c r="V1844" s="39"/>
      <c r="Y1844" s="39"/>
      <c r="AD1844" s="39"/>
      <c r="AI1844" s="39"/>
    </row>
    <row r="1845" spans="10:35" ht="15" customHeight="1">
      <c r="J1845" s="36"/>
      <c r="K1845" s="39"/>
      <c r="L1845" s="39"/>
      <c r="M1845" s="39"/>
      <c r="N1845" s="39"/>
      <c r="O1845" s="39"/>
      <c r="P1845" s="39"/>
      <c r="Q1845" s="39"/>
      <c r="S1845" s="36"/>
      <c r="T1845" s="39"/>
      <c r="U1845" s="39"/>
      <c r="V1845" s="39"/>
      <c r="Y1845" s="39"/>
      <c r="AD1845" s="39"/>
      <c r="AI1845" s="39"/>
    </row>
    <row r="1846" spans="10:35" ht="15" customHeight="1">
      <c r="J1846" s="36"/>
      <c r="K1846" s="39"/>
      <c r="L1846" s="39"/>
      <c r="M1846" s="39"/>
      <c r="N1846" s="39"/>
      <c r="O1846" s="39"/>
      <c r="P1846" s="39"/>
      <c r="Q1846" s="39"/>
      <c r="S1846" s="36"/>
      <c r="T1846" s="39"/>
      <c r="U1846" s="39"/>
      <c r="V1846" s="39"/>
      <c r="Y1846" s="39"/>
      <c r="AD1846" s="39"/>
      <c r="AI1846" s="39"/>
    </row>
    <row r="1847" spans="10:35" ht="15" customHeight="1">
      <c r="J1847" s="36"/>
      <c r="K1847" s="39"/>
      <c r="L1847" s="39"/>
      <c r="M1847" s="39"/>
      <c r="N1847" s="39"/>
      <c r="O1847" s="39"/>
      <c r="P1847" s="39"/>
      <c r="Q1847" s="39"/>
      <c r="S1847" s="36"/>
      <c r="T1847" s="39"/>
      <c r="U1847" s="39"/>
      <c r="V1847" s="39"/>
      <c r="Y1847" s="39"/>
      <c r="AD1847" s="39"/>
      <c r="AI1847" s="39"/>
    </row>
    <row r="1848" spans="10:35" ht="15" customHeight="1">
      <c r="J1848" s="36"/>
      <c r="K1848" s="39"/>
      <c r="L1848" s="39"/>
      <c r="M1848" s="39"/>
      <c r="N1848" s="39"/>
      <c r="O1848" s="39"/>
      <c r="P1848" s="39"/>
      <c r="Q1848" s="39"/>
      <c r="S1848" s="36"/>
      <c r="T1848" s="39"/>
      <c r="U1848" s="39"/>
      <c r="V1848" s="39"/>
      <c r="Y1848" s="39"/>
      <c r="AD1848" s="39"/>
      <c r="AI1848" s="39"/>
    </row>
    <row r="1849" spans="10:35" ht="15" customHeight="1">
      <c r="J1849" s="36"/>
      <c r="K1849" s="39"/>
      <c r="L1849" s="39"/>
      <c r="M1849" s="39"/>
      <c r="N1849" s="39"/>
      <c r="O1849" s="39"/>
      <c r="P1849" s="39"/>
      <c r="Q1849" s="39"/>
      <c r="S1849" s="36"/>
      <c r="T1849" s="39"/>
      <c r="U1849" s="39"/>
      <c r="V1849" s="39"/>
      <c r="Y1849" s="39"/>
      <c r="AD1849" s="39"/>
      <c r="AI1849" s="39"/>
    </row>
    <row r="1850" spans="10:35" ht="15" customHeight="1">
      <c r="J1850" s="36"/>
      <c r="K1850" s="39"/>
      <c r="L1850" s="39"/>
      <c r="M1850" s="39"/>
      <c r="N1850" s="39"/>
      <c r="O1850" s="39"/>
      <c r="P1850" s="39"/>
      <c r="Q1850" s="39"/>
      <c r="S1850" s="36"/>
      <c r="T1850" s="39"/>
      <c r="U1850" s="39"/>
      <c r="V1850" s="39"/>
      <c r="Y1850" s="39"/>
      <c r="AD1850" s="39"/>
      <c r="AI1850" s="39"/>
    </row>
    <row r="1851" spans="10:35" ht="15" customHeight="1">
      <c r="J1851" s="36"/>
      <c r="K1851" s="39"/>
      <c r="L1851" s="39"/>
      <c r="M1851" s="39"/>
      <c r="N1851" s="39"/>
      <c r="O1851" s="39"/>
      <c r="P1851" s="39"/>
      <c r="Q1851" s="39"/>
      <c r="S1851" s="36"/>
      <c r="T1851" s="39"/>
      <c r="U1851" s="39"/>
      <c r="V1851" s="39"/>
      <c r="Y1851" s="39"/>
      <c r="AD1851" s="39"/>
      <c r="AI1851" s="39"/>
    </row>
    <row r="1852" spans="10:35" ht="15" customHeight="1">
      <c r="J1852" s="36"/>
      <c r="K1852" s="39"/>
      <c r="L1852" s="39"/>
      <c r="M1852" s="39"/>
      <c r="N1852" s="39"/>
      <c r="O1852" s="39"/>
      <c r="P1852" s="39"/>
      <c r="Q1852" s="39"/>
      <c r="S1852" s="36"/>
      <c r="T1852" s="39"/>
      <c r="U1852" s="39"/>
      <c r="V1852" s="39"/>
      <c r="Y1852" s="39"/>
      <c r="AD1852" s="39"/>
      <c r="AI1852" s="39"/>
    </row>
    <row r="1853" spans="10:35" ht="15" customHeight="1">
      <c r="J1853" s="36"/>
      <c r="K1853" s="39"/>
      <c r="L1853" s="39"/>
      <c r="M1853" s="39"/>
      <c r="N1853" s="39"/>
      <c r="O1853" s="39"/>
      <c r="P1853" s="39"/>
      <c r="Q1853" s="39"/>
      <c r="S1853" s="36"/>
      <c r="T1853" s="39"/>
      <c r="U1853" s="39"/>
      <c r="V1853" s="39"/>
      <c r="Y1853" s="39"/>
      <c r="AD1853" s="39"/>
      <c r="AI1853" s="39"/>
    </row>
    <row r="1854" spans="10:35" ht="15" customHeight="1">
      <c r="J1854" s="36"/>
      <c r="K1854" s="39"/>
      <c r="L1854" s="39"/>
      <c r="M1854" s="39"/>
      <c r="N1854" s="39"/>
      <c r="O1854" s="39"/>
      <c r="P1854" s="39"/>
      <c r="Q1854" s="39"/>
      <c r="S1854" s="36"/>
      <c r="T1854" s="39"/>
      <c r="U1854" s="39"/>
      <c r="V1854" s="39"/>
      <c r="Y1854" s="39"/>
      <c r="AD1854" s="39"/>
      <c r="AI1854" s="39"/>
    </row>
    <row r="1855" spans="10:35" ht="15" customHeight="1">
      <c r="J1855" s="36"/>
      <c r="K1855" s="39"/>
      <c r="L1855" s="39"/>
      <c r="M1855" s="39"/>
      <c r="N1855" s="39"/>
      <c r="O1855" s="39"/>
      <c r="P1855" s="39"/>
      <c r="Q1855" s="39"/>
      <c r="S1855" s="36"/>
      <c r="T1855" s="39"/>
      <c r="U1855" s="39"/>
      <c r="V1855" s="39"/>
      <c r="Y1855" s="39"/>
      <c r="AD1855" s="39"/>
      <c r="AI1855" s="39"/>
    </row>
    <row r="1856" spans="10:35" ht="15" customHeight="1">
      <c r="J1856" s="36"/>
      <c r="K1856" s="39"/>
      <c r="L1856" s="39"/>
      <c r="M1856" s="39"/>
      <c r="N1856" s="39"/>
      <c r="O1856" s="39"/>
      <c r="P1856" s="39"/>
      <c r="Q1856" s="39"/>
      <c r="S1856" s="36"/>
      <c r="T1856" s="39"/>
      <c r="U1856" s="39"/>
      <c r="V1856" s="39"/>
      <c r="Y1856" s="39"/>
      <c r="AD1856" s="39"/>
      <c r="AI1856" s="39"/>
    </row>
    <row r="1857" spans="10:35" ht="15" customHeight="1">
      <c r="J1857" s="36"/>
      <c r="K1857" s="39"/>
      <c r="L1857" s="39"/>
      <c r="M1857" s="39"/>
      <c r="N1857" s="39"/>
      <c r="O1857" s="39"/>
      <c r="P1857" s="39"/>
      <c r="Q1857" s="39"/>
      <c r="S1857" s="36"/>
      <c r="T1857" s="39"/>
      <c r="U1857" s="39"/>
      <c r="V1857" s="39"/>
      <c r="Y1857" s="39"/>
      <c r="AD1857" s="39"/>
      <c r="AI1857" s="39"/>
    </row>
    <row r="1858" spans="10:35" ht="15" customHeight="1">
      <c r="J1858" s="36"/>
      <c r="K1858" s="39"/>
      <c r="L1858" s="39"/>
      <c r="M1858" s="39"/>
      <c r="N1858" s="39"/>
      <c r="O1858" s="39"/>
      <c r="P1858" s="39"/>
      <c r="Q1858" s="39"/>
      <c r="S1858" s="36"/>
      <c r="T1858" s="39"/>
      <c r="U1858" s="39"/>
      <c r="V1858" s="39"/>
      <c r="Y1858" s="39"/>
      <c r="AD1858" s="39"/>
      <c r="AI1858" s="39"/>
    </row>
    <row r="1859" spans="10:35" ht="15" customHeight="1">
      <c r="J1859" s="36"/>
      <c r="K1859" s="39"/>
      <c r="L1859" s="39"/>
      <c r="M1859" s="39"/>
      <c r="N1859" s="39"/>
      <c r="O1859" s="39"/>
      <c r="P1859" s="39"/>
      <c r="Q1859" s="39"/>
      <c r="S1859" s="36"/>
      <c r="T1859" s="39"/>
      <c r="U1859" s="39"/>
      <c r="V1859" s="39"/>
      <c r="Y1859" s="39"/>
      <c r="AD1859" s="39"/>
      <c r="AI1859" s="39"/>
    </row>
    <row r="1860" spans="10:35" ht="15" customHeight="1">
      <c r="J1860" s="36"/>
      <c r="K1860" s="39"/>
      <c r="L1860" s="39"/>
      <c r="M1860" s="39"/>
      <c r="N1860" s="39"/>
      <c r="O1860" s="39"/>
      <c r="P1860" s="39"/>
      <c r="Q1860" s="39"/>
      <c r="S1860" s="36"/>
      <c r="T1860" s="39"/>
      <c r="U1860" s="39"/>
      <c r="V1860" s="39"/>
      <c r="Y1860" s="39"/>
      <c r="AD1860" s="39"/>
      <c r="AI1860" s="39"/>
    </row>
    <row r="1861" spans="10:35" ht="15" customHeight="1">
      <c r="J1861" s="36"/>
      <c r="K1861" s="39"/>
      <c r="L1861" s="39"/>
      <c r="M1861" s="39"/>
      <c r="N1861" s="39"/>
      <c r="O1861" s="39"/>
      <c r="P1861" s="39"/>
      <c r="Q1861" s="39"/>
      <c r="S1861" s="36"/>
      <c r="T1861" s="39"/>
      <c r="U1861" s="39"/>
      <c r="V1861" s="39"/>
      <c r="Y1861" s="39"/>
      <c r="AD1861" s="39"/>
      <c r="AI1861" s="39"/>
    </row>
    <row r="1862" spans="10:35" ht="15" customHeight="1">
      <c r="J1862" s="36"/>
      <c r="K1862" s="39"/>
      <c r="L1862" s="39"/>
      <c r="M1862" s="39"/>
      <c r="N1862" s="39"/>
      <c r="O1862" s="39"/>
      <c r="P1862" s="39"/>
      <c r="Q1862" s="39"/>
      <c r="S1862" s="36"/>
      <c r="T1862" s="39"/>
      <c r="U1862" s="39"/>
      <c r="V1862" s="39"/>
      <c r="Y1862" s="39"/>
      <c r="AD1862" s="39"/>
      <c r="AI1862" s="39"/>
    </row>
    <row r="1863" spans="10:35" ht="15" customHeight="1">
      <c r="J1863" s="36"/>
      <c r="K1863" s="39"/>
      <c r="L1863" s="39"/>
      <c r="M1863" s="39"/>
      <c r="N1863" s="39"/>
      <c r="O1863" s="39"/>
      <c r="P1863" s="39"/>
      <c r="Q1863" s="39"/>
      <c r="S1863" s="36"/>
      <c r="T1863" s="39"/>
      <c r="U1863" s="39"/>
      <c r="V1863" s="39"/>
      <c r="Y1863" s="39"/>
      <c r="AD1863" s="39"/>
      <c r="AI1863" s="39"/>
    </row>
    <row r="1864" spans="10:35" ht="15" customHeight="1">
      <c r="J1864" s="36"/>
      <c r="K1864" s="39"/>
      <c r="L1864" s="39"/>
      <c r="M1864" s="39"/>
      <c r="N1864" s="39"/>
      <c r="O1864" s="39"/>
      <c r="P1864" s="39"/>
      <c r="Q1864" s="39"/>
      <c r="S1864" s="36"/>
      <c r="T1864" s="39"/>
      <c r="U1864" s="39"/>
      <c r="V1864" s="39"/>
      <c r="Y1864" s="39"/>
      <c r="AD1864" s="39"/>
      <c r="AI1864" s="39"/>
    </row>
    <row r="1865" spans="10:35" ht="15" customHeight="1">
      <c r="J1865" s="36"/>
      <c r="K1865" s="39"/>
      <c r="L1865" s="39"/>
      <c r="M1865" s="39"/>
      <c r="N1865" s="39"/>
      <c r="O1865" s="39"/>
      <c r="P1865" s="39"/>
      <c r="Q1865" s="39"/>
      <c r="S1865" s="36"/>
      <c r="T1865" s="39"/>
      <c r="U1865" s="39"/>
      <c r="V1865" s="39"/>
      <c r="Y1865" s="39"/>
      <c r="AD1865" s="39"/>
      <c r="AI1865" s="39"/>
    </row>
    <row r="1866" spans="10:35" ht="15" customHeight="1">
      <c r="J1866" s="36"/>
      <c r="K1866" s="39"/>
      <c r="L1866" s="39"/>
      <c r="M1866" s="39"/>
      <c r="N1866" s="39"/>
      <c r="O1866" s="39"/>
      <c r="P1866" s="39"/>
      <c r="Q1866" s="39"/>
      <c r="S1866" s="36"/>
      <c r="T1866" s="39"/>
      <c r="U1866" s="39"/>
      <c r="V1866" s="39"/>
      <c r="Y1866" s="39"/>
      <c r="AD1866" s="39"/>
      <c r="AI1866" s="39"/>
    </row>
    <row r="1867" spans="10:35" ht="15" customHeight="1">
      <c r="J1867" s="36"/>
      <c r="K1867" s="39"/>
      <c r="L1867" s="39"/>
      <c r="M1867" s="39"/>
      <c r="N1867" s="39"/>
      <c r="O1867" s="39"/>
      <c r="P1867" s="39"/>
      <c r="Q1867" s="39"/>
      <c r="S1867" s="36"/>
      <c r="T1867" s="39"/>
      <c r="U1867" s="39"/>
      <c r="V1867" s="39"/>
      <c r="Y1867" s="39"/>
      <c r="AD1867" s="39"/>
      <c r="AI1867" s="39"/>
    </row>
    <row r="1868" spans="10:35" ht="15" customHeight="1">
      <c r="K1868" s="39"/>
      <c r="L1868" s="39"/>
      <c r="M1868" s="39"/>
      <c r="N1868" s="39"/>
      <c r="O1868" s="39"/>
      <c r="P1868" s="39"/>
      <c r="Q1868" s="39"/>
      <c r="T1868" s="39"/>
      <c r="U1868" s="39"/>
      <c r="V1868" s="39"/>
      <c r="Y1868" s="39"/>
      <c r="AD1868" s="39"/>
      <c r="AI1868" s="39"/>
    </row>
    <row r="1869" spans="10:35" ht="15" customHeight="1">
      <c r="K1869" s="39"/>
      <c r="L1869" s="39"/>
      <c r="M1869" s="39"/>
      <c r="N1869" s="39"/>
      <c r="O1869" s="39"/>
      <c r="P1869" s="39"/>
      <c r="Q1869" s="39"/>
      <c r="T1869" s="39"/>
      <c r="U1869" s="39"/>
      <c r="V1869" s="39"/>
      <c r="Y1869" s="39"/>
      <c r="AD1869" s="39"/>
      <c r="AI1869" s="39"/>
    </row>
    <row r="1870" spans="10:35" ht="15" customHeight="1">
      <c r="K1870" s="39"/>
      <c r="L1870" s="39"/>
      <c r="M1870" s="39"/>
      <c r="N1870" s="39"/>
      <c r="O1870" s="39"/>
      <c r="P1870" s="39"/>
      <c r="Q1870" s="39"/>
      <c r="T1870" s="39"/>
      <c r="U1870" s="39"/>
      <c r="V1870" s="39"/>
      <c r="Y1870" s="39"/>
      <c r="AD1870" s="39"/>
      <c r="AI1870" s="39"/>
    </row>
    <row r="1871" spans="10:35" ht="15" customHeight="1">
      <c r="K1871" s="39"/>
      <c r="L1871" s="39"/>
      <c r="M1871" s="39"/>
      <c r="N1871" s="39"/>
      <c r="O1871" s="39"/>
      <c r="P1871" s="39"/>
      <c r="Q1871" s="39"/>
      <c r="T1871" s="39"/>
      <c r="U1871" s="39"/>
      <c r="V1871" s="39"/>
      <c r="Y1871" s="39"/>
      <c r="AD1871" s="39"/>
      <c r="AI1871" s="39"/>
    </row>
    <row r="1872" spans="10:35" ht="15" customHeight="1">
      <c r="K1872" s="39"/>
      <c r="L1872" s="39"/>
      <c r="M1872" s="39"/>
      <c r="N1872" s="39"/>
      <c r="O1872" s="39"/>
      <c r="P1872" s="39"/>
      <c r="Q1872" s="39"/>
      <c r="T1872" s="39"/>
      <c r="U1872" s="39"/>
      <c r="V1872" s="39"/>
      <c r="Y1872" s="39"/>
      <c r="AD1872" s="39"/>
      <c r="AI1872" s="39"/>
    </row>
    <row r="1873" spans="11:35" ht="15" customHeight="1">
      <c r="K1873" s="39"/>
      <c r="L1873" s="39"/>
      <c r="M1873" s="39"/>
      <c r="N1873" s="39"/>
      <c r="O1873" s="39"/>
      <c r="P1873" s="39"/>
      <c r="Q1873" s="39"/>
      <c r="T1873" s="39"/>
      <c r="U1873" s="39"/>
      <c r="V1873" s="39"/>
      <c r="Y1873" s="39"/>
      <c r="AD1873" s="39"/>
      <c r="AI1873" s="39"/>
    </row>
    <row r="1874" spans="11:35" ht="15" customHeight="1">
      <c r="K1874" s="39"/>
      <c r="L1874" s="39"/>
      <c r="M1874" s="39"/>
      <c r="N1874" s="39"/>
      <c r="O1874" s="39"/>
      <c r="P1874" s="39"/>
      <c r="Q1874" s="39"/>
      <c r="T1874" s="39"/>
      <c r="U1874" s="39"/>
      <c r="V1874" s="39"/>
      <c r="Y1874" s="39"/>
      <c r="AD1874" s="39"/>
      <c r="AI1874" s="39"/>
    </row>
    <row r="1875" spans="11:35" ht="15" customHeight="1">
      <c r="K1875" s="39"/>
      <c r="L1875" s="39"/>
      <c r="M1875" s="39"/>
      <c r="N1875" s="39"/>
      <c r="O1875" s="39"/>
      <c r="P1875" s="39"/>
      <c r="Q1875" s="39"/>
      <c r="T1875" s="39"/>
      <c r="U1875" s="39"/>
      <c r="V1875" s="39"/>
      <c r="Y1875" s="39"/>
      <c r="AD1875" s="39"/>
      <c r="AI1875" s="39"/>
    </row>
    <row r="1876" spans="11:35" ht="15" customHeight="1">
      <c r="K1876" s="39"/>
      <c r="L1876" s="39"/>
      <c r="M1876" s="39"/>
      <c r="N1876" s="39"/>
      <c r="O1876" s="39"/>
      <c r="P1876" s="39"/>
      <c r="Q1876" s="39"/>
      <c r="T1876" s="39"/>
      <c r="U1876" s="39"/>
      <c r="V1876" s="39"/>
      <c r="Y1876" s="39"/>
      <c r="AD1876" s="39"/>
      <c r="AI1876" s="39"/>
    </row>
    <row r="1877" spans="11:35" ht="15" customHeight="1">
      <c r="K1877" s="39"/>
      <c r="L1877" s="39"/>
      <c r="M1877" s="39"/>
      <c r="N1877" s="39"/>
      <c r="O1877" s="39"/>
      <c r="P1877" s="39"/>
      <c r="Q1877" s="39"/>
      <c r="T1877" s="39"/>
      <c r="U1877" s="39"/>
      <c r="V1877" s="39"/>
      <c r="Y1877" s="39"/>
      <c r="AD1877" s="39"/>
      <c r="AI1877" s="39"/>
    </row>
    <row r="1878" spans="11:35" ht="15" customHeight="1">
      <c r="K1878" s="39"/>
      <c r="L1878" s="39"/>
      <c r="M1878" s="39"/>
      <c r="N1878" s="39"/>
      <c r="O1878" s="39"/>
      <c r="P1878" s="39"/>
      <c r="Q1878" s="39"/>
      <c r="T1878" s="39"/>
      <c r="U1878" s="39"/>
      <c r="V1878" s="39"/>
      <c r="Y1878" s="39"/>
      <c r="AD1878" s="39"/>
      <c r="AI1878" s="39"/>
    </row>
    <row r="1879" spans="11:35" ht="15" customHeight="1">
      <c r="K1879" s="39"/>
      <c r="L1879" s="39"/>
      <c r="M1879" s="39"/>
      <c r="N1879" s="39"/>
      <c r="O1879" s="39"/>
      <c r="P1879" s="39"/>
      <c r="Q1879" s="39"/>
      <c r="T1879" s="39"/>
      <c r="U1879" s="39"/>
      <c r="V1879" s="39"/>
      <c r="Y1879" s="39"/>
      <c r="AD1879" s="39"/>
      <c r="AI1879" s="39"/>
    </row>
    <row r="1880" spans="11:35" ht="15" customHeight="1">
      <c r="K1880" s="39"/>
      <c r="L1880" s="39"/>
      <c r="M1880" s="39"/>
      <c r="N1880" s="39"/>
      <c r="O1880" s="39"/>
      <c r="P1880" s="39"/>
      <c r="Q1880" s="39"/>
      <c r="T1880" s="39"/>
      <c r="U1880" s="39"/>
      <c r="V1880" s="39"/>
      <c r="Y1880" s="39"/>
      <c r="AD1880" s="39"/>
      <c r="AI1880" s="39"/>
    </row>
    <row r="1881" spans="11:35" ht="15" customHeight="1">
      <c r="K1881" s="39"/>
      <c r="L1881" s="39"/>
      <c r="M1881" s="39"/>
      <c r="N1881" s="39"/>
      <c r="O1881" s="39"/>
      <c r="P1881" s="39"/>
      <c r="Q1881" s="39"/>
      <c r="T1881" s="39"/>
      <c r="U1881" s="39"/>
      <c r="V1881" s="39"/>
      <c r="Y1881" s="39"/>
      <c r="AD1881" s="39"/>
      <c r="AI1881" s="39"/>
    </row>
    <row r="1882" spans="11:35" ht="15" customHeight="1">
      <c r="K1882" s="39"/>
      <c r="L1882" s="39"/>
      <c r="M1882" s="39"/>
      <c r="N1882" s="39"/>
      <c r="O1882" s="39"/>
      <c r="P1882" s="39"/>
      <c r="Q1882" s="39"/>
      <c r="T1882" s="39"/>
      <c r="U1882" s="39"/>
      <c r="V1882" s="39"/>
      <c r="Y1882" s="39"/>
      <c r="AD1882" s="39"/>
      <c r="AI1882" s="39"/>
    </row>
    <row r="1883" spans="11:35" ht="15" customHeight="1">
      <c r="K1883" s="39"/>
      <c r="L1883" s="39"/>
      <c r="M1883" s="39"/>
      <c r="N1883" s="39"/>
      <c r="O1883" s="39"/>
      <c r="P1883" s="39"/>
      <c r="Q1883" s="39"/>
      <c r="T1883" s="39"/>
      <c r="U1883" s="39"/>
      <c r="V1883" s="39"/>
      <c r="Y1883" s="39"/>
      <c r="AD1883" s="39"/>
      <c r="AI1883" s="39"/>
    </row>
    <row r="1884" spans="11:35" ht="15" customHeight="1">
      <c r="K1884" s="39"/>
      <c r="L1884" s="39"/>
      <c r="M1884" s="39"/>
      <c r="N1884" s="39"/>
      <c r="O1884" s="39"/>
      <c r="P1884" s="39"/>
      <c r="Q1884" s="39"/>
      <c r="T1884" s="39"/>
      <c r="U1884" s="39"/>
      <c r="V1884" s="39"/>
      <c r="Y1884" s="39"/>
      <c r="AD1884" s="39"/>
      <c r="AI1884" s="39"/>
    </row>
    <row r="1885" spans="11:35" ht="15" customHeight="1">
      <c r="K1885" s="39"/>
      <c r="L1885" s="39"/>
      <c r="M1885" s="39"/>
      <c r="N1885" s="39"/>
      <c r="O1885" s="39"/>
      <c r="P1885" s="39"/>
      <c r="Q1885" s="39"/>
      <c r="T1885" s="39"/>
      <c r="U1885" s="39"/>
      <c r="V1885" s="39"/>
      <c r="Y1885" s="39"/>
      <c r="AD1885" s="39"/>
      <c r="AI1885" s="39"/>
    </row>
  </sheetData>
  <mergeCells count="3">
    <mergeCell ref="T8:U8"/>
    <mergeCell ref="K8:M8"/>
    <mergeCell ref="O8:Q8"/>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2AB9-0B1E-4823-B782-EFB002387C22}">
  <sheetPr published="0" codeName="Sheet26">
    <tabColor theme="4" tint="0.59999389629810485"/>
    <pageSetUpPr fitToPage="1"/>
  </sheetPr>
  <dimension ref="A1:AO601"/>
  <sheetViews>
    <sheetView showGridLines="0" zoomScaleNormal="100" workbookViewId="0">
      <selection activeCell="N29" sqref="N29"/>
    </sheetView>
  </sheetViews>
  <sheetFormatPr defaultColWidth="9.140625" defaultRowHeight="15" customHeight="1"/>
  <cols>
    <col min="1" max="7" width="9.140625" style="36"/>
    <col min="8" max="8" width="2.7109375" style="74" customWidth="1"/>
    <col min="9" max="9" width="9.140625" style="36"/>
    <col min="10" max="10" width="17.5703125" style="36" customWidth="1"/>
    <col min="11" max="12" width="18.7109375" style="45" customWidth="1"/>
    <col min="13" max="13" width="18.7109375" style="36" customWidth="1"/>
    <col min="14" max="14" width="26.28515625" style="45" bestFit="1" customWidth="1"/>
    <col min="15" max="19" width="18.7109375" style="45" customWidth="1"/>
    <col min="20" max="16384" width="9.140625" style="36"/>
  </cols>
  <sheetData>
    <row r="1" spans="1:41" ht="15" customHeight="1">
      <c r="A1" s="35"/>
      <c r="B1" s="35"/>
      <c r="C1" s="35"/>
      <c r="D1" s="35"/>
      <c r="E1" s="35"/>
      <c r="F1" s="35"/>
      <c r="G1" s="35"/>
      <c r="I1" s="35"/>
    </row>
    <row r="2" spans="1:41" ht="15" customHeight="1">
      <c r="A2" s="35"/>
      <c r="B2" s="35"/>
      <c r="C2" s="35"/>
      <c r="D2" s="35"/>
      <c r="E2" s="35"/>
      <c r="F2" s="35"/>
      <c r="G2" s="35"/>
      <c r="I2" s="35"/>
      <c r="J2" s="29" t="s">
        <v>315</v>
      </c>
    </row>
    <row r="3" spans="1:41" ht="15" customHeight="1">
      <c r="A3" s="35"/>
      <c r="B3" s="35"/>
      <c r="C3" s="35"/>
      <c r="D3" s="35"/>
      <c r="E3" s="35"/>
      <c r="F3" s="35"/>
      <c r="G3" s="35"/>
      <c r="I3" s="35"/>
      <c r="J3" s="170"/>
    </row>
    <row r="4" spans="1:41" ht="15" customHeight="1">
      <c r="A4" s="35"/>
      <c r="B4" s="35"/>
      <c r="C4" s="35"/>
      <c r="D4" s="35"/>
      <c r="E4" s="35"/>
      <c r="F4" s="35"/>
      <c r="G4" s="35"/>
      <c r="I4" s="35"/>
    </row>
    <row r="5" spans="1:41" ht="15" customHeight="1">
      <c r="A5" s="35"/>
      <c r="B5" s="35"/>
      <c r="C5" s="35"/>
      <c r="D5" s="35"/>
      <c r="E5" s="35"/>
      <c r="F5" s="35"/>
      <c r="G5" s="35"/>
      <c r="I5" s="35"/>
      <c r="J5" s="251" t="s">
        <v>319</v>
      </c>
      <c r="K5" s="140"/>
      <c r="L5" s="140"/>
      <c r="M5" s="254"/>
      <c r="N5" s="140"/>
      <c r="O5" s="253" t="s">
        <v>327</v>
      </c>
      <c r="P5" s="140"/>
      <c r="Q5" s="140"/>
      <c r="R5" s="140"/>
      <c r="S5" s="140"/>
    </row>
    <row r="6" spans="1:41" s="31" customFormat="1" ht="15" customHeight="1">
      <c r="A6" s="35"/>
      <c r="B6" s="35"/>
      <c r="C6" s="35"/>
      <c r="D6" s="35"/>
      <c r="E6" s="35"/>
      <c r="F6" s="35"/>
      <c r="G6" s="35"/>
      <c r="H6" s="74"/>
      <c r="I6" s="35"/>
      <c r="J6" s="201" t="s">
        <v>320</v>
      </c>
      <c r="K6" s="140"/>
      <c r="L6" s="256"/>
      <c r="M6" s="255"/>
      <c r="N6" s="252"/>
      <c r="O6" s="282" t="s">
        <v>328</v>
      </c>
      <c r="P6" s="252"/>
      <c r="Q6" s="252"/>
      <c r="R6" s="252"/>
      <c r="S6" s="252"/>
    </row>
    <row r="7" spans="1:41" ht="15" customHeight="1">
      <c r="A7" s="35"/>
      <c r="B7" s="35"/>
      <c r="C7" s="35"/>
      <c r="D7" s="35"/>
      <c r="E7" s="35"/>
      <c r="F7" s="35"/>
      <c r="G7" s="35"/>
      <c r="I7" s="35"/>
      <c r="J7" s="255"/>
      <c r="K7" s="140"/>
      <c r="L7" s="256"/>
      <c r="M7" s="255"/>
      <c r="N7" s="140"/>
      <c r="O7" s="140"/>
      <c r="P7" s="140"/>
      <c r="Q7" s="140"/>
      <c r="R7" s="140"/>
      <c r="S7" s="140"/>
      <c r="W7" s="32"/>
      <c r="X7" s="32"/>
      <c r="Y7" s="32"/>
      <c r="Z7" s="32"/>
      <c r="AB7" s="32"/>
      <c r="AC7" s="32"/>
      <c r="AD7" s="32"/>
      <c r="AH7" s="32"/>
      <c r="AI7" s="32"/>
      <c r="AJ7" s="32"/>
      <c r="AK7" s="32"/>
      <c r="AM7" s="32"/>
      <c r="AN7" s="32"/>
      <c r="AO7" s="32"/>
    </row>
    <row r="8" spans="1:41" s="45" customFormat="1" ht="15" customHeight="1">
      <c r="H8" s="337"/>
      <c r="J8" s="338"/>
      <c r="K8" s="140" t="s">
        <v>324</v>
      </c>
      <c r="L8" s="140" t="s">
        <v>325</v>
      </c>
      <c r="M8" s="140" t="s">
        <v>326</v>
      </c>
      <c r="N8" s="140"/>
      <c r="O8" s="140"/>
      <c r="P8" s="140" t="s">
        <v>324</v>
      </c>
      <c r="Q8" s="140" t="s">
        <v>325</v>
      </c>
      <c r="R8" s="140" t="s">
        <v>326</v>
      </c>
      <c r="S8" s="140"/>
    </row>
    <row r="9" spans="1:41" ht="15" customHeight="1">
      <c r="J9" s="257" t="s">
        <v>1</v>
      </c>
      <c r="K9" s="439">
        <v>71.075000000000003</v>
      </c>
      <c r="L9" s="439">
        <v>97.712000000000003</v>
      </c>
      <c r="M9" s="440">
        <v>105.47200000000001</v>
      </c>
      <c r="N9" s="140"/>
      <c r="O9" s="257" t="s">
        <v>1</v>
      </c>
      <c r="P9" s="440">
        <v>14.273</v>
      </c>
      <c r="Q9" s="440">
        <v>17.772000000000002</v>
      </c>
      <c r="R9" s="440">
        <v>18.657</v>
      </c>
      <c r="S9" s="255"/>
    </row>
    <row r="10" spans="1:41" ht="15" customHeight="1">
      <c r="J10" s="257" t="s">
        <v>321</v>
      </c>
      <c r="K10" s="439">
        <v>56.992999999999995</v>
      </c>
      <c r="L10" s="439">
        <v>97.869</v>
      </c>
      <c r="M10" s="440">
        <v>86.933000000000007</v>
      </c>
      <c r="N10" s="140"/>
      <c r="O10" s="257" t="s">
        <v>321</v>
      </c>
      <c r="P10" s="440">
        <v>32.208999999999996</v>
      </c>
      <c r="Q10" s="440">
        <v>35.433999999999997</v>
      </c>
      <c r="R10" s="440">
        <v>30.406000000000002</v>
      </c>
      <c r="S10" s="255"/>
    </row>
    <row r="11" spans="1:41" ht="15" customHeight="1">
      <c r="J11" s="257" t="s">
        <v>94</v>
      </c>
      <c r="K11" s="439">
        <v>77.481999999999999</v>
      </c>
      <c r="L11" s="439">
        <v>98.847999999999999</v>
      </c>
      <c r="M11" s="440">
        <v>145.059</v>
      </c>
      <c r="N11" s="140"/>
      <c r="O11" s="257" t="s">
        <v>94</v>
      </c>
      <c r="P11" s="440">
        <v>18.473000000000003</v>
      </c>
      <c r="Q11" s="440">
        <v>21.546000000000003</v>
      </c>
      <c r="R11" s="440">
        <v>22.018000000000001</v>
      </c>
      <c r="S11" s="255"/>
    </row>
    <row r="12" spans="1:41" ht="15" customHeight="1">
      <c r="J12" s="257" t="s">
        <v>2</v>
      </c>
      <c r="K12" s="439">
        <v>125.283</v>
      </c>
      <c r="L12" s="439">
        <v>186.18600000000001</v>
      </c>
      <c r="M12" s="440">
        <v>192.44200000000001</v>
      </c>
      <c r="N12" s="140"/>
      <c r="O12" s="257" t="s">
        <v>2</v>
      </c>
      <c r="P12" s="440">
        <v>7.7780000000000005</v>
      </c>
      <c r="Q12" s="440">
        <v>13.879</v>
      </c>
      <c r="R12" s="440">
        <v>15.962999999999999</v>
      </c>
      <c r="S12" s="255"/>
    </row>
    <row r="13" spans="1:41" ht="15" customHeight="1">
      <c r="J13" s="257" t="s">
        <v>161</v>
      </c>
      <c r="K13" s="439">
        <v>16.241</v>
      </c>
      <c r="L13" s="439">
        <v>20.126000000000001</v>
      </c>
      <c r="M13" s="440">
        <v>36.515000000000001</v>
      </c>
      <c r="N13" s="140"/>
      <c r="O13" s="257" t="s">
        <v>161</v>
      </c>
      <c r="P13" s="440">
        <v>13.176</v>
      </c>
      <c r="Q13" s="440">
        <v>18.554000000000002</v>
      </c>
      <c r="R13" s="440">
        <v>26.343</v>
      </c>
      <c r="S13" s="255"/>
    </row>
    <row r="14" spans="1:41" ht="15" customHeight="1">
      <c r="J14" s="257" t="s">
        <v>3</v>
      </c>
      <c r="K14" s="439">
        <v>18.358000000000001</v>
      </c>
      <c r="L14" s="439">
        <v>30.931000000000001</v>
      </c>
      <c r="M14" s="440">
        <v>32.077999999999996</v>
      </c>
      <c r="N14" s="140"/>
      <c r="O14" s="257" t="s">
        <v>3</v>
      </c>
      <c r="P14" s="440">
        <v>16.110000000000003</v>
      </c>
      <c r="Q14" s="440">
        <v>18.305</v>
      </c>
      <c r="R14" s="440">
        <v>16.294</v>
      </c>
      <c r="S14" s="255"/>
    </row>
    <row r="15" spans="1:41" ht="15" customHeight="1">
      <c r="J15" s="257" t="s">
        <v>322</v>
      </c>
      <c r="K15" s="439">
        <v>5.5230000000000006</v>
      </c>
      <c r="L15" s="439">
        <v>8.988999999999999</v>
      </c>
      <c r="M15" s="440">
        <v>53.408999999999999</v>
      </c>
      <c r="N15" s="140"/>
      <c r="O15" s="257" t="s">
        <v>322</v>
      </c>
      <c r="P15" s="440">
        <v>18.595000000000002</v>
      </c>
      <c r="Q15" s="440">
        <v>29.182000000000002</v>
      </c>
      <c r="R15" s="440">
        <v>23.588000000000001</v>
      </c>
      <c r="S15" s="255"/>
    </row>
    <row r="16" spans="1:41" ht="15" customHeight="1">
      <c r="J16" s="257" t="s">
        <v>323</v>
      </c>
      <c r="K16" s="439">
        <v>22.015000000000001</v>
      </c>
      <c r="L16" s="439">
        <v>27.196000000000002</v>
      </c>
      <c r="M16" s="440">
        <v>49.041999999999994</v>
      </c>
      <c r="N16" s="140"/>
      <c r="O16" s="257" t="s">
        <v>323</v>
      </c>
      <c r="P16" s="440">
        <v>21.091000000000001</v>
      </c>
      <c r="Q16" s="440">
        <v>28.853000000000002</v>
      </c>
      <c r="R16" s="440">
        <v>39.665999999999997</v>
      </c>
      <c r="S16" s="255"/>
    </row>
    <row r="17" spans="10:19" ht="15" customHeight="1">
      <c r="J17" s="260"/>
      <c r="K17" s="258"/>
      <c r="L17" s="256"/>
      <c r="M17" s="255"/>
      <c r="N17" s="140"/>
      <c r="O17" s="140"/>
      <c r="P17" s="140"/>
      <c r="Q17" s="140"/>
      <c r="R17" s="140"/>
      <c r="S17" s="255"/>
    </row>
    <row r="18" spans="10:19" ht="15" customHeight="1">
      <c r="J18" s="260"/>
      <c r="K18" s="258"/>
      <c r="L18" s="256"/>
      <c r="M18" s="255"/>
      <c r="N18" s="140"/>
      <c r="O18" s="140"/>
      <c r="P18" s="140"/>
      <c r="Q18" s="140"/>
      <c r="R18" s="140"/>
      <c r="S18" s="255"/>
    </row>
    <row r="19" spans="10:19" ht="15" customHeight="1">
      <c r="J19" s="260"/>
      <c r="K19" s="258"/>
      <c r="L19" s="256"/>
      <c r="M19" s="255"/>
      <c r="N19" s="140"/>
      <c r="O19" s="140"/>
      <c r="P19" s="140"/>
      <c r="Q19" s="140"/>
      <c r="R19" s="140"/>
      <c r="S19" s="255"/>
    </row>
    <row r="20" spans="10:19" ht="15" customHeight="1">
      <c r="J20" s="166"/>
      <c r="K20" s="145"/>
      <c r="L20" s="49"/>
      <c r="S20" s="36"/>
    </row>
    <row r="21" spans="10:19" ht="15" customHeight="1">
      <c r="J21" s="166"/>
      <c r="K21" s="145"/>
      <c r="L21" s="49"/>
      <c r="S21" s="36"/>
    </row>
    <row r="22" spans="10:19" ht="15" customHeight="1">
      <c r="J22" s="166"/>
      <c r="K22" s="145"/>
      <c r="L22" s="49"/>
      <c r="S22" s="36"/>
    </row>
    <row r="23" spans="10:19" ht="15" customHeight="1">
      <c r="J23" s="166"/>
      <c r="K23" s="145"/>
      <c r="L23" s="49"/>
      <c r="S23" s="36"/>
    </row>
    <row r="24" spans="10:19" ht="15" customHeight="1">
      <c r="J24" s="166"/>
      <c r="K24" s="145"/>
      <c r="L24" s="49"/>
      <c r="S24" s="36"/>
    </row>
    <row r="25" spans="10:19" ht="15" customHeight="1">
      <c r="J25" s="166"/>
      <c r="K25" s="145"/>
      <c r="L25" s="49"/>
      <c r="S25" s="36"/>
    </row>
    <row r="26" spans="10:19" ht="15" customHeight="1">
      <c r="J26" s="166"/>
      <c r="K26" s="145"/>
      <c r="L26" s="49"/>
      <c r="S26" s="36"/>
    </row>
    <row r="27" spans="10:19" ht="15" customHeight="1">
      <c r="J27" s="166"/>
      <c r="K27" s="145"/>
      <c r="L27" s="49"/>
      <c r="S27" s="36"/>
    </row>
    <row r="28" spans="10:19" ht="15" customHeight="1">
      <c r="J28" s="166"/>
      <c r="K28" s="145"/>
      <c r="L28" s="49"/>
      <c r="S28" s="36"/>
    </row>
    <row r="29" spans="10:19" ht="15" customHeight="1">
      <c r="J29" s="166"/>
      <c r="K29" s="145"/>
      <c r="L29" s="49"/>
      <c r="S29" s="36"/>
    </row>
    <row r="30" spans="10:19" ht="15" customHeight="1">
      <c r="J30" s="166"/>
      <c r="K30" s="145"/>
      <c r="L30" s="49"/>
      <c r="S30" s="36"/>
    </row>
    <row r="31" spans="10:19" ht="15" customHeight="1">
      <c r="J31" s="166"/>
      <c r="K31" s="145"/>
      <c r="L31" s="49"/>
      <c r="S31" s="36"/>
    </row>
    <row r="32" spans="10:19" ht="15" customHeight="1">
      <c r="J32" s="166"/>
      <c r="K32" s="145"/>
      <c r="L32" s="49"/>
      <c r="S32" s="36"/>
    </row>
    <row r="33" spans="10:19" ht="15" customHeight="1">
      <c r="J33" s="166"/>
      <c r="K33" s="145"/>
      <c r="L33" s="49"/>
      <c r="S33" s="36"/>
    </row>
    <row r="34" spans="10:19" ht="15" customHeight="1">
      <c r="J34" s="166"/>
      <c r="K34" s="145"/>
      <c r="L34" s="49"/>
      <c r="S34" s="36"/>
    </row>
    <row r="35" spans="10:19" ht="15" customHeight="1">
      <c r="J35" s="166"/>
      <c r="K35" s="145"/>
      <c r="L35" s="49"/>
      <c r="S35" s="36"/>
    </row>
    <row r="36" spans="10:19" ht="15" customHeight="1">
      <c r="J36" s="166"/>
      <c r="K36" s="145"/>
      <c r="L36" s="49"/>
      <c r="S36" s="36"/>
    </row>
    <row r="37" spans="10:19" ht="15" customHeight="1">
      <c r="J37" s="166"/>
      <c r="K37" s="145"/>
      <c r="L37" s="49"/>
      <c r="S37" s="36"/>
    </row>
    <row r="38" spans="10:19" ht="15" customHeight="1">
      <c r="J38" s="142"/>
      <c r="K38" s="145"/>
      <c r="L38" s="49"/>
      <c r="S38" s="36"/>
    </row>
    <row r="39" spans="10:19" ht="15" customHeight="1">
      <c r="J39" s="142"/>
      <c r="K39" s="145"/>
      <c r="L39" s="49"/>
      <c r="S39" s="36"/>
    </row>
    <row r="40" spans="10:19" ht="15" customHeight="1">
      <c r="J40" s="142"/>
      <c r="K40" s="145"/>
      <c r="L40" s="49"/>
      <c r="S40" s="36"/>
    </row>
    <row r="41" spans="10:19" ht="15" customHeight="1">
      <c r="J41" s="142"/>
      <c r="K41" s="145"/>
      <c r="L41" s="49"/>
      <c r="S41" s="36"/>
    </row>
    <row r="42" spans="10:19" ht="15" customHeight="1">
      <c r="J42" s="142"/>
      <c r="K42" s="145"/>
      <c r="L42" s="49"/>
      <c r="S42" s="36"/>
    </row>
    <row r="43" spans="10:19" ht="15" customHeight="1">
      <c r="J43" s="142"/>
      <c r="K43" s="145"/>
      <c r="L43" s="49"/>
      <c r="S43" s="36"/>
    </row>
    <row r="44" spans="10:19" ht="15" customHeight="1">
      <c r="J44" s="142"/>
      <c r="K44" s="145"/>
      <c r="L44" s="49"/>
      <c r="S44" s="36"/>
    </row>
    <row r="45" spans="10:19" ht="15" customHeight="1">
      <c r="J45" s="142"/>
      <c r="K45" s="145"/>
      <c r="L45" s="49"/>
      <c r="S45" s="36"/>
    </row>
    <row r="46" spans="10:19" ht="15" customHeight="1">
      <c r="J46" s="142"/>
      <c r="K46" s="145"/>
      <c r="L46" s="49"/>
      <c r="S46" s="36"/>
    </row>
    <row r="47" spans="10:19" ht="15" customHeight="1">
      <c r="J47" s="142"/>
      <c r="K47" s="145"/>
      <c r="L47" s="49"/>
      <c r="S47" s="36"/>
    </row>
    <row r="48" spans="10:19" ht="15" customHeight="1">
      <c r="J48" s="142"/>
      <c r="K48" s="145"/>
      <c r="L48" s="49"/>
      <c r="S48" s="36"/>
    </row>
    <row r="49" spans="10:19" ht="15" customHeight="1">
      <c r="J49" s="142"/>
      <c r="K49" s="145"/>
      <c r="L49" s="49"/>
      <c r="S49" s="36"/>
    </row>
    <row r="50" spans="10:19" ht="15" customHeight="1">
      <c r="J50" s="142"/>
      <c r="K50" s="145"/>
      <c r="L50" s="49"/>
      <c r="S50" s="36"/>
    </row>
    <row r="51" spans="10:19" ht="15" customHeight="1">
      <c r="J51" s="142"/>
      <c r="K51" s="145"/>
      <c r="L51" s="49"/>
      <c r="S51" s="36"/>
    </row>
    <row r="52" spans="10:19" ht="15" customHeight="1">
      <c r="J52" s="142"/>
      <c r="K52" s="145"/>
      <c r="L52" s="49"/>
      <c r="S52" s="36"/>
    </row>
    <row r="53" spans="10:19" ht="15" customHeight="1">
      <c r="J53" s="142"/>
      <c r="K53" s="145"/>
      <c r="L53" s="49"/>
      <c r="S53" s="36"/>
    </row>
    <row r="54" spans="10:19" ht="15" customHeight="1">
      <c r="J54" s="142"/>
      <c r="K54" s="145"/>
      <c r="L54" s="49"/>
      <c r="S54" s="36"/>
    </row>
    <row r="55" spans="10:19" ht="15" customHeight="1">
      <c r="J55" s="142"/>
      <c r="K55" s="145"/>
      <c r="L55" s="49"/>
      <c r="S55" s="36"/>
    </row>
    <row r="56" spans="10:19" ht="15" customHeight="1">
      <c r="J56" s="142"/>
      <c r="K56" s="145"/>
      <c r="L56" s="49"/>
      <c r="S56" s="36"/>
    </row>
    <row r="57" spans="10:19" ht="15" customHeight="1">
      <c r="J57" s="142"/>
      <c r="K57" s="145"/>
      <c r="L57" s="49"/>
      <c r="S57" s="36"/>
    </row>
    <row r="58" spans="10:19" ht="15" customHeight="1">
      <c r="J58" s="142"/>
      <c r="K58" s="145"/>
      <c r="L58" s="49"/>
      <c r="S58" s="36"/>
    </row>
    <row r="59" spans="10:19" ht="15" customHeight="1">
      <c r="J59" s="142"/>
      <c r="K59" s="145"/>
      <c r="L59" s="49"/>
      <c r="S59" s="36"/>
    </row>
    <row r="60" spans="10:19" ht="15" customHeight="1">
      <c r="J60" s="142"/>
      <c r="K60" s="145"/>
      <c r="L60" s="49"/>
      <c r="S60" s="36"/>
    </row>
    <row r="61" spans="10:19" ht="15" customHeight="1">
      <c r="J61" s="142"/>
      <c r="K61" s="145"/>
      <c r="L61" s="49"/>
      <c r="S61" s="36"/>
    </row>
    <row r="62" spans="10:19" ht="15" customHeight="1">
      <c r="J62" s="142"/>
      <c r="K62" s="145"/>
      <c r="L62" s="49"/>
      <c r="S62" s="36"/>
    </row>
    <row r="63" spans="10:19" ht="15" customHeight="1">
      <c r="J63" s="142"/>
      <c r="K63" s="145"/>
      <c r="L63" s="49"/>
      <c r="S63" s="36"/>
    </row>
    <row r="64" spans="10:19" ht="15" customHeight="1">
      <c r="J64" s="142"/>
      <c r="K64" s="145"/>
      <c r="L64" s="49"/>
      <c r="S64" s="36"/>
    </row>
    <row r="65" spans="10:19" ht="15" customHeight="1">
      <c r="J65" s="142"/>
      <c r="K65" s="145"/>
      <c r="L65" s="49"/>
      <c r="S65" s="36"/>
    </row>
    <row r="66" spans="10:19" ht="15" customHeight="1">
      <c r="J66" s="142"/>
      <c r="K66" s="145"/>
      <c r="L66" s="49"/>
      <c r="S66" s="36"/>
    </row>
    <row r="67" spans="10:19" ht="15" customHeight="1">
      <c r="J67" s="142"/>
      <c r="K67" s="145"/>
      <c r="L67" s="49"/>
      <c r="S67" s="36"/>
    </row>
    <row r="68" spans="10:19" ht="15" customHeight="1">
      <c r="L68" s="49"/>
      <c r="S68" s="36"/>
    </row>
    <row r="69" spans="10:19" ht="15" customHeight="1">
      <c r="L69" s="49"/>
      <c r="S69" s="36"/>
    </row>
    <row r="70" spans="10:19" ht="15" customHeight="1">
      <c r="L70" s="49"/>
      <c r="S70" s="36"/>
    </row>
    <row r="71" spans="10:19" ht="15" customHeight="1">
      <c r="L71" s="49"/>
      <c r="S71" s="36"/>
    </row>
    <row r="72" spans="10:19" ht="15" customHeight="1">
      <c r="L72" s="49"/>
      <c r="S72" s="36"/>
    </row>
    <row r="73" spans="10:19" ht="15" customHeight="1">
      <c r="L73" s="49"/>
      <c r="S73" s="36"/>
    </row>
    <row r="74" spans="10:19" ht="15" customHeight="1">
      <c r="L74" s="49"/>
      <c r="S74" s="36"/>
    </row>
    <row r="75" spans="10:19" ht="15" customHeight="1">
      <c r="L75" s="49"/>
      <c r="S75" s="36"/>
    </row>
    <row r="76" spans="10:19" ht="15" customHeight="1">
      <c r="L76" s="49"/>
      <c r="S76" s="36"/>
    </row>
    <row r="77" spans="10:19" ht="15" customHeight="1">
      <c r="L77" s="49"/>
      <c r="S77" s="36"/>
    </row>
    <row r="78" spans="10:19" ht="15" customHeight="1">
      <c r="L78" s="49"/>
      <c r="S78" s="36"/>
    </row>
    <row r="79" spans="10:19" ht="15" customHeight="1">
      <c r="L79" s="49"/>
      <c r="S79" s="36"/>
    </row>
    <row r="80" spans="10:19" ht="15" customHeight="1">
      <c r="L80" s="49"/>
      <c r="S80" s="36"/>
    </row>
    <row r="81" spans="11:19" ht="15" customHeight="1">
      <c r="L81" s="49"/>
      <c r="S81" s="36"/>
    </row>
    <row r="82" spans="11:19" ht="15" customHeight="1">
      <c r="L82" s="49"/>
      <c r="S82" s="36"/>
    </row>
    <row r="83" spans="11:19" ht="15" customHeight="1">
      <c r="L83" s="49"/>
      <c r="S83" s="36"/>
    </row>
    <row r="84" spans="11:19" ht="15" customHeight="1">
      <c r="L84" s="49"/>
    </row>
    <row r="85" spans="11:19" ht="15" customHeight="1">
      <c r="L85" s="49"/>
    </row>
    <row r="86" spans="11:19" ht="15" customHeight="1">
      <c r="L86" s="49"/>
    </row>
    <row r="87" spans="11:19" ht="15" customHeight="1">
      <c r="L87" s="49"/>
    </row>
    <row r="88" spans="11:19" ht="15" customHeight="1">
      <c r="L88" s="49"/>
    </row>
    <row r="89" spans="11:19" ht="15" customHeight="1">
      <c r="L89" s="49"/>
    </row>
    <row r="90" spans="11:19" ht="15" customHeight="1">
      <c r="K90" s="49"/>
      <c r="L90" s="49"/>
    </row>
    <row r="91" spans="11:19" ht="15" customHeight="1">
      <c r="K91" s="49"/>
      <c r="L91" s="49"/>
    </row>
    <row r="92" spans="11:19" ht="15" customHeight="1">
      <c r="K92" s="49"/>
      <c r="L92" s="49"/>
    </row>
    <row r="93" spans="11:19" ht="15" customHeight="1">
      <c r="K93" s="49"/>
      <c r="L93" s="49"/>
    </row>
    <row r="94" spans="11:19" ht="15" customHeight="1">
      <c r="K94" s="49"/>
      <c r="L94" s="49"/>
    </row>
    <row r="95" spans="11:19" ht="15" customHeight="1">
      <c r="K95" s="49"/>
      <c r="L95" s="49"/>
    </row>
    <row r="96" spans="11:19" ht="15" customHeight="1">
      <c r="K96" s="49"/>
      <c r="L96" s="49"/>
    </row>
    <row r="97" spans="11:12" ht="15" customHeight="1">
      <c r="K97" s="49"/>
      <c r="L97" s="49"/>
    </row>
    <row r="98" spans="11:12" ht="15" customHeight="1">
      <c r="K98" s="49"/>
      <c r="L98" s="49"/>
    </row>
    <row r="99" spans="11:12" ht="15" customHeight="1">
      <c r="K99" s="49"/>
      <c r="L99" s="49"/>
    </row>
    <row r="100" spans="11:12" ht="15" customHeight="1">
      <c r="K100" s="49"/>
      <c r="L100" s="49"/>
    </row>
    <row r="101" spans="11:12" ht="15" customHeight="1">
      <c r="K101" s="49"/>
      <c r="L101" s="49"/>
    </row>
    <row r="102" spans="11:12" ht="15" customHeight="1">
      <c r="K102" s="49"/>
      <c r="L102" s="49"/>
    </row>
    <row r="103" spans="11:12" ht="15" customHeight="1">
      <c r="K103" s="49"/>
      <c r="L103" s="49"/>
    </row>
    <row r="104" spans="11:12" ht="15" customHeight="1">
      <c r="K104" s="49"/>
      <c r="L104" s="49"/>
    </row>
    <row r="105" spans="11:12" ht="15" customHeight="1">
      <c r="K105" s="49"/>
      <c r="L105" s="49"/>
    </row>
    <row r="106" spans="11:12" ht="15" customHeight="1">
      <c r="K106" s="49"/>
      <c r="L106" s="49"/>
    </row>
    <row r="107" spans="11:12" ht="15" customHeight="1">
      <c r="K107" s="49"/>
      <c r="L107" s="49"/>
    </row>
    <row r="108" spans="11:12" ht="15" customHeight="1">
      <c r="K108" s="49"/>
      <c r="L108" s="49"/>
    </row>
    <row r="109" spans="11:12" ht="15" customHeight="1">
      <c r="K109" s="49"/>
      <c r="L109" s="49"/>
    </row>
    <row r="110" spans="11:12" ht="15" customHeight="1">
      <c r="K110" s="49"/>
      <c r="L110" s="49"/>
    </row>
    <row r="111" spans="11:12" ht="15" customHeight="1">
      <c r="K111" s="49"/>
      <c r="L111" s="49"/>
    </row>
    <row r="112" spans="11:12" ht="15" customHeight="1">
      <c r="K112" s="49"/>
      <c r="L112" s="49"/>
    </row>
    <row r="113" spans="11:12" ht="15" customHeight="1">
      <c r="K113" s="49"/>
      <c r="L113" s="49"/>
    </row>
    <row r="114" spans="11:12" ht="15" customHeight="1">
      <c r="K114" s="49"/>
      <c r="L114" s="49"/>
    </row>
    <row r="115" spans="11:12" ht="15" customHeight="1">
      <c r="K115" s="49"/>
      <c r="L115" s="49"/>
    </row>
    <row r="116" spans="11:12" ht="15" customHeight="1">
      <c r="K116" s="49"/>
      <c r="L116" s="49"/>
    </row>
    <row r="117" spans="11:12" ht="15" customHeight="1">
      <c r="K117" s="49"/>
      <c r="L117" s="49"/>
    </row>
    <row r="118" spans="11:12" ht="15" customHeight="1">
      <c r="K118" s="49"/>
      <c r="L118" s="49"/>
    </row>
    <row r="119" spans="11:12" ht="15" customHeight="1">
      <c r="K119" s="49"/>
      <c r="L119" s="49"/>
    </row>
    <row r="120" spans="11:12" ht="15" customHeight="1">
      <c r="K120" s="49"/>
      <c r="L120" s="49"/>
    </row>
    <row r="121" spans="11:12" ht="15" customHeight="1">
      <c r="K121" s="49"/>
      <c r="L121" s="49"/>
    </row>
    <row r="122" spans="11:12" ht="15" customHeight="1">
      <c r="K122" s="49"/>
      <c r="L122" s="49"/>
    </row>
    <row r="123" spans="11:12" ht="15" customHeight="1">
      <c r="K123" s="49"/>
      <c r="L123" s="49"/>
    </row>
    <row r="124" spans="11:12" ht="15" customHeight="1">
      <c r="K124" s="49"/>
      <c r="L124" s="49"/>
    </row>
    <row r="125" spans="11:12" ht="15" customHeight="1">
      <c r="K125" s="49"/>
      <c r="L125" s="49"/>
    </row>
    <row r="126" spans="11:12" ht="15" customHeight="1">
      <c r="K126" s="49"/>
      <c r="L126" s="49"/>
    </row>
    <row r="127" spans="11:12" ht="15" customHeight="1">
      <c r="K127" s="49"/>
      <c r="L127" s="49"/>
    </row>
    <row r="128" spans="11:12" ht="15" customHeight="1">
      <c r="K128" s="49"/>
      <c r="L128" s="49"/>
    </row>
    <row r="129" spans="11:12" ht="15" customHeight="1">
      <c r="K129" s="49"/>
      <c r="L129" s="49"/>
    </row>
    <row r="130" spans="11:12" ht="15" customHeight="1">
      <c r="K130" s="49"/>
      <c r="L130" s="49"/>
    </row>
    <row r="131" spans="11:12" ht="15" customHeight="1">
      <c r="K131" s="49"/>
      <c r="L131" s="49"/>
    </row>
    <row r="132" spans="11:12" ht="15" customHeight="1">
      <c r="K132" s="49"/>
      <c r="L132" s="49"/>
    </row>
    <row r="133" spans="11:12" ht="15" customHeight="1">
      <c r="K133" s="49"/>
      <c r="L133" s="49"/>
    </row>
    <row r="134" spans="11:12" ht="15" customHeight="1">
      <c r="K134" s="49"/>
      <c r="L134" s="49"/>
    </row>
    <row r="135" spans="11:12" ht="15" customHeight="1">
      <c r="K135" s="49"/>
      <c r="L135" s="49"/>
    </row>
    <row r="136" spans="11:12" ht="15" customHeight="1">
      <c r="K136" s="49"/>
      <c r="L136" s="49"/>
    </row>
    <row r="137" spans="11:12" ht="15" customHeight="1">
      <c r="K137" s="49"/>
      <c r="L137" s="49"/>
    </row>
    <row r="138" spans="11:12" ht="15" customHeight="1">
      <c r="K138" s="49"/>
      <c r="L138" s="49"/>
    </row>
    <row r="139" spans="11:12" ht="15" customHeight="1">
      <c r="K139" s="49"/>
      <c r="L139" s="49"/>
    </row>
    <row r="140" spans="11:12" ht="15" customHeight="1">
      <c r="K140" s="49"/>
      <c r="L140" s="49"/>
    </row>
    <row r="141" spans="11:12" ht="15" customHeight="1">
      <c r="K141" s="49"/>
      <c r="L141" s="49"/>
    </row>
    <row r="142" spans="11:12" ht="15" customHeight="1">
      <c r="K142" s="49"/>
      <c r="L142" s="49"/>
    </row>
    <row r="143" spans="11:12" ht="15" customHeight="1">
      <c r="K143" s="49"/>
      <c r="L143" s="49"/>
    </row>
    <row r="144" spans="11:12" ht="15" customHeight="1">
      <c r="K144" s="49"/>
      <c r="L144" s="49"/>
    </row>
    <row r="145" spans="11:12" ht="15" customHeight="1">
      <c r="K145" s="49"/>
      <c r="L145" s="49"/>
    </row>
    <row r="146" spans="11:12" ht="15" customHeight="1">
      <c r="K146" s="49"/>
      <c r="L146" s="49"/>
    </row>
    <row r="147" spans="11:12" ht="15" customHeight="1">
      <c r="K147" s="49"/>
      <c r="L147" s="49"/>
    </row>
    <row r="148" spans="11:12" ht="15" customHeight="1">
      <c r="K148" s="49"/>
      <c r="L148" s="49"/>
    </row>
    <row r="149" spans="11:12" ht="15" customHeight="1">
      <c r="K149" s="49"/>
      <c r="L149" s="49"/>
    </row>
    <row r="150" spans="11:12" ht="15" customHeight="1">
      <c r="K150" s="49"/>
      <c r="L150" s="49"/>
    </row>
    <row r="151" spans="11:12" ht="15" customHeight="1">
      <c r="K151" s="49"/>
      <c r="L151" s="49"/>
    </row>
    <row r="152" spans="11:12" ht="15" customHeight="1">
      <c r="K152" s="49"/>
      <c r="L152" s="49"/>
    </row>
    <row r="153" spans="11:12" ht="15" customHeight="1">
      <c r="K153" s="49"/>
      <c r="L153" s="49"/>
    </row>
    <row r="154" spans="11:12" ht="15" customHeight="1">
      <c r="K154" s="49"/>
      <c r="L154" s="49"/>
    </row>
    <row r="155" spans="11:12" ht="15" customHeight="1">
      <c r="K155" s="49"/>
      <c r="L155" s="49"/>
    </row>
    <row r="156" spans="11:12" ht="15" customHeight="1">
      <c r="K156" s="49"/>
      <c r="L156" s="49"/>
    </row>
    <row r="157" spans="11:12" ht="15" customHeight="1">
      <c r="K157" s="49"/>
      <c r="L157" s="49"/>
    </row>
    <row r="158" spans="11:12" ht="15" customHeight="1">
      <c r="K158" s="49"/>
      <c r="L158" s="49"/>
    </row>
    <row r="159" spans="11:12" ht="15" customHeight="1">
      <c r="K159" s="49"/>
      <c r="L159" s="49"/>
    </row>
    <row r="160" spans="11:12" ht="15" customHeight="1">
      <c r="K160" s="49"/>
      <c r="L160" s="49"/>
    </row>
    <row r="161" spans="11:12" ht="15" customHeight="1">
      <c r="K161" s="49"/>
      <c r="L161" s="49"/>
    </row>
    <row r="162" spans="11:12" ht="15" customHeight="1">
      <c r="K162" s="49"/>
      <c r="L162" s="49"/>
    </row>
    <row r="163" spans="11:12" ht="15" customHeight="1">
      <c r="K163" s="49"/>
      <c r="L163" s="49"/>
    </row>
    <row r="164" spans="11:12" ht="15" customHeight="1">
      <c r="K164" s="49"/>
      <c r="L164" s="49"/>
    </row>
    <row r="165" spans="11:12" ht="15" customHeight="1">
      <c r="K165" s="49"/>
      <c r="L165" s="49"/>
    </row>
    <row r="166" spans="11:12" ht="15" customHeight="1">
      <c r="K166" s="49"/>
      <c r="L166" s="49"/>
    </row>
    <row r="167" spans="11:12" ht="15" customHeight="1">
      <c r="K167" s="49"/>
      <c r="L167" s="49"/>
    </row>
    <row r="168" spans="11:12" ht="15" customHeight="1">
      <c r="K168" s="49"/>
      <c r="L168" s="49"/>
    </row>
    <row r="169" spans="11:12" ht="15" customHeight="1">
      <c r="K169" s="49"/>
      <c r="L169" s="49"/>
    </row>
    <row r="170" spans="11:12" ht="15" customHeight="1">
      <c r="K170" s="49"/>
      <c r="L170" s="49"/>
    </row>
    <row r="171" spans="11:12" ht="15" customHeight="1">
      <c r="K171" s="49"/>
      <c r="L171" s="49"/>
    </row>
    <row r="172" spans="11:12" ht="15" customHeight="1">
      <c r="K172" s="49"/>
      <c r="L172" s="49"/>
    </row>
    <row r="173" spans="11:12" ht="15" customHeight="1">
      <c r="K173" s="49"/>
      <c r="L173" s="49"/>
    </row>
    <row r="174" spans="11:12" ht="15" customHeight="1">
      <c r="K174" s="49"/>
      <c r="L174" s="49"/>
    </row>
    <row r="175" spans="11:12" ht="15" customHeight="1">
      <c r="K175" s="49"/>
      <c r="L175" s="49"/>
    </row>
    <row r="176" spans="11:12" ht="15" customHeight="1">
      <c r="K176" s="49"/>
      <c r="L176" s="49"/>
    </row>
    <row r="177" spans="11:12" ht="15" customHeight="1">
      <c r="K177" s="49"/>
      <c r="L177" s="49"/>
    </row>
    <row r="178" spans="11:12" ht="15" customHeight="1">
      <c r="K178" s="49"/>
      <c r="L178" s="49"/>
    </row>
    <row r="179" spans="11:12" ht="15" customHeight="1">
      <c r="K179" s="49"/>
      <c r="L179" s="49"/>
    </row>
    <row r="180" spans="11:12" ht="15" customHeight="1">
      <c r="K180" s="49"/>
      <c r="L180" s="49"/>
    </row>
    <row r="181" spans="11:12" ht="15" customHeight="1">
      <c r="K181" s="49"/>
      <c r="L181" s="49"/>
    </row>
    <row r="182" spans="11:12" ht="15" customHeight="1">
      <c r="K182" s="49"/>
      <c r="L182" s="49"/>
    </row>
    <row r="183" spans="11:12" ht="15" customHeight="1">
      <c r="K183" s="49"/>
      <c r="L183" s="49"/>
    </row>
    <row r="184" spans="11:12" ht="15" customHeight="1">
      <c r="K184" s="49"/>
      <c r="L184" s="49"/>
    </row>
    <row r="185" spans="11:12" ht="15" customHeight="1">
      <c r="K185" s="49"/>
      <c r="L185" s="49"/>
    </row>
    <row r="186" spans="11:12" ht="15" customHeight="1">
      <c r="K186" s="49"/>
      <c r="L186" s="49"/>
    </row>
    <row r="187" spans="11:12" ht="15" customHeight="1">
      <c r="K187" s="49"/>
      <c r="L187" s="49"/>
    </row>
    <row r="188" spans="11:12" ht="15" customHeight="1">
      <c r="K188" s="49"/>
      <c r="L188" s="49"/>
    </row>
    <row r="189" spans="11:12" ht="15" customHeight="1">
      <c r="K189" s="49"/>
      <c r="L189" s="49"/>
    </row>
    <row r="190" spans="11:12" ht="15" customHeight="1">
      <c r="K190" s="49"/>
      <c r="L190" s="49"/>
    </row>
    <row r="191" spans="11:12" ht="15" customHeight="1">
      <c r="K191" s="49"/>
      <c r="L191" s="49"/>
    </row>
    <row r="192" spans="11:12" ht="15" customHeight="1">
      <c r="K192" s="49"/>
      <c r="L192" s="49"/>
    </row>
    <row r="193" spans="11:12" ht="15" customHeight="1">
      <c r="K193" s="49"/>
      <c r="L193" s="49"/>
    </row>
    <row r="194" spans="11:12" ht="15" customHeight="1">
      <c r="K194" s="49"/>
      <c r="L194" s="49"/>
    </row>
    <row r="195" spans="11:12" ht="15" customHeight="1">
      <c r="K195" s="49"/>
      <c r="L195" s="49"/>
    </row>
    <row r="196" spans="11:12" ht="15" customHeight="1">
      <c r="K196" s="49"/>
      <c r="L196" s="49"/>
    </row>
    <row r="197" spans="11:12" ht="15" customHeight="1">
      <c r="K197" s="49"/>
      <c r="L197" s="49"/>
    </row>
    <row r="198" spans="11:12" ht="15" customHeight="1">
      <c r="K198" s="49"/>
      <c r="L198" s="49"/>
    </row>
    <row r="199" spans="11:12" ht="15" customHeight="1">
      <c r="K199" s="49"/>
      <c r="L199" s="49"/>
    </row>
    <row r="200" spans="11:12" ht="15" customHeight="1">
      <c r="K200" s="49"/>
      <c r="L200" s="49"/>
    </row>
    <row r="201" spans="11:12" ht="15" customHeight="1">
      <c r="K201" s="49"/>
      <c r="L201" s="49"/>
    </row>
    <row r="202" spans="11:12" ht="15" customHeight="1">
      <c r="K202" s="49"/>
      <c r="L202" s="49"/>
    </row>
    <row r="203" spans="11:12" ht="15" customHeight="1">
      <c r="K203" s="49"/>
      <c r="L203" s="49"/>
    </row>
    <row r="204" spans="11:12" ht="15" customHeight="1">
      <c r="K204" s="49"/>
      <c r="L204" s="49"/>
    </row>
    <row r="205" spans="11:12" ht="15" customHeight="1">
      <c r="K205" s="49"/>
      <c r="L205" s="49"/>
    </row>
    <row r="206" spans="11:12" ht="15" customHeight="1">
      <c r="K206" s="49"/>
      <c r="L206" s="49"/>
    </row>
    <row r="207" spans="11:12" ht="15" customHeight="1">
      <c r="K207" s="49"/>
      <c r="L207" s="49"/>
    </row>
    <row r="208" spans="11:12" ht="15" customHeight="1">
      <c r="K208" s="49"/>
      <c r="L208" s="49"/>
    </row>
    <row r="209" spans="11:12" ht="15" customHeight="1">
      <c r="K209" s="49"/>
      <c r="L209" s="49"/>
    </row>
    <row r="210" spans="11:12" ht="15" customHeight="1">
      <c r="K210" s="49"/>
      <c r="L210" s="49"/>
    </row>
    <row r="211" spans="11:12" ht="15" customHeight="1">
      <c r="K211" s="49"/>
      <c r="L211" s="49"/>
    </row>
    <row r="212" spans="11:12" ht="15" customHeight="1">
      <c r="K212" s="49"/>
      <c r="L212" s="49"/>
    </row>
    <row r="213" spans="11:12" ht="15" customHeight="1">
      <c r="K213" s="49"/>
      <c r="L213" s="49"/>
    </row>
    <row r="214" spans="11:12" ht="15" customHeight="1">
      <c r="K214" s="49"/>
      <c r="L214" s="49"/>
    </row>
    <row r="215" spans="11:12" ht="15" customHeight="1">
      <c r="K215" s="49"/>
      <c r="L215" s="49"/>
    </row>
    <row r="216" spans="11:12" ht="15" customHeight="1">
      <c r="K216" s="49"/>
      <c r="L216" s="49"/>
    </row>
    <row r="217" spans="11:12" ht="15" customHeight="1">
      <c r="K217" s="49"/>
      <c r="L217" s="49"/>
    </row>
    <row r="218" spans="11:12" ht="15" customHeight="1">
      <c r="K218" s="49"/>
      <c r="L218" s="49"/>
    </row>
    <row r="219" spans="11:12" ht="15" customHeight="1">
      <c r="K219" s="49"/>
      <c r="L219" s="49"/>
    </row>
    <row r="220" spans="11:12" ht="15" customHeight="1">
      <c r="K220" s="49"/>
      <c r="L220" s="49"/>
    </row>
    <row r="221" spans="11:12" ht="15" customHeight="1">
      <c r="K221" s="49"/>
      <c r="L221" s="49"/>
    </row>
    <row r="222" spans="11:12" ht="15" customHeight="1">
      <c r="K222" s="49"/>
      <c r="L222" s="49"/>
    </row>
    <row r="223" spans="11:12" ht="15" customHeight="1">
      <c r="K223" s="49"/>
      <c r="L223" s="49"/>
    </row>
    <row r="224" spans="11:12" ht="15" customHeight="1">
      <c r="K224" s="49"/>
      <c r="L224" s="49"/>
    </row>
    <row r="225" spans="11:12" ht="15" customHeight="1">
      <c r="K225" s="49"/>
      <c r="L225" s="49"/>
    </row>
    <row r="226" spans="11:12" ht="15" customHeight="1">
      <c r="K226" s="49"/>
      <c r="L226" s="49"/>
    </row>
    <row r="227" spans="11:12" ht="15" customHeight="1">
      <c r="K227" s="49"/>
      <c r="L227" s="49"/>
    </row>
    <row r="228" spans="11:12" ht="15" customHeight="1">
      <c r="K228" s="49"/>
      <c r="L228" s="49"/>
    </row>
    <row r="229" spans="11:12" ht="15" customHeight="1">
      <c r="K229" s="49"/>
      <c r="L229" s="49"/>
    </row>
    <row r="230" spans="11:12" ht="15" customHeight="1">
      <c r="K230" s="49"/>
      <c r="L230" s="49"/>
    </row>
    <row r="231" spans="11:12" ht="15" customHeight="1">
      <c r="K231" s="49"/>
      <c r="L231" s="49"/>
    </row>
    <row r="232" spans="11:12" ht="15" customHeight="1">
      <c r="K232" s="49"/>
      <c r="L232" s="49"/>
    </row>
    <row r="233" spans="11:12" ht="15" customHeight="1">
      <c r="K233" s="49"/>
      <c r="L233" s="49"/>
    </row>
    <row r="234" spans="11:12" ht="15" customHeight="1">
      <c r="K234" s="49"/>
      <c r="L234" s="49"/>
    </row>
    <row r="235" spans="11:12" ht="15" customHeight="1">
      <c r="K235" s="49"/>
      <c r="L235" s="49"/>
    </row>
    <row r="236" spans="11:12" ht="15" customHeight="1">
      <c r="K236" s="49"/>
      <c r="L236" s="49"/>
    </row>
    <row r="237" spans="11:12" ht="15" customHeight="1">
      <c r="K237" s="49"/>
      <c r="L237" s="49"/>
    </row>
    <row r="238" spans="11:12" ht="15" customHeight="1">
      <c r="K238" s="49"/>
      <c r="L238" s="49"/>
    </row>
    <row r="239" spans="11:12" ht="15" customHeight="1">
      <c r="K239" s="49"/>
      <c r="L239" s="49"/>
    </row>
    <row r="240" spans="11:12" ht="15" customHeight="1">
      <c r="K240" s="49"/>
      <c r="L240" s="49"/>
    </row>
    <row r="241" spans="11:12" ht="15" customHeight="1">
      <c r="K241" s="49"/>
      <c r="L241" s="49"/>
    </row>
    <row r="242" spans="11:12" ht="15" customHeight="1">
      <c r="K242" s="49"/>
      <c r="L242" s="49"/>
    </row>
    <row r="243" spans="11:12" ht="15" customHeight="1">
      <c r="K243" s="49"/>
      <c r="L243" s="49"/>
    </row>
    <row r="244" spans="11:12" ht="15" customHeight="1">
      <c r="K244" s="49"/>
      <c r="L244" s="49"/>
    </row>
    <row r="245" spans="11:12" ht="15" customHeight="1">
      <c r="K245" s="49"/>
      <c r="L245" s="49"/>
    </row>
    <row r="246" spans="11:12" ht="15" customHeight="1">
      <c r="K246" s="49"/>
      <c r="L246" s="49"/>
    </row>
    <row r="247" spans="11:12" ht="15" customHeight="1">
      <c r="K247" s="49"/>
      <c r="L247" s="49"/>
    </row>
    <row r="248" spans="11:12" ht="15" customHeight="1">
      <c r="K248" s="49"/>
      <c r="L248" s="49"/>
    </row>
    <row r="249" spans="11:12" ht="15" customHeight="1">
      <c r="K249" s="49"/>
      <c r="L249" s="49"/>
    </row>
    <row r="250" spans="11:12" ht="15" customHeight="1">
      <c r="K250" s="49"/>
      <c r="L250" s="49"/>
    </row>
    <row r="251" spans="11:12" ht="15" customHeight="1">
      <c r="K251" s="49"/>
      <c r="L251" s="49"/>
    </row>
    <row r="252" spans="11:12" ht="15" customHeight="1">
      <c r="K252" s="49"/>
      <c r="L252" s="49"/>
    </row>
    <row r="253" spans="11:12" ht="15" customHeight="1">
      <c r="K253" s="49"/>
      <c r="L253" s="49"/>
    </row>
    <row r="254" spans="11:12" ht="15" customHeight="1">
      <c r="K254" s="49"/>
      <c r="L254" s="49"/>
    </row>
    <row r="255" spans="11:12" ht="15" customHeight="1">
      <c r="K255" s="49"/>
      <c r="L255" s="49"/>
    </row>
    <row r="256" spans="11:12" ht="15" customHeight="1">
      <c r="K256" s="49"/>
      <c r="L256" s="49"/>
    </row>
    <row r="257" spans="11:12" ht="15" customHeight="1">
      <c r="K257" s="49"/>
      <c r="L257" s="49"/>
    </row>
    <row r="258" spans="11:12" ht="15" customHeight="1">
      <c r="K258" s="49"/>
      <c r="L258" s="49"/>
    </row>
    <row r="259" spans="11:12" ht="15" customHeight="1">
      <c r="K259" s="49"/>
      <c r="L259" s="49"/>
    </row>
    <row r="260" spans="11:12" ht="15" customHeight="1">
      <c r="K260" s="49"/>
      <c r="L260" s="49"/>
    </row>
    <row r="261" spans="11:12" ht="15" customHeight="1">
      <c r="K261" s="49"/>
      <c r="L261" s="49"/>
    </row>
    <row r="262" spans="11:12" ht="15" customHeight="1">
      <c r="K262" s="49"/>
      <c r="L262" s="49"/>
    </row>
    <row r="263" spans="11:12" ht="15" customHeight="1">
      <c r="K263" s="49"/>
      <c r="L263" s="49"/>
    </row>
    <row r="264" spans="11:12" ht="15" customHeight="1">
      <c r="K264" s="49"/>
      <c r="L264" s="49"/>
    </row>
    <row r="265" spans="11:12" ht="15" customHeight="1">
      <c r="K265" s="49"/>
      <c r="L265" s="49"/>
    </row>
    <row r="266" spans="11:12" ht="15" customHeight="1">
      <c r="K266" s="49"/>
      <c r="L266" s="49"/>
    </row>
    <row r="267" spans="11:12" ht="15" customHeight="1">
      <c r="K267" s="49"/>
      <c r="L267" s="49"/>
    </row>
    <row r="268" spans="11:12" ht="15" customHeight="1">
      <c r="K268" s="49"/>
      <c r="L268" s="49"/>
    </row>
    <row r="269" spans="11:12" ht="15" customHeight="1">
      <c r="K269" s="49"/>
      <c r="L269" s="49"/>
    </row>
    <row r="270" spans="11:12" ht="15" customHeight="1">
      <c r="K270" s="49"/>
      <c r="L270" s="49"/>
    </row>
    <row r="271" spans="11:12" ht="15" customHeight="1">
      <c r="K271" s="49"/>
      <c r="L271" s="49"/>
    </row>
    <row r="272" spans="11:12" ht="15" customHeight="1">
      <c r="K272" s="49"/>
      <c r="L272" s="49"/>
    </row>
    <row r="273" spans="11:12" ht="15" customHeight="1">
      <c r="K273" s="49"/>
      <c r="L273" s="49"/>
    </row>
    <row r="274" spans="11:12" ht="15" customHeight="1">
      <c r="K274" s="49"/>
      <c r="L274" s="49"/>
    </row>
    <row r="275" spans="11:12" ht="15" customHeight="1">
      <c r="K275" s="49"/>
      <c r="L275" s="49"/>
    </row>
    <row r="276" spans="11:12" ht="15" customHeight="1">
      <c r="K276" s="49"/>
      <c r="L276" s="49"/>
    </row>
    <row r="277" spans="11:12" ht="15" customHeight="1">
      <c r="K277" s="49"/>
      <c r="L277" s="49"/>
    </row>
    <row r="278" spans="11:12" ht="15" customHeight="1">
      <c r="K278" s="49"/>
      <c r="L278" s="49"/>
    </row>
    <row r="279" spans="11:12" ht="15" customHeight="1">
      <c r="K279" s="49"/>
      <c r="L279" s="49"/>
    </row>
    <row r="280" spans="11:12" ht="15" customHeight="1">
      <c r="K280" s="49"/>
      <c r="L280" s="49"/>
    </row>
    <row r="281" spans="11:12" ht="15" customHeight="1">
      <c r="K281" s="49"/>
      <c r="L281" s="49"/>
    </row>
    <row r="282" spans="11:12" ht="15" customHeight="1">
      <c r="K282" s="49"/>
      <c r="L282" s="49"/>
    </row>
    <row r="283" spans="11:12" ht="15" customHeight="1">
      <c r="K283" s="49"/>
      <c r="L283" s="49"/>
    </row>
    <row r="284" spans="11:12" ht="15" customHeight="1">
      <c r="K284" s="49"/>
      <c r="L284" s="49"/>
    </row>
    <row r="285" spans="11:12" ht="15" customHeight="1">
      <c r="K285" s="49"/>
      <c r="L285" s="49"/>
    </row>
    <row r="286" spans="11:12" ht="15" customHeight="1">
      <c r="K286" s="49"/>
      <c r="L286" s="49"/>
    </row>
    <row r="287" spans="11:12" ht="15" customHeight="1">
      <c r="K287" s="49"/>
      <c r="L287" s="49"/>
    </row>
    <row r="288" spans="11:12" ht="15" customHeight="1">
      <c r="K288" s="49"/>
      <c r="L288" s="49"/>
    </row>
    <row r="289" spans="11:12" ht="15" customHeight="1">
      <c r="K289" s="49"/>
      <c r="L289" s="49"/>
    </row>
    <row r="290" spans="11:12" ht="15" customHeight="1">
      <c r="K290" s="49"/>
      <c r="L290" s="49"/>
    </row>
    <row r="291" spans="11:12" ht="15" customHeight="1">
      <c r="K291" s="49"/>
      <c r="L291" s="49"/>
    </row>
    <row r="292" spans="11:12" ht="15" customHeight="1">
      <c r="K292" s="49"/>
      <c r="L292" s="49"/>
    </row>
    <row r="293" spans="11:12" ht="15" customHeight="1">
      <c r="K293" s="49"/>
      <c r="L293" s="49"/>
    </row>
    <row r="294" spans="11:12" ht="15" customHeight="1">
      <c r="K294" s="49"/>
      <c r="L294" s="49"/>
    </row>
    <row r="295" spans="11:12" ht="15" customHeight="1">
      <c r="K295" s="49"/>
      <c r="L295" s="49"/>
    </row>
    <row r="296" spans="11:12" ht="15" customHeight="1">
      <c r="K296" s="49"/>
      <c r="L296" s="49"/>
    </row>
    <row r="297" spans="11:12" ht="15" customHeight="1">
      <c r="K297" s="49"/>
      <c r="L297" s="49"/>
    </row>
    <row r="298" spans="11:12" ht="15" customHeight="1">
      <c r="K298" s="49"/>
      <c r="L298" s="49"/>
    </row>
    <row r="299" spans="11:12" ht="15" customHeight="1">
      <c r="K299" s="49"/>
      <c r="L299" s="49"/>
    </row>
    <row r="300" spans="11:12" ht="15" customHeight="1">
      <c r="K300" s="49"/>
      <c r="L300" s="49"/>
    </row>
    <row r="301" spans="11:12" ht="15" customHeight="1">
      <c r="K301" s="49"/>
      <c r="L301" s="49"/>
    </row>
    <row r="302" spans="11:12" ht="15" customHeight="1">
      <c r="K302" s="49"/>
      <c r="L302" s="49"/>
    </row>
    <row r="303" spans="11:12" ht="15" customHeight="1">
      <c r="K303" s="49"/>
      <c r="L303" s="49"/>
    </row>
    <row r="304" spans="11:12" ht="15" customHeight="1">
      <c r="K304" s="49"/>
      <c r="L304" s="49"/>
    </row>
    <row r="305" spans="11:12" ht="15" customHeight="1">
      <c r="K305" s="49"/>
      <c r="L305" s="49"/>
    </row>
    <row r="306" spans="11:12" ht="15" customHeight="1">
      <c r="K306" s="49"/>
      <c r="L306" s="49"/>
    </row>
    <row r="307" spans="11:12" ht="15" customHeight="1">
      <c r="K307" s="49"/>
      <c r="L307" s="49"/>
    </row>
    <row r="308" spans="11:12" ht="15" customHeight="1">
      <c r="K308" s="49"/>
      <c r="L308" s="49"/>
    </row>
    <row r="309" spans="11:12" ht="15" customHeight="1">
      <c r="K309" s="49"/>
      <c r="L309" s="49"/>
    </row>
    <row r="310" spans="11:12" ht="15" customHeight="1">
      <c r="K310" s="49"/>
      <c r="L310" s="49"/>
    </row>
    <row r="311" spans="11:12" ht="15" customHeight="1">
      <c r="K311" s="49"/>
      <c r="L311" s="49"/>
    </row>
    <row r="312" spans="11:12" ht="15" customHeight="1">
      <c r="K312" s="49"/>
      <c r="L312" s="49"/>
    </row>
    <row r="313" spans="11:12" ht="15" customHeight="1">
      <c r="K313" s="49"/>
      <c r="L313" s="49"/>
    </row>
    <row r="314" spans="11:12" ht="15" customHeight="1">
      <c r="K314" s="49"/>
      <c r="L314" s="49"/>
    </row>
    <row r="315" spans="11:12" ht="15" customHeight="1">
      <c r="K315" s="49"/>
      <c r="L315" s="49"/>
    </row>
    <row r="316" spans="11:12" ht="15" customHeight="1">
      <c r="K316" s="49"/>
      <c r="L316" s="49"/>
    </row>
    <row r="317" spans="11:12" ht="15" customHeight="1">
      <c r="K317" s="49"/>
      <c r="L317" s="49"/>
    </row>
    <row r="318" spans="11:12" ht="15" customHeight="1">
      <c r="K318" s="49"/>
      <c r="L318" s="49"/>
    </row>
    <row r="319" spans="11:12" ht="15" customHeight="1">
      <c r="K319" s="49"/>
      <c r="L319" s="49"/>
    </row>
    <row r="320" spans="11:12" ht="15" customHeight="1">
      <c r="K320" s="49"/>
      <c r="L320" s="49"/>
    </row>
    <row r="321" spans="11:12" ht="15" customHeight="1">
      <c r="K321" s="49"/>
      <c r="L321" s="49"/>
    </row>
    <row r="322" spans="11:12" ht="15" customHeight="1">
      <c r="K322" s="49"/>
      <c r="L322" s="49"/>
    </row>
    <row r="323" spans="11:12" ht="15" customHeight="1">
      <c r="K323" s="49"/>
      <c r="L323" s="49"/>
    </row>
    <row r="324" spans="11:12" ht="15" customHeight="1">
      <c r="K324" s="49"/>
      <c r="L324" s="49"/>
    </row>
    <row r="325" spans="11:12" ht="15" customHeight="1">
      <c r="K325" s="49"/>
      <c r="L325" s="49"/>
    </row>
    <row r="326" spans="11:12" ht="15" customHeight="1">
      <c r="K326" s="49"/>
      <c r="L326" s="49"/>
    </row>
    <row r="327" spans="11:12" ht="15" customHeight="1">
      <c r="K327" s="49"/>
      <c r="L327" s="49"/>
    </row>
    <row r="328" spans="11:12" ht="15" customHeight="1">
      <c r="K328" s="49"/>
      <c r="L328" s="49"/>
    </row>
    <row r="329" spans="11:12" ht="15" customHeight="1">
      <c r="K329" s="49"/>
      <c r="L329" s="49"/>
    </row>
    <row r="330" spans="11:12" ht="15" customHeight="1">
      <c r="K330" s="49"/>
      <c r="L330" s="49"/>
    </row>
    <row r="331" spans="11:12" ht="15" customHeight="1">
      <c r="K331" s="49"/>
      <c r="L331" s="49"/>
    </row>
    <row r="332" spans="11:12" ht="15" customHeight="1">
      <c r="K332" s="49"/>
      <c r="L332" s="49"/>
    </row>
    <row r="333" spans="11:12" ht="15" customHeight="1">
      <c r="K333" s="49"/>
      <c r="L333" s="49"/>
    </row>
    <row r="334" spans="11:12" ht="15" customHeight="1">
      <c r="K334" s="49"/>
      <c r="L334" s="49"/>
    </row>
    <row r="335" spans="11:12" ht="15" customHeight="1">
      <c r="K335" s="49"/>
      <c r="L335" s="49"/>
    </row>
    <row r="336" spans="11:12" ht="15" customHeight="1">
      <c r="K336" s="49"/>
      <c r="L336" s="49"/>
    </row>
    <row r="337" spans="11:12" ht="15" customHeight="1">
      <c r="K337" s="49"/>
      <c r="L337" s="49"/>
    </row>
    <row r="338" spans="11:12" ht="15" customHeight="1">
      <c r="K338" s="49"/>
      <c r="L338" s="49"/>
    </row>
    <row r="339" spans="11:12" ht="15" customHeight="1">
      <c r="K339" s="49"/>
      <c r="L339" s="49"/>
    </row>
    <row r="340" spans="11:12" ht="15" customHeight="1">
      <c r="K340" s="49"/>
      <c r="L340" s="49"/>
    </row>
    <row r="341" spans="11:12" ht="15" customHeight="1">
      <c r="K341" s="49"/>
      <c r="L341" s="49"/>
    </row>
    <row r="342" spans="11:12" ht="15" customHeight="1">
      <c r="K342" s="49"/>
      <c r="L342" s="49"/>
    </row>
    <row r="343" spans="11:12" ht="15" customHeight="1">
      <c r="K343" s="49"/>
      <c r="L343" s="49"/>
    </row>
    <row r="344" spans="11:12" ht="15" customHeight="1">
      <c r="K344" s="49"/>
      <c r="L344" s="49"/>
    </row>
    <row r="345" spans="11:12" ht="15" customHeight="1">
      <c r="K345" s="49"/>
      <c r="L345" s="49"/>
    </row>
    <row r="346" spans="11:12" ht="15" customHeight="1">
      <c r="K346" s="49"/>
      <c r="L346" s="49"/>
    </row>
    <row r="347" spans="11:12" ht="15" customHeight="1">
      <c r="K347" s="49"/>
      <c r="L347" s="49"/>
    </row>
    <row r="348" spans="11:12" ht="15" customHeight="1">
      <c r="K348" s="49"/>
      <c r="L348" s="49"/>
    </row>
    <row r="349" spans="11:12" ht="15" customHeight="1">
      <c r="K349" s="49"/>
      <c r="L349" s="49"/>
    </row>
    <row r="350" spans="11:12" ht="15" customHeight="1">
      <c r="K350" s="49"/>
      <c r="L350" s="49"/>
    </row>
    <row r="351" spans="11:12" ht="15" customHeight="1">
      <c r="K351" s="49"/>
      <c r="L351" s="49"/>
    </row>
    <row r="352" spans="11:12" ht="15" customHeight="1">
      <c r="K352" s="49"/>
      <c r="L352" s="49"/>
    </row>
    <row r="353" spans="11:12" ht="15" customHeight="1">
      <c r="K353" s="49"/>
      <c r="L353" s="49"/>
    </row>
    <row r="354" spans="11:12" ht="15" customHeight="1">
      <c r="K354" s="49"/>
      <c r="L354" s="49"/>
    </row>
    <row r="355" spans="11:12" ht="15" customHeight="1">
      <c r="K355" s="49"/>
      <c r="L355" s="49"/>
    </row>
    <row r="356" spans="11:12" ht="15" customHeight="1">
      <c r="K356" s="49"/>
      <c r="L356" s="49"/>
    </row>
    <row r="357" spans="11:12" ht="15" customHeight="1">
      <c r="K357" s="49"/>
      <c r="L357" s="49"/>
    </row>
    <row r="358" spans="11:12" ht="15" customHeight="1">
      <c r="K358" s="49"/>
      <c r="L358" s="49"/>
    </row>
    <row r="359" spans="11:12" ht="15" customHeight="1">
      <c r="K359" s="49"/>
      <c r="L359" s="49"/>
    </row>
    <row r="360" spans="11:12" ht="15" customHeight="1">
      <c r="K360" s="49"/>
      <c r="L360" s="49"/>
    </row>
    <row r="361" spans="11:12" ht="15" customHeight="1">
      <c r="K361" s="49"/>
      <c r="L361" s="49"/>
    </row>
    <row r="362" spans="11:12" ht="15" customHeight="1">
      <c r="K362" s="49"/>
      <c r="L362" s="49"/>
    </row>
    <row r="363" spans="11:12" ht="15" customHeight="1">
      <c r="K363" s="49"/>
      <c r="L363" s="49"/>
    </row>
    <row r="364" spans="11:12" ht="15" customHeight="1">
      <c r="K364" s="49"/>
      <c r="L364" s="49"/>
    </row>
    <row r="365" spans="11:12" ht="15" customHeight="1">
      <c r="K365" s="49"/>
      <c r="L365" s="49"/>
    </row>
    <row r="366" spans="11:12" ht="15" customHeight="1">
      <c r="K366" s="49"/>
      <c r="L366" s="49"/>
    </row>
    <row r="367" spans="11:12" ht="15" customHeight="1">
      <c r="K367" s="49"/>
      <c r="L367" s="49"/>
    </row>
    <row r="368" spans="11:12" ht="15" customHeight="1">
      <c r="K368" s="49"/>
      <c r="L368" s="49"/>
    </row>
    <row r="369" spans="11:12" ht="15" customHeight="1">
      <c r="K369" s="49"/>
      <c r="L369" s="49"/>
    </row>
    <row r="370" spans="11:12" ht="15" customHeight="1">
      <c r="K370" s="49"/>
      <c r="L370" s="49"/>
    </row>
    <row r="371" spans="11:12" ht="15" customHeight="1">
      <c r="K371" s="49"/>
      <c r="L371" s="49"/>
    </row>
    <row r="372" spans="11:12" ht="15" customHeight="1">
      <c r="K372" s="49"/>
      <c r="L372" s="49"/>
    </row>
    <row r="373" spans="11:12" ht="15" customHeight="1">
      <c r="K373" s="49"/>
      <c r="L373" s="49"/>
    </row>
    <row r="374" spans="11:12" ht="15" customHeight="1">
      <c r="K374" s="49"/>
      <c r="L374" s="49"/>
    </row>
    <row r="375" spans="11:12" ht="15" customHeight="1">
      <c r="K375" s="49"/>
      <c r="L375" s="49"/>
    </row>
    <row r="376" spans="11:12" ht="15" customHeight="1">
      <c r="K376" s="49"/>
      <c r="L376" s="49"/>
    </row>
    <row r="377" spans="11:12" ht="15" customHeight="1">
      <c r="K377" s="49"/>
      <c r="L377" s="49"/>
    </row>
    <row r="378" spans="11:12" ht="15" customHeight="1">
      <c r="K378" s="49"/>
      <c r="L378" s="49"/>
    </row>
    <row r="379" spans="11:12" ht="15" customHeight="1">
      <c r="K379" s="49"/>
      <c r="L379" s="49"/>
    </row>
    <row r="380" spans="11:12" ht="15" customHeight="1">
      <c r="K380" s="49"/>
      <c r="L380" s="49"/>
    </row>
    <row r="381" spans="11:12" ht="15" customHeight="1">
      <c r="K381" s="49"/>
      <c r="L381" s="49"/>
    </row>
    <row r="382" spans="11:12" ht="15" customHeight="1">
      <c r="K382" s="49"/>
      <c r="L382" s="49"/>
    </row>
    <row r="383" spans="11:12" ht="15" customHeight="1">
      <c r="K383" s="49"/>
      <c r="L383" s="49"/>
    </row>
    <row r="384" spans="11:12" ht="15" customHeight="1">
      <c r="K384" s="49"/>
      <c r="L384" s="49"/>
    </row>
    <row r="385" spans="11:12" ht="15" customHeight="1">
      <c r="K385" s="49"/>
      <c r="L385" s="49"/>
    </row>
    <row r="386" spans="11:12" ht="15" customHeight="1">
      <c r="K386" s="49"/>
      <c r="L386" s="49"/>
    </row>
    <row r="387" spans="11:12" ht="15" customHeight="1">
      <c r="K387" s="49"/>
      <c r="L387" s="49"/>
    </row>
    <row r="388" spans="11:12" ht="15" customHeight="1">
      <c r="K388" s="49"/>
      <c r="L388" s="49"/>
    </row>
    <row r="389" spans="11:12" ht="15" customHeight="1">
      <c r="K389" s="49"/>
      <c r="L389" s="49"/>
    </row>
    <row r="390" spans="11:12" ht="15" customHeight="1">
      <c r="K390" s="49"/>
      <c r="L390" s="49"/>
    </row>
    <row r="391" spans="11:12" ht="15" customHeight="1">
      <c r="K391" s="49"/>
      <c r="L391" s="49"/>
    </row>
    <row r="392" spans="11:12" ht="15" customHeight="1">
      <c r="K392" s="49"/>
      <c r="L392" s="49"/>
    </row>
    <row r="393" spans="11:12" ht="15" customHeight="1">
      <c r="K393" s="49"/>
      <c r="L393" s="49"/>
    </row>
    <row r="394" spans="11:12" ht="15" customHeight="1">
      <c r="K394" s="49"/>
      <c r="L394" s="49"/>
    </row>
    <row r="395" spans="11:12" ht="15" customHeight="1">
      <c r="K395" s="49"/>
      <c r="L395" s="49"/>
    </row>
    <row r="396" spans="11:12" ht="15" customHeight="1">
      <c r="K396" s="49"/>
      <c r="L396" s="49"/>
    </row>
    <row r="397" spans="11:12" ht="15" customHeight="1">
      <c r="K397" s="49"/>
      <c r="L397" s="49"/>
    </row>
    <row r="398" spans="11:12" ht="15" customHeight="1">
      <c r="K398" s="49"/>
      <c r="L398" s="49"/>
    </row>
    <row r="399" spans="11:12" ht="15" customHeight="1">
      <c r="K399" s="49"/>
      <c r="L399" s="49"/>
    </row>
    <row r="400" spans="11:12" ht="15" customHeight="1">
      <c r="K400" s="49"/>
      <c r="L400" s="49"/>
    </row>
    <row r="401" spans="11:12" ht="15" customHeight="1">
      <c r="K401" s="49"/>
      <c r="L401" s="49"/>
    </row>
    <row r="402" spans="11:12" ht="15" customHeight="1">
      <c r="K402" s="49"/>
      <c r="L402" s="49"/>
    </row>
    <row r="403" spans="11:12" ht="15" customHeight="1">
      <c r="K403" s="49"/>
      <c r="L403" s="49"/>
    </row>
    <row r="404" spans="11:12" ht="15" customHeight="1">
      <c r="K404" s="49"/>
      <c r="L404" s="49"/>
    </row>
    <row r="405" spans="11:12" ht="15" customHeight="1">
      <c r="K405" s="49"/>
      <c r="L405" s="49"/>
    </row>
    <row r="406" spans="11:12" ht="15" customHeight="1">
      <c r="K406" s="49"/>
      <c r="L406" s="49"/>
    </row>
    <row r="407" spans="11:12" ht="15" customHeight="1">
      <c r="K407" s="49"/>
      <c r="L407" s="49"/>
    </row>
    <row r="408" spans="11:12" ht="15" customHeight="1">
      <c r="K408" s="49"/>
      <c r="L408" s="49"/>
    </row>
    <row r="409" spans="11:12" ht="15" customHeight="1">
      <c r="K409" s="49"/>
      <c r="L409" s="49"/>
    </row>
    <row r="410" spans="11:12" ht="15" customHeight="1">
      <c r="K410" s="49"/>
      <c r="L410" s="49"/>
    </row>
    <row r="411" spans="11:12" ht="15" customHeight="1">
      <c r="K411" s="49"/>
      <c r="L411" s="49"/>
    </row>
    <row r="412" spans="11:12" ht="15" customHeight="1">
      <c r="K412" s="49"/>
      <c r="L412" s="49"/>
    </row>
    <row r="413" spans="11:12" ht="15" customHeight="1">
      <c r="K413" s="49"/>
      <c r="L413" s="49"/>
    </row>
    <row r="414" spans="11:12" ht="15" customHeight="1">
      <c r="K414" s="49"/>
      <c r="L414" s="49"/>
    </row>
    <row r="415" spans="11:12" ht="15" customHeight="1">
      <c r="K415" s="49"/>
      <c r="L415" s="49"/>
    </row>
    <row r="416" spans="11:12" ht="15" customHeight="1">
      <c r="K416" s="49"/>
      <c r="L416" s="49"/>
    </row>
    <row r="417" spans="11:12" ht="15" customHeight="1">
      <c r="K417" s="49"/>
      <c r="L417" s="49"/>
    </row>
    <row r="418" spans="11:12" ht="15" customHeight="1">
      <c r="K418" s="49"/>
      <c r="L418" s="49"/>
    </row>
    <row r="419" spans="11:12" ht="15" customHeight="1">
      <c r="K419" s="49"/>
      <c r="L419" s="49"/>
    </row>
    <row r="420" spans="11:12" ht="15" customHeight="1">
      <c r="K420" s="49"/>
      <c r="L420" s="49"/>
    </row>
    <row r="421" spans="11:12" ht="15" customHeight="1">
      <c r="K421" s="49"/>
      <c r="L421" s="49"/>
    </row>
    <row r="422" spans="11:12" ht="15" customHeight="1">
      <c r="K422" s="49"/>
      <c r="L422" s="49"/>
    </row>
    <row r="423" spans="11:12" ht="15" customHeight="1">
      <c r="K423" s="49"/>
      <c r="L423" s="49"/>
    </row>
    <row r="424" spans="11:12" ht="15" customHeight="1">
      <c r="K424" s="49"/>
      <c r="L424" s="49"/>
    </row>
    <row r="425" spans="11:12" ht="15" customHeight="1">
      <c r="K425" s="49"/>
      <c r="L425" s="49"/>
    </row>
    <row r="426" spans="11:12" ht="15" customHeight="1">
      <c r="K426" s="49"/>
      <c r="L426" s="49"/>
    </row>
    <row r="427" spans="11:12" ht="15" customHeight="1">
      <c r="K427" s="49"/>
      <c r="L427" s="49"/>
    </row>
    <row r="428" spans="11:12" ht="15" customHeight="1">
      <c r="K428" s="49"/>
      <c r="L428" s="49"/>
    </row>
    <row r="429" spans="11:12" ht="15" customHeight="1">
      <c r="K429" s="49"/>
      <c r="L429" s="49"/>
    </row>
    <row r="430" spans="11:12" ht="15" customHeight="1">
      <c r="K430" s="49"/>
      <c r="L430" s="49"/>
    </row>
    <row r="431" spans="11:12" ht="15" customHeight="1">
      <c r="K431" s="49"/>
      <c r="L431" s="49"/>
    </row>
    <row r="432" spans="11:12" ht="15" customHeight="1">
      <c r="K432" s="49"/>
      <c r="L432" s="49"/>
    </row>
    <row r="433" spans="11:12" ht="15" customHeight="1">
      <c r="K433" s="49"/>
      <c r="L433" s="49"/>
    </row>
    <row r="434" spans="11:12" ht="15" customHeight="1">
      <c r="K434" s="49"/>
      <c r="L434" s="49"/>
    </row>
    <row r="435" spans="11:12" ht="15" customHeight="1">
      <c r="K435" s="49"/>
      <c r="L435" s="49"/>
    </row>
    <row r="436" spans="11:12" ht="15" customHeight="1">
      <c r="K436" s="49"/>
      <c r="L436" s="49"/>
    </row>
    <row r="437" spans="11:12" ht="15" customHeight="1">
      <c r="K437" s="49"/>
      <c r="L437" s="49"/>
    </row>
    <row r="438" spans="11:12" ht="15" customHeight="1">
      <c r="K438" s="49"/>
      <c r="L438" s="49"/>
    </row>
    <row r="439" spans="11:12" ht="15" customHeight="1">
      <c r="K439" s="49"/>
      <c r="L439" s="49"/>
    </row>
    <row r="440" spans="11:12" ht="15" customHeight="1">
      <c r="K440" s="49"/>
      <c r="L440" s="49"/>
    </row>
    <row r="441" spans="11:12" ht="15" customHeight="1">
      <c r="K441" s="49"/>
      <c r="L441" s="49"/>
    </row>
    <row r="442" spans="11:12" ht="15" customHeight="1">
      <c r="K442" s="49"/>
      <c r="L442" s="49"/>
    </row>
    <row r="443" spans="11:12" ht="15" customHeight="1">
      <c r="K443" s="49"/>
      <c r="L443" s="49"/>
    </row>
    <row r="444" spans="11:12" ht="15" customHeight="1">
      <c r="K444" s="49"/>
      <c r="L444" s="49"/>
    </row>
    <row r="445" spans="11:12" ht="15" customHeight="1">
      <c r="K445" s="49"/>
      <c r="L445" s="49"/>
    </row>
    <row r="446" spans="11:12" ht="15" customHeight="1">
      <c r="K446" s="49"/>
      <c r="L446" s="49"/>
    </row>
    <row r="447" spans="11:12" ht="15" customHeight="1">
      <c r="K447" s="49"/>
      <c r="L447" s="49"/>
    </row>
    <row r="448" spans="11:12" ht="15" customHeight="1">
      <c r="K448" s="49"/>
      <c r="L448" s="49"/>
    </row>
    <row r="449" spans="11:12" ht="15" customHeight="1">
      <c r="K449" s="49"/>
      <c r="L449" s="49"/>
    </row>
    <row r="450" spans="11:12" ht="15" customHeight="1">
      <c r="K450" s="49"/>
      <c r="L450" s="49"/>
    </row>
    <row r="451" spans="11:12" ht="15" customHeight="1">
      <c r="K451" s="49"/>
      <c r="L451" s="49"/>
    </row>
    <row r="452" spans="11:12" ht="15" customHeight="1">
      <c r="K452" s="49"/>
      <c r="L452" s="49"/>
    </row>
    <row r="453" spans="11:12" ht="15" customHeight="1">
      <c r="K453" s="49"/>
      <c r="L453" s="49"/>
    </row>
    <row r="454" spans="11:12" ht="15" customHeight="1">
      <c r="K454" s="49"/>
      <c r="L454" s="49"/>
    </row>
    <row r="455" spans="11:12" ht="15" customHeight="1">
      <c r="K455" s="49"/>
      <c r="L455" s="49"/>
    </row>
    <row r="456" spans="11:12" ht="15" customHeight="1">
      <c r="K456" s="49"/>
      <c r="L456" s="49"/>
    </row>
    <row r="457" spans="11:12" ht="15" customHeight="1">
      <c r="K457" s="49"/>
      <c r="L457" s="49"/>
    </row>
    <row r="458" spans="11:12" ht="15" customHeight="1">
      <c r="K458" s="49"/>
      <c r="L458" s="49"/>
    </row>
    <row r="459" spans="11:12" ht="15" customHeight="1">
      <c r="K459" s="49"/>
      <c r="L459" s="49"/>
    </row>
    <row r="460" spans="11:12" ht="15" customHeight="1">
      <c r="K460" s="49"/>
      <c r="L460" s="49"/>
    </row>
    <row r="461" spans="11:12" ht="15" customHeight="1">
      <c r="K461" s="49"/>
      <c r="L461" s="49"/>
    </row>
    <row r="462" spans="11:12" ht="15" customHeight="1">
      <c r="K462" s="49"/>
      <c r="L462" s="49"/>
    </row>
    <row r="463" spans="11:12" ht="15" customHeight="1">
      <c r="K463" s="49"/>
      <c r="L463" s="49"/>
    </row>
    <row r="464" spans="11:12" ht="15" customHeight="1">
      <c r="K464" s="49"/>
      <c r="L464" s="49"/>
    </row>
    <row r="465" spans="11:12" ht="15" customHeight="1">
      <c r="K465" s="49"/>
      <c r="L465" s="49"/>
    </row>
    <row r="466" spans="11:12" ht="15" customHeight="1">
      <c r="K466" s="49"/>
      <c r="L466" s="49"/>
    </row>
    <row r="467" spans="11:12" ht="15" customHeight="1">
      <c r="K467" s="49"/>
      <c r="L467" s="49"/>
    </row>
    <row r="468" spans="11:12" ht="15" customHeight="1">
      <c r="K468" s="49"/>
      <c r="L468" s="49"/>
    </row>
    <row r="469" spans="11:12" ht="15" customHeight="1">
      <c r="K469" s="49"/>
      <c r="L469" s="49"/>
    </row>
    <row r="470" spans="11:12" ht="15" customHeight="1">
      <c r="K470" s="49"/>
      <c r="L470" s="49"/>
    </row>
    <row r="471" spans="11:12" ht="15" customHeight="1">
      <c r="K471" s="49"/>
      <c r="L471" s="49"/>
    </row>
    <row r="472" spans="11:12" ht="15" customHeight="1">
      <c r="K472" s="49"/>
      <c r="L472" s="49"/>
    </row>
    <row r="473" spans="11:12" ht="15" customHeight="1">
      <c r="K473" s="49"/>
      <c r="L473" s="49"/>
    </row>
    <row r="474" spans="11:12" ht="15" customHeight="1">
      <c r="K474" s="49"/>
      <c r="L474" s="49"/>
    </row>
    <row r="475" spans="11:12" ht="15" customHeight="1">
      <c r="K475" s="49"/>
      <c r="L475" s="49"/>
    </row>
    <row r="476" spans="11:12" ht="15" customHeight="1">
      <c r="K476" s="49"/>
      <c r="L476" s="49"/>
    </row>
    <row r="477" spans="11:12" ht="15" customHeight="1">
      <c r="K477" s="49"/>
      <c r="L477" s="49"/>
    </row>
    <row r="478" spans="11:12" ht="15" customHeight="1">
      <c r="K478" s="49"/>
      <c r="L478" s="49"/>
    </row>
    <row r="479" spans="11:12" ht="15" customHeight="1">
      <c r="K479" s="49"/>
      <c r="L479" s="49"/>
    </row>
    <row r="480" spans="11:12" ht="15" customHeight="1">
      <c r="K480" s="49"/>
      <c r="L480" s="49"/>
    </row>
    <row r="481" spans="11:12" ht="15" customHeight="1">
      <c r="K481" s="49"/>
      <c r="L481" s="49"/>
    </row>
    <row r="482" spans="11:12" ht="15" customHeight="1">
      <c r="K482" s="49"/>
      <c r="L482" s="49"/>
    </row>
    <row r="483" spans="11:12" ht="15" customHeight="1">
      <c r="K483" s="49"/>
      <c r="L483" s="49"/>
    </row>
    <row r="484" spans="11:12" ht="15" customHeight="1">
      <c r="K484" s="49"/>
      <c r="L484" s="49"/>
    </row>
    <row r="485" spans="11:12" ht="15" customHeight="1">
      <c r="K485" s="49"/>
      <c r="L485" s="49"/>
    </row>
    <row r="486" spans="11:12" ht="15" customHeight="1">
      <c r="K486" s="49"/>
      <c r="L486" s="49"/>
    </row>
    <row r="487" spans="11:12" ht="15" customHeight="1">
      <c r="K487" s="49"/>
      <c r="L487" s="49"/>
    </row>
    <row r="488" spans="11:12" ht="15" customHeight="1">
      <c r="K488" s="49"/>
      <c r="L488" s="49"/>
    </row>
    <row r="489" spans="11:12" ht="15" customHeight="1">
      <c r="K489" s="49"/>
      <c r="L489" s="49"/>
    </row>
    <row r="490" spans="11:12" ht="15" customHeight="1">
      <c r="K490" s="49"/>
      <c r="L490" s="49"/>
    </row>
    <row r="491" spans="11:12" ht="15" customHeight="1">
      <c r="K491" s="49"/>
      <c r="L491" s="49"/>
    </row>
    <row r="492" spans="11:12" ht="15" customHeight="1">
      <c r="K492" s="49"/>
      <c r="L492" s="49"/>
    </row>
    <row r="493" spans="11:12" ht="15" customHeight="1">
      <c r="K493" s="49"/>
      <c r="L493" s="49"/>
    </row>
    <row r="494" spans="11:12" ht="15" customHeight="1">
      <c r="K494" s="49"/>
      <c r="L494" s="49"/>
    </row>
    <row r="495" spans="11:12" ht="15" customHeight="1">
      <c r="K495" s="49"/>
      <c r="L495" s="49"/>
    </row>
    <row r="496" spans="11:12" ht="15" customHeight="1">
      <c r="K496" s="49"/>
      <c r="L496" s="49"/>
    </row>
    <row r="497" spans="11:12" ht="15" customHeight="1">
      <c r="K497" s="49"/>
      <c r="L497" s="49"/>
    </row>
    <row r="498" spans="11:12" ht="15" customHeight="1">
      <c r="K498" s="49"/>
      <c r="L498" s="49"/>
    </row>
    <row r="499" spans="11:12" ht="15" customHeight="1">
      <c r="K499" s="49"/>
      <c r="L499" s="49"/>
    </row>
    <row r="500" spans="11:12" ht="15" customHeight="1">
      <c r="K500" s="49"/>
      <c r="L500" s="49"/>
    </row>
    <row r="501" spans="11:12" ht="15" customHeight="1">
      <c r="K501" s="49"/>
      <c r="L501" s="49"/>
    </row>
    <row r="502" spans="11:12" ht="15" customHeight="1">
      <c r="K502" s="49"/>
      <c r="L502" s="49"/>
    </row>
    <row r="503" spans="11:12" ht="15" customHeight="1">
      <c r="K503" s="49"/>
      <c r="L503" s="49"/>
    </row>
    <row r="504" spans="11:12" ht="15" customHeight="1">
      <c r="K504" s="49"/>
      <c r="L504" s="49"/>
    </row>
    <row r="505" spans="11:12" ht="15" customHeight="1">
      <c r="K505" s="49"/>
      <c r="L505" s="49"/>
    </row>
    <row r="506" spans="11:12" ht="15" customHeight="1">
      <c r="K506" s="49"/>
      <c r="L506" s="49"/>
    </row>
    <row r="507" spans="11:12" ht="15" customHeight="1">
      <c r="K507" s="49"/>
      <c r="L507" s="49"/>
    </row>
    <row r="508" spans="11:12" ht="15" customHeight="1">
      <c r="K508" s="49"/>
      <c r="L508" s="49"/>
    </row>
    <row r="509" spans="11:12" ht="15" customHeight="1">
      <c r="K509" s="49"/>
      <c r="L509" s="49"/>
    </row>
    <row r="510" spans="11:12" ht="15" customHeight="1">
      <c r="K510" s="49"/>
      <c r="L510" s="49"/>
    </row>
    <row r="511" spans="11:12" ht="15" customHeight="1">
      <c r="K511" s="49"/>
      <c r="L511" s="49"/>
    </row>
    <row r="512" spans="11:12" ht="15" customHeight="1">
      <c r="K512" s="49"/>
      <c r="L512" s="49"/>
    </row>
    <row r="513" spans="11:12" ht="15" customHeight="1">
      <c r="K513" s="49"/>
      <c r="L513" s="49"/>
    </row>
    <row r="514" spans="11:12" ht="15" customHeight="1">
      <c r="K514" s="49"/>
      <c r="L514" s="49"/>
    </row>
    <row r="515" spans="11:12" ht="15" customHeight="1">
      <c r="K515" s="49"/>
      <c r="L515" s="49"/>
    </row>
    <row r="516" spans="11:12" ht="15" customHeight="1">
      <c r="K516" s="49"/>
      <c r="L516" s="49"/>
    </row>
    <row r="517" spans="11:12" ht="15" customHeight="1">
      <c r="K517" s="49"/>
      <c r="L517" s="49"/>
    </row>
    <row r="518" spans="11:12" ht="15" customHeight="1">
      <c r="K518" s="49"/>
      <c r="L518" s="49"/>
    </row>
    <row r="519" spans="11:12" ht="15" customHeight="1">
      <c r="K519" s="49"/>
      <c r="L519" s="49"/>
    </row>
    <row r="520" spans="11:12" ht="15" customHeight="1">
      <c r="K520" s="49"/>
      <c r="L520" s="49"/>
    </row>
    <row r="521" spans="11:12" ht="15" customHeight="1">
      <c r="K521" s="49"/>
      <c r="L521" s="49"/>
    </row>
    <row r="522" spans="11:12" ht="15" customHeight="1">
      <c r="K522" s="49"/>
      <c r="L522" s="49"/>
    </row>
    <row r="523" spans="11:12" ht="15" customHeight="1">
      <c r="K523" s="49"/>
      <c r="L523" s="49"/>
    </row>
    <row r="524" spans="11:12" ht="15" customHeight="1">
      <c r="K524" s="49"/>
      <c r="L524" s="49"/>
    </row>
    <row r="525" spans="11:12" ht="15" customHeight="1">
      <c r="K525" s="49"/>
      <c r="L525" s="49"/>
    </row>
    <row r="526" spans="11:12" ht="15" customHeight="1">
      <c r="K526" s="49"/>
      <c r="L526" s="49"/>
    </row>
    <row r="527" spans="11:12" ht="15" customHeight="1">
      <c r="K527" s="49"/>
      <c r="L527" s="49"/>
    </row>
    <row r="528" spans="11:12" ht="15" customHeight="1">
      <c r="K528" s="49"/>
      <c r="L528" s="49"/>
    </row>
    <row r="529" spans="11:12" ht="15" customHeight="1">
      <c r="K529" s="49"/>
      <c r="L529" s="49"/>
    </row>
    <row r="530" spans="11:12" ht="15" customHeight="1">
      <c r="K530" s="49"/>
      <c r="L530" s="49"/>
    </row>
    <row r="531" spans="11:12" ht="15" customHeight="1">
      <c r="K531" s="49"/>
      <c r="L531" s="49"/>
    </row>
    <row r="532" spans="11:12" ht="15" customHeight="1">
      <c r="K532" s="49"/>
      <c r="L532" s="49"/>
    </row>
    <row r="533" spans="11:12" ht="15" customHeight="1">
      <c r="K533" s="49"/>
      <c r="L533" s="49"/>
    </row>
    <row r="534" spans="11:12" ht="15" customHeight="1">
      <c r="K534" s="49"/>
      <c r="L534" s="49"/>
    </row>
    <row r="535" spans="11:12" ht="15" customHeight="1">
      <c r="K535" s="49"/>
      <c r="L535" s="49"/>
    </row>
    <row r="536" spans="11:12" ht="15" customHeight="1">
      <c r="K536" s="49"/>
      <c r="L536" s="49"/>
    </row>
    <row r="537" spans="11:12" ht="15" customHeight="1">
      <c r="K537" s="49"/>
      <c r="L537" s="49"/>
    </row>
    <row r="538" spans="11:12" ht="15" customHeight="1">
      <c r="K538" s="49"/>
      <c r="L538" s="49"/>
    </row>
    <row r="539" spans="11:12" ht="15" customHeight="1">
      <c r="K539" s="49"/>
      <c r="L539" s="49"/>
    </row>
    <row r="540" spans="11:12" ht="15" customHeight="1">
      <c r="K540" s="49"/>
      <c r="L540" s="49"/>
    </row>
    <row r="541" spans="11:12" ht="15" customHeight="1">
      <c r="K541" s="49"/>
      <c r="L541" s="49"/>
    </row>
    <row r="542" spans="11:12" ht="15" customHeight="1">
      <c r="K542" s="49"/>
      <c r="L542" s="49"/>
    </row>
    <row r="543" spans="11:12" ht="15" customHeight="1">
      <c r="K543" s="49"/>
      <c r="L543" s="49"/>
    </row>
    <row r="544" spans="11:12" ht="15" customHeight="1">
      <c r="K544" s="49"/>
      <c r="L544" s="49"/>
    </row>
    <row r="545" spans="11:12" ht="15" customHeight="1">
      <c r="K545" s="49"/>
      <c r="L545" s="49"/>
    </row>
    <row r="546" spans="11:12" ht="15" customHeight="1">
      <c r="K546" s="49"/>
      <c r="L546" s="49"/>
    </row>
    <row r="547" spans="11:12" ht="15" customHeight="1">
      <c r="K547" s="49"/>
      <c r="L547" s="49"/>
    </row>
    <row r="548" spans="11:12" ht="15" customHeight="1">
      <c r="K548" s="49"/>
      <c r="L548" s="49"/>
    </row>
    <row r="549" spans="11:12" ht="15" customHeight="1">
      <c r="K549" s="49"/>
      <c r="L549" s="49"/>
    </row>
    <row r="550" spans="11:12" ht="15" customHeight="1">
      <c r="K550" s="49"/>
      <c r="L550" s="49"/>
    </row>
    <row r="551" spans="11:12" ht="15" customHeight="1">
      <c r="K551" s="49"/>
      <c r="L551" s="49"/>
    </row>
    <row r="552" spans="11:12" ht="15" customHeight="1">
      <c r="K552" s="49"/>
      <c r="L552" s="49"/>
    </row>
    <row r="553" spans="11:12" ht="15" customHeight="1">
      <c r="K553" s="49"/>
      <c r="L553" s="49"/>
    </row>
    <row r="554" spans="11:12" ht="15" customHeight="1">
      <c r="K554" s="49"/>
      <c r="L554" s="49"/>
    </row>
    <row r="555" spans="11:12" ht="15" customHeight="1">
      <c r="K555" s="49"/>
      <c r="L555" s="49"/>
    </row>
    <row r="556" spans="11:12" ht="15" customHeight="1">
      <c r="K556" s="49"/>
      <c r="L556" s="49"/>
    </row>
    <row r="557" spans="11:12" ht="15" customHeight="1">
      <c r="K557" s="49"/>
      <c r="L557" s="49"/>
    </row>
    <row r="558" spans="11:12" ht="15" customHeight="1">
      <c r="K558" s="49"/>
      <c r="L558" s="49"/>
    </row>
    <row r="559" spans="11:12" ht="15" customHeight="1">
      <c r="K559" s="49"/>
      <c r="L559" s="49"/>
    </row>
    <row r="560" spans="11:12" ht="15" customHeight="1">
      <c r="K560" s="49"/>
      <c r="L560" s="49"/>
    </row>
    <row r="561" spans="11:12" ht="15" customHeight="1">
      <c r="K561" s="49"/>
      <c r="L561" s="49"/>
    </row>
    <row r="562" spans="11:12" ht="15" customHeight="1">
      <c r="K562" s="49"/>
      <c r="L562" s="49"/>
    </row>
    <row r="563" spans="11:12" ht="15" customHeight="1">
      <c r="K563" s="49"/>
      <c r="L563" s="49"/>
    </row>
    <row r="564" spans="11:12" ht="15" customHeight="1">
      <c r="K564" s="49"/>
      <c r="L564" s="49"/>
    </row>
    <row r="565" spans="11:12" ht="15" customHeight="1">
      <c r="K565" s="49"/>
      <c r="L565" s="49"/>
    </row>
    <row r="566" spans="11:12" ht="15" customHeight="1">
      <c r="K566" s="49"/>
      <c r="L566" s="49"/>
    </row>
    <row r="567" spans="11:12" ht="15" customHeight="1">
      <c r="K567" s="49"/>
      <c r="L567" s="49"/>
    </row>
    <row r="568" spans="11:12" ht="15" customHeight="1">
      <c r="K568" s="49"/>
      <c r="L568" s="49"/>
    </row>
    <row r="569" spans="11:12" ht="15" customHeight="1">
      <c r="K569" s="49"/>
      <c r="L569" s="49"/>
    </row>
    <row r="570" spans="11:12" ht="15" customHeight="1">
      <c r="K570" s="49"/>
      <c r="L570" s="49"/>
    </row>
    <row r="571" spans="11:12" ht="15" customHeight="1">
      <c r="K571" s="49"/>
      <c r="L571" s="49"/>
    </row>
    <row r="572" spans="11:12" ht="15" customHeight="1">
      <c r="K572" s="49"/>
      <c r="L572" s="49"/>
    </row>
    <row r="573" spans="11:12" ht="15" customHeight="1">
      <c r="K573" s="49"/>
      <c r="L573" s="49"/>
    </row>
    <row r="574" spans="11:12" ht="15" customHeight="1">
      <c r="K574" s="49"/>
      <c r="L574" s="49"/>
    </row>
    <row r="575" spans="11:12" ht="15" customHeight="1">
      <c r="K575" s="49"/>
      <c r="L575" s="49"/>
    </row>
    <row r="576" spans="11:12" ht="15" customHeight="1">
      <c r="K576" s="49"/>
      <c r="L576" s="49"/>
    </row>
    <row r="577" spans="11:12" ht="15" customHeight="1">
      <c r="K577" s="49"/>
      <c r="L577" s="49"/>
    </row>
    <row r="578" spans="11:12" ht="15" customHeight="1">
      <c r="K578" s="49"/>
      <c r="L578" s="49"/>
    </row>
    <row r="579" spans="11:12" ht="15" customHeight="1">
      <c r="K579" s="49"/>
      <c r="L579" s="49"/>
    </row>
    <row r="580" spans="11:12" ht="15" customHeight="1">
      <c r="K580" s="49"/>
      <c r="L580" s="49"/>
    </row>
    <row r="581" spans="11:12" ht="15" customHeight="1">
      <c r="K581" s="49"/>
      <c r="L581" s="49"/>
    </row>
    <row r="582" spans="11:12" ht="15" customHeight="1">
      <c r="K582" s="49"/>
      <c r="L582" s="49"/>
    </row>
    <row r="583" spans="11:12" ht="15" customHeight="1">
      <c r="K583" s="49"/>
      <c r="L583" s="49"/>
    </row>
    <row r="584" spans="11:12" ht="15" customHeight="1">
      <c r="K584" s="49"/>
      <c r="L584" s="49"/>
    </row>
    <row r="585" spans="11:12" ht="15" customHeight="1">
      <c r="K585" s="49"/>
      <c r="L585" s="49"/>
    </row>
    <row r="586" spans="11:12" ht="15" customHeight="1">
      <c r="K586" s="49"/>
      <c r="L586" s="49"/>
    </row>
    <row r="587" spans="11:12" ht="15" customHeight="1">
      <c r="K587" s="49"/>
      <c r="L587" s="49"/>
    </row>
    <row r="588" spans="11:12" ht="15" customHeight="1">
      <c r="K588" s="49"/>
      <c r="L588" s="49"/>
    </row>
    <row r="589" spans="11:12" ht="15" customHeight="1">
      <c r="K589" s="49"/>
      <c r="L589" s="49"/>
    </row>
    <row r="590" spans="11:12" ht="15" customHeight="1">
      <c r="K590" s="49"/>
      <c r="L590" s="49"/>
    </row>
    <row r="591" spans="11:12" ht="15" customHeight="1">
      <c r="K591" s="49"/>
      <c r="L591" s="49"/>
    </row>
    <row r="592" spans="11:12" ht="15" customHeight="1">
      <c r="K592" s="49"/>
      <c r="L592" s="49"/>
    </row>
    <row r="593" spans="11:12" ht="15" customHeight="1">
      <c r="K593" s="49"/>
      <c r="L593" s="49"/>
    </row>
    <row r="594" spans="11:12" ht="15" customHeight="1">
      <c r="K594" s="49"/>
      <c r="L594" s="49"/>
    </row>
    <row r="595" spans="11:12" ht="15" customHeight="1">
      <c r="K595" s="49"/>
      <c r="L595" s="49"/>
    </row>
    <row r="596" spans="11:12" ht="15" customHeight="1">
      <c r="K596" s="49"/>
      <c r="L596" s="49"/>
    </row>
    <row r="597" spans="11:12" ht="15" customHeight="1">
      <c r="K597" s="49"/>
      <c r="L597" s="49"/>
    </row>
    <row r="598" spans="11:12" ht="15" customHeight="1">
      <c r="K598" s="49"/>
      <c r="L598" s="49"/>
    </row>
    <row r="599" spans="11:12" ht="15" customHeight="1">
      <c r="K599" s="49"/>
      <c r="L599" s="49"/>
    </row>
    <row r="600" spans="11:12" ht="15" customHeight="1">
      <c r="K600" s="49"/>
      <c r="L600" s="49"/>
    </row>
    <row r="601" spans="11:12" ht="15" customHeight="1">
      <c r="K601" s="49"/>
      <c r="L601" s="49"/>
    </row>
  </sheetData>
  <phoneticPr fontId="34" type="noConversion"/>
  <pageMargins left="0.7" right="0.7" top="0.75" bottom="0.75" header="0.3" footer="0.3"/>
  <pageSetup scale="55"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0425D-D8E5-4378-8289-C153B07D762E}">
  <sheetPr published="0">
    <tabColor theme="4" tint="0.59999389629810485"/>
  </sheetPr>
  <dimension ref="A1:AO601"/>
  <sheetViews>
    <sheetView showGridLines="0" workbookViewId="0">
      <selection activeCell="W30" sqref="W29:W30"/>
    </sheetView>
  </sheetViews>
  <sheetFormatPr defaultColWidth="9.140625" defaultRowHeight="15"/>
  <cols>
    <col min="1" max="7" width="9.140625" style="36"/>
    <col min="8" max="8" width="2.7109375" style="74" customWidth="1"/>
    <col min="9" max="9" width="9.140625" style="36"/>
    <col min="10" max="10" width="17.5703125" style="36" customWidth="1"/>
    <col min="11" max="12" width="18.7109375" style="45" customWidth="1"/>
    <col min="13" max="13" width="10.85546875" style="36" customWidth="1"/>
    <col min="14" max="15" width="11.42578125" style="45" customWidth="1"/>
    <col min="16" max="16" width="18.7109375" style="45" customWidth="1"/>
    <col min="17" max="17" width="10.85546875" style="36" customWidth="1"/>
    <col min="18" max="19" width="11.42578125" style="45" customWidth="1"/>
    <col min="20" max="16384" width="9.140625" style="36"/>
  </cols>
  <sheetData>
    <row r="1" spans="1:41" ht="15" customHeight="1">
      <c r="A1" s="35"/>
      <c r="B1" s="35"/>
      <c r="C1" s="35"/>
      <c r="D1" s="35"/>
      <c r="E1" s="35"/>
      <c r="F1" s="35"/>
      <c r="G1" s="35"/>
      <c r="I1" s="35"/>
    </row>
    <row r="2" spans="1:41" ht="15" customHeight="1">
      <c r="A2" s="35"/>
      <c r="B2" s="35"/>
      <c r="C2" s="35"/>
      <c r="D2" s="35"/>
      <c r="E2" s="35"/>
      <c r="F2" s="35"/>
      <c r="G2" s="35"/>
      <c r="I2" s="35"/>
      <c r="J2" s="29" t="s">
        <v>329</v>
      </c>
    </row>
    <row r="3" spans="1:41" ht="15" customHeight="1">
      <c r="A3" s="35"/>
      <c r="B3" s="35"/>
      <c r="C3" s="35"/>
      <c r="D3" s="35"/>
      <c r="E3" s="35"/>
      <c r="F3" s="35"/>
      <c r="G3" s="35"/>
      <c r="I3" s="35"/>
      <c r="J3" s="170"/>
    </row>
    <row r="4" spans="1:41" ht="15" customHeight="1">
      <c r="A4" s="35"/>
      <c r="B4" s="35"/>
      <c r="C4" s="35"/>
      <c r="D4" s="35"/>
      <c r="E4" s="35"/>
      <c r="F4" s="35"/>
      <c r="G4" s="35"/>
      <c r="I4" s="262"/>
      <c r="J4" s="255"/>
      <c r="K4" s="140"/>
      <c r="L4" s="140"/>
      <c r="M4" s="255"/>
      <c r="N4" s="140"/>
      <c r="O4" s="140"/>
      <c r="P4" s="140"/>
      <c r="Q4" s="255"/>
      <c r="R4" s="140"/>
      <c r="S4" s="140"/>
      <c r="T4" s="255"/>
      <c r="U4" s="255"/>
    </row>
    <row r="5" spans="1:41" ht="15" customHeight="1">
      <c r="A5" s="35"/>
      <c r="B5" s="35"/>
      <c r="C5" s="35"/>
      <c r="D5" s="35"/>
      <c r="E5" s="35"/>
      <c r="F5" s="35"/>
      <c r="G5" s="35"/>
      <c r="I5" s="262"/>
      <c r="J5" s="251" t="s">
        <v>330</v>
      </c>
      <c r="K5" s="140"/>
      <c r="L5" s="140"/>
      <c r="M5" s="254" t="s">
        <v>332</v>
      </c>
      <c r="N5" s="140"/>
      <c r="O5" s="140"/>
      <c r="P5" s="140"/>
      <c r="Q5" s="254" t="s">
        <v>334</v>
      </c>
      <c r="R5" s="140"/>
      <c r="S5" s="140"/>
      <c r="T5" s="255"/>
      <c r="U5" s="255"/>
    </row>
    <row r="6" spans="1:41" s="31" customFormat="1" ht="15" customHeight="1">
      <c r="A6" s="35"/>
      <c r="B6" s="35"/>
      <c r="C6" s="35"/>
      <c r="D6" s="35"/>
      <c r="E6" s="35"/>
      <c r="F6" s="35"/>
      <c r="G6" s="35"/>
      <c r="H6" s="74"/>
      <c r="I6" s="262"/>
      <c r="J6" s="201" t="s">
        <v>331</v>
      </c>
      <c r="K6" s="140"/>
      <c r="L6" s="256"/>
      <c r="M6" s="201" t="s">
        <v>333</v>
      </c>
      <c r="N6" s="252"/>
      <c r="O6" s="252"/>
      <c r="P6" s="252"/>
      <c r="Q6" s="201" t="s">
        <v>331</v>
      </c>
      <c r="R6" s="252"/>
      <c r="S6" s="252"/>
      <c r="T6" s="254"/>
      <c r="U6" s="254"/>
    </row>
    <row r="7" spans="1:41" ht="15" customHeight="1">
      <c r="A7" s="35"/>
      <c r="B7" s="35"/>
      <c r="C7" s="35"/>
      <c r="D7" s="35"/>
      <c r="E7" s="35"/>
      <c r="F7" s="35"/>
      <c r="G7" s="35"/>
      <c r="I7" s="262"/>
      <c r="J7" s="255"/>
      <c r="K7" s="140"/>
      <c r="L7" s="256"/>
      <c r="M7" s="255"/>
      <c r="N7" s="140"/>
      <c r="O7" s="140"/>
      <c r="P7" s="140"/>
      <c r="Q7" s="255"/>
      <c r="R7" s="140"/>
      <c r="S7" s="140"/>
      <c r="T7" s="255"/>
      <c r="U7" s="255"/>
      <c r="W7" s="32"/>
      <c r="X7" s="32"/>
      <c r="Y7" s="32"/>
      <c r="Z7" s="32"/>
      <c r="AB7" s="32"/>
      <c r="AC7" s="32"/>
      <c r="AD7" s="32"/>
      <c r="AH7" s="32"/>
      <c r="AI7" s="32"/>
      <c r="AJ7" s="32"/>
      <c r="AK7" s="32"/>
      <c r="AM7" s="32"/>
      <c r="AN7" s="32"/>
      <c r="AO7" s="32"/>
    </row>
    <row r="8" spans="1:41" ht="15" customHeight="1">
      <c r="I8" s="255"/>
      <c r="J8" s="257">
        <v>2010</v>
      </c>
      <c r="K8" s="259">
        <v>1.0999999999999999E-2</v>
      </c>
      <c r="L8" s="140"/>
      <c r="M8" s="140"/>
      <c r="N8" s="140">
        <v>2010</v>
      </c>
      <c r="O8" s="140">
        <v>2023</v>
      </c>
      <c r="P8" s="140"/>
      <c r="Q8" s="140"/>
      <c r="R8" s="140">
        <v>2010</v>
      </c>
      <c r="S8" s="140">
        <v>2023</v>
      </c>
      <c r="T8" s="255"/>
      <c r="U8" s="255"/>
    </row>
    <row r="9" spans="1:41" ht="15" customHeight="1">
      <c r="I9" s="255"/>
      <c r="J9" s="257">
        <v>2011</v>
      </c>
      <c r="K9" s="259">
        <v>7.1000000000000008E-2</v>
      </c>
      <c r="L9" s="171"/>
      <c r="M9" s="255" t="s">
        <v>239</v>
      </c>
      <c r="N9" s="452">
        <v>23.284000000000002</v>
      </c>
      <c r="O9" s="452">
        <v>18.471</v>
      </c>
      <c r="P9" s="255"/>
      <c r="Q9" s="255" t="s">
        <v>245</v>
      </c>
      <c r="R9" s="452">
        <v>23.862000000000002</v>
      </c>
      <c r="S9" s="452">
        <v>38.405999999999999</v>
      </c>
      <c r="T9" s="255"/>
      <c r="U9" s="255"/>
    </row>
    <row r="10" spans="1:41" ht="15" customHeight="1">
      <c r="I10" s="255"/>
      <c r="J10" s="257">
        <v>2012</v>
      </c>
      <c r="K10" s="259">
        <v>0.16</v>
      </c>
      <c r="L10" s="171"/>
      <c r="M10" s="255" t="s">
        <v>240</v>
      </c>
      <c r="N10" s="452">
        <v>16.195</v>
      </c>
      <c r="O10" s="452">
        <v>11.561999999999999</v>
      </c>
      <c r="P10" s="255"/>
      <c r="Q10" s="255" t="s">
        <v>240</v>
      </c>
      <c r="R10" s="452">
        <v>14.27</v>
      </c>
      <c r="S10" s="452">
        <v>11.417</v>
      </c>
      <c r="T10" s="255"/>
      <c r="U10" s="255"/>
    </row>
    <row r="11" spans="1:41" ht="15" customHeight="1">
      <c r="I11" s="255"/>
      <c r="J11" s="257">
        <v>2013</v>
      </c>
      <c r="K11" s="259">
        <v>0.27100000000000002</v>
      </c>
      <c r="L11" s="256"/>
      <c r="M11" s="255" t="s">
        <v>64</v>
      </c>
      <c r="N11" s="452">
        <v>7.0470000000000006</v>
      </c>
      <c r="O11" s="452">
        <v>6.57</v>
      </c>
      <c r="P11" s="255"/>
      <c r="Q11" s="255" t="s">
        <v>247</v>
      </c>
      <c r="R11" s="452">
        <v>4.8620000000000001</v>
      </c>
      <c r="S11" s="452">
        <v>7.0330000000000004</v>
      </c>
      <c r="T11" s="255"/>
      <c r="U11" s="255"/>
    </row>
    <row r="12" spans="1:41" ht="15" customHeight="1">
      <c r="I12" s="255"/>
      <c r="J12" s="257">
        <v>2014</v>
      </c>
      <c r="K12" s="259">
        <v>0.43099999999999999</v>
      </c>
      <c r="L12" s="258"/>
      <c r="M12" s="255" t="s">
        <v>241</v>
      </c>
      <c r="N12" s="452">
        <v>5.6960000000000006</v>
      </c>
      <c r="O12" s="452">
        <v>7.1150000000000002</v>
      </c>
      <c r="P12" s="255"/>
      <c r="Q12" s="255" t="s">
        <v>239</v>
      </c>
      <c r="R12" s="452">
        <v>9.5339999999999989</v>
      </c>
      <c r="S12" s="452">
        <v>6.0420000000000007</v>
      </c>
      <c r="T12" s="255"/>
      <c r="U12" s="255"/>
    </row>
    <row r="13" spans="1:41" ht="15" customHeight="1">
      <c r="I13" s="255"/>
      <c r="J13" s="257">
        <v>2015</v>
      </c>
      <c r="K13" s="259">
        <v>0.7</v>
      </c>
      <c r="L13" s="258"/>
      <c r="M13" s="255" t="s">
        <v>248</v>
      </c>
      <c r="N13" s="452">
        <v>4.1379999999999999</v>
      </c>
      <c r="O13" s="452">
        <v>5.976</v>
      </c>
      <c r="P13" s="255"/>
      <c r="Q13" s="255" t="s">
        <v>241</v>
      </c>
      <c r="R13" s="452">
        <v>6.6390000000000002</v>
      </c>
      <c r="S13" s="452">
        <v>5.7470000000000008</v>
      </c>
      <c r="T13" s="255"/>
      <c r="U13" s="255"/>
    </row>
    <row r="14" spans="1:41" ht="15" customHeight="1">
      <c r="I14" s="255"/>
      <c r="J14" s="257">
        <v>2016</v>
      </c>
      <c r="K14" s="259">
        <v>0.89</v>
      </c>
      <c r="L14" s="258"/>
      <c r="M14" s="255" t="s">
        <v>245</v>
      </c>
      <c r="N14" s="452">
        <v>0.39600000000000002</v>
      </c>
      <c r="O14" s="452">
        <v>8.0939999999999994</v>
      </c>
      <c r="P14" s="255"/>
      <c r="Q14" s="255" t="s">
        <v>242</v>
      </c>
      <c r="R14" s="452">
        <v>3.286</v>
      </c>
      <c r="S14" s="452">
        <v>2.8039999999999998</v>
      </c>
      <c r="T14" s="255"/>
      <c r="U14" s="255"/>
    </row>
    <row r="15" spans="1:41" ht="15" customHeight="1">
      <c r="I15" s="255"/>
      <c r="J15" s="257">
        <v>2017</v>
      </c>
      <c r="K15" s="259">
        <v>1.4</v>
      </c>
      <c r="L15" s="258"/>
      <c r="M15" s="255"/>
      <c r="N15" s="140"/>
      <c r="O15" s="140"/>
      <c r="P15" s="255"/>
      <c r="Q15" s="255" t="s">
        <v>244</v>
      </c>
      <c r="R15" s="439">
        <v>4.4390000000000001</v>
      </c>
      <c r="S15" s="439">
        <v>2.62</v>
      </c>
      <c r="T15" s="255"/>
      <c r="U15" s="255"/>
    </row>
    <row r="16" spans="1:41" ht="15" customHeight="1">
      <c r="I16" s="255"/>
      <c r="J16" s="257">
        <v>2018</v>
      </c>
      <c r="K16" s="259">
        <v>2.2999999999999998</v>
      </c>
      <c r="L16" s="256"/>
      <c r="M16" s="255"/>
      <c r="N16" s="140"/>
      <c r="O16" s="140"/>
      <c r="P16" s="255"/>
      <c r="Q16" s="255" t="s">
        <v>64</v>
      </c>
      <c r="R16" s="439">
        <v>4.6900000000000004</v>
      </c>
      <c r="S16" s="439">
        <v>2.5659999999999998</v>
      </c>
      <c r="T16" s="255"/>
      <c r="U16" s="255"/>
    </row>
    <row r="17" spans="9:21" ht="15" customHeight="1">
      <c r="I17" s="255"/>
      <c r="J17" s="257">
        <v>2019</v>
      </c>
      <c r="K17" s="259">
        <v>2.6</v>
      </c>
      <c r="L17" s="256"/>
      <c r="M17" s="255"/>
      <c r="N17" s="140"/>
      <c r="O17" s="140"/>
      <c r="P17" s="140"/>
      <c r="Q17" s="255"/>
      <c r="R17" s="140"/>
      <c r="S17" s="140"/>
      <c r="T17" s="255"/>
      <c r="U17" s="255"/>
    </row>
    <row r="18" spans="9:21" ht="15" customHeight="1">
      <c r="I18" s="255"/>
      <c r="J18" s="257">
        <v>2020</v>
      </c>
      <c r="K18" s="259">
        <v>4.2</v>
      </c>
      <c r="L18" s="256"/>
      <c r="M18" s="255"/>
      <c r="N18" s="140"/>
      <c r="O18" s="140"/>
      <c r="P18" s="140"/>
      <c r="Q18" s="255"/>
      <c r="R18" s="140"/>
      <c r="S18" s="140"/>
      <c r="T18" s="255"/>
      <c r="U18" s="255"/>
    </row>
    <row r="19" spans="9:21" ht="15" customHeight="1">
      <c r="I19" s="255"/>
      <c r="J19" s="257">
        <v>2021</v>
      </c>
      <c r="K19" s="259">
        <v>8.6999999999999993</v>
      </c>
      <c r="L19" s="256"/>
      <c r="M19" s="255"/>
      <c r="N19" s="140"/>
      <c r="O19" s="140"/>
      <c r="P19" s="140"/>
      <c r="Q19" s="255"/>
      <c r="R19" s="140"/>
      <c r="S19" s="140"/>
      <c r="T19" s="255"/>
      <c r="U19" s="255"/>
    </row>
    <row r="20" spans="9:21" ht="15" customHeight="1">
      <c r="I20" s="255"/>
      <c r="J20" s="257">
        <v>2022</v>
      </c>
      <c r="K20" s="259">
        <v>14</v>
      </c>
      <c r="L20" s="256"/>
      <c r="M20" s="255"/>
      <c r="N20" s="140"/>
      <c r="O20" s="140"/>
      <c r="P20" s="140"/>
      <c r="Q20" s="255"/>
      <c r="R20" s="140"/>
      <c r="S20" s="140"/>
      <c r="T20" s="255"/>
      <c r="U20" s="255"/>
    </row>
    <row r="21" spans="9:21" ht="15" customHeight="1">
      <c r="I21" s="255"/>
      <c r="J21" s="257">
        <v>2023</v>
      </c>
      <c r="K21" s="259">
        <v>18</v>
      </c>
      <c r="L21" s="256"/>
      <c r="M21" s="255"/>
      <c r="N21" s="140"/>
      <c r="O21" s="140"/>
      <c r="P21" s="140"/>
      <c r="Q21" s="255"/>
      <c r="R21" s="140"/>
      <c r="S21" s="140"/>
      <c r="T21" s="255"/>
      <c r="U21" s="255"/>
    </row>
    <row r="22" spans="9:21" ht="15" customHeight="1">
      <c r="I22" s="255"/>
      <c r="K22" s="36"/>
      <c r="L22" s="256"/>
      <c r="M22" s="255"/>
      <c r="N22" s="140"/>
      <c r="O22" s="140"/>
      <c r="P22" s="140"/>
      <c r="Q22" s="255"/>
      <c r="R22" s="140"/>
      <c r="S22" s="140"/>
      <c r="T22" s="255"/>
      <c r="U22" s="255"/>
    </row>
    <row r="23" spans="9:21" ht="15" customHeight="1">
      <c r="I23" s="255"/>
      <c r="J23" s="260"/>
      <c r="K23" s="258"/>
      <c r="L23" s="256"/>
      <c r="M23" s="255"/>
      <c r="N23" s="140"/>
      <c r="O23" s="140"/>
      <c r="P23" s="140"/>
      <c r="Q23" s="255"/>
      <c r="R23" s="140"/>
      <c r="S23" s="140"/>
      <c r="T23" s="255"/>
      <c r="U23" s="255"/>
    </row>
    <row r="24" spans="9:21" ht="15" customHeight="1">
      <c r="I24" s="255"/>
      <c r="J24" s="260"/>
      <c r="K24" s="258"/>
      <c r="L24" s="256"/>
      <c r="M24" s="255"/>
      <c r="N24" s="140"/>
      <c r="O24" s="140"/>
      <c r="P24" s="140"/>
      <c r="Q24" s="255"/>
      <c r="R24" s="140"/>
      <c r="S24" s="140"/>
      <c r="T24" s="255"/>
      <c r="U24" s="255"/>
    </row>
    <row r="25" spans="9:21" ht="15" customHeight="1">
      <c r="I25" s="255"/>
      <c r="J25" s="260"/>
      <c r="K25" s="258"/>
      <c r="L25" s="256"/>
      <c r="M25" s="255"/>
      <c r="N25" s="140"/>
      <c r="O25" s="140"/>
      <c r="P25" s="140"/>
      <c r="Q25" s="255"/>
      <c r="R25" s="140"/>
      <c r="S25" s="140"/>
      <c r="T25" s="255"/>
      <c r="U25" s="255"/>
    </row>
    <row r="26" spans="9:21" ht="15" customHeight="1">
      <c r="I26" s="255"/>
      <c r="J26" s="260"/>
      <c r="K26" s="258"/>
      <c r="L26" s="256"/>
      <c r="M26" s="255"/>
      <c r="N26" s="140"/>
      <c r="O26" s="140"/>
      <c r="P26" s="140"/>
      <c r="Q26" s="255"/>
      <c r="R26" s="140"/>
      <c r="S26" s="140"/>
      <c r="T26" s="255"/>
      <c r="U26" s="255"/>
    </row>
    <row r="27" spans="9:21" ht="15" customHeight="1">
      <c r="I27" s="255"/>
      <c r="J27" s="260"/>
      <c r="K27" s="258"/>
      <c r="L27" s="256"/>
      <c r="M27" s="255"/>
      <c r="N27" s="140"/>
      <c r="O27" s="140"/>
      <c r="P27" s="140"/>
      <c r="Q27" s="255"/>
      <c r="R27" s="140"/>
      <c r="S27" s="140"/>
      <c r="T27" s="255"/>
      <c r="U27" s="255"/>
    </row>
    <row r="28" spans="9:21" ht="15" customHeight="1">
      <c r="I28" s="255"/>
      <c r="J28" s="260"/>
      <c r="K28" s="258"/>
      <c r="L28" s="256"/>
      <c r="M28" s="255"/>
      <c r="N28" s="140"/>
      <c r="O28" s="140"/>
      <c r="P28" s="140"/>
      <c r="Q28" s="255"/>
      <c r="R28" s="140"/>
      <c r="S28" s="140"/>
      <c r="T28" s="255"/>
      <c r="U28" s="255"/>
    </row>
    <row r="29" spans="9:21" ht="15" customHeight="1">
      <c r="I29" s="255"/>
      <c r="J29" s="260"/>
      <c r="K29" s="258"/>
      <c r="L29" s="256"/>
      <c r="M29" s="255"/>
      <c r="N29" s="140"/>
      <c r="O29" s="140"/>
      <c r="P29" s="140"/>
      <c r="Q29" s="255"/>
      <c r="R29" s="140"/>
      <c r="S29" s="140"/>
      <c r="T29" s="255"/>
      <c r="U29" s="255"/>
    </row>
    <row r="30" spans="9:21" ht="15" customHeight="1">
      <c r="I30" s="255"/>
      <c r="J30" s="260"/>
      <c r="K30" s="258"/>
      <c r="L30" s="256"/>
      <c r="M30" s="255"/>
      <c r="N30" s="140"/>
      <c r="O30" s="140"/>
      <c r="P30" s="140"/>
      <c r="Q30" s="255"/>
      <c r="R30" s="140"/>
      <c r="S30" s="140"/>
      <c r="T30" s="255"/>
      <c r="U30" s="255"/>
    </row>
    <row r="31" spans="9:21" ht="15" customHeight="1">
      <c r="I31" s="255"/>
      <c r="J31" s="260"/>
      <c r="K31" s="258"/>
      <c r="L31" s="256"/>
      <c r="M31" s="255"/>
      <c r="N31" s="140"/>
      <c r="O31" s="140"/>
      <c r="P31" s="140"/>
      <c r="Q31" s="255"/>
      <c r="R31" s="140"/>
      <c r="S31" s="140"/>
      <c r="T31" s="255"/>
      <c r="U31" s="255"/>
    </row>
    <row r="32" spans="9:21" ht="15" customHeight="1">
      <c r="I32" s="255"/>
      <c r="J32" s="260"/>
      <c r="K32" s="258"/>
      <c r="L32" s="256"/>
      <c r="M32" s="255"/>
      <c r="N32" s="140"/>
      <c r="O32" s="140"/>
      <c r="P32" s="140"/>
      <c r="Q32" s="255"/>
      <c r="R32" s="140"/>
      <c r="S32" s="140"/>
      <c r="T32" s="255"/>
      <c r="U32" s="255"/>
    </row>
    <row r="33" spans="10:12" ht="15" customHeight="1">
      <c r="J33" s="166"/>
      <c r="K33" s="145"/>
      <c r="L33" s="49"/>
    </row>
    <row r="34" spans="10:12" ht="15" customHeight="1">
      <c r="J34" s="166"/>
      <c r="K34" s="145"/>
      <c r="L34" s="49"/>
    </row>
    <row r="35" spans="10:12" ht="15" customHeight="1">
      <c r="J35" s="166"/>
      <c r="K35" s="145"/>
      <c r="L35" s="49"/>
    </row>
    <row r="36" spans="10:12" ht="15" customHeight="1">
      <c r="J36" s="166"/>
      <c r="K36" s="145"/>
      <c r="L36" s="49"/>
    </row>
    <row r="37" spans="10:12" ht="15" customHeight="1">
      <c r="J37" s="166"/>
      <c r="K37" s="145"/>
      <c r="L37" s="49"/>
    </row>
    <row r="38" spans="10:12" ht="15" customHeight="1">
      <c r="J38" s="142"/>
      <c r="K38" s="145"/>
      <c r="L38" s="49"/>
    </row>
    <row r="39" spans="10:12" ht="15" customHeight="1">
      <c r="J39" s="142"/>
      <c r="K39" s="145"/>
      <c r="L39" s="49"/>
    </row>
    <row r="40" spans="10:12" ht="15" customHeight="1">
      <c r="J40" s="142"/>
      <c r="K40" s="145"/>
      <c r="L40" s="49"/>
    </row>
    <row r="41" spans="10:12" ht="15" customHeight="1">
      <c r="J41" s="142"/>
      <c r="K41" s="145"/>
      <c r="L41" s="49"/>
    </row>
    <row r="42" spans="10:12" ht="15" customHeight="1">
      <c r="J42" s="142"/>
      <c r="K42" s="145"/>
      <c r="L42" s="49"/>
    </row>
    <row r="43" spans="10:12" ht="15" customHeight="1">
      <c r="J43" s="142"/>
      <c r="K43" s="145"/>
      <c r="L43" s="49"/>
    </row>
    <row r="44" spans="10:12" ht="15" customHeight="1">
      <c r="J44" s="142"/>
      <c r="K44" s="145"/>
      <c r="L44" s="49"/>
    </row>
    <row r="45" spans="10:12" ht="15" customHeight="1">
      <c r="J45" s="142"/>
      <c r="K45" s="145"/>
      <c r="L45" s="49"/>
    </row>
    <row r="46" spans="10:12" ht="15" customHeight="1">
      <c r="J46" s="142"/>
      <c r="K46" s="145"/>
      <c r="L46" s="49"/>
    </row>
    <row r="47" spans="10:12" ht="15" customHeight="1">
      <c r="J47" s="142"/>
      <c r="K47" s="145"/>
      <c r="L47" s="49"/>
    </row>
    <row r="48" spans="10:12" ht="15" customHeight="1">
      <c r="J48" s="142"/>
      <c r="K48" s="145"/>
      <c r="L48" s="49"/>
    </row>
    <row r="49" spans="10:12" ht="15" customHeight="1">
      <c r="J49" s="142"/>
      <c r="K49" s="145"/>
      <c r="L49" s="49"/>
    </row>
    <row r="50" spans="10:12" ht="15" customHeight="1">
      <c r="J50" s="142"/>
      <c r="K50" s="145"/>
      <c r="L50" s="49"/>
    </row>
    <row r="51" spans="10:12" ht="15" customHeight="1">
      <c r="J51" s="142"/>
      <c r="K51" s="145"/>
      <c r="L51" s="49"/>
    </row>
    <row r="52" spans="10:12" ht="15" customHeight="1">
      <c r="J52" s="142"/>
      <c r="K52" s="145"/>
      <c r="L52" s="49"/>
    </row>
    <row r="53" spans="10:12" ht="15" customHeight="1">
      <c r="J53" s="142"/>
      <c r="K53" s="145"/>
      <c r="L53" s="49"/>
    </row>
    <row r="54" spans="10:12" ht="15" customHeight="1">
      <c r="J54" s="142"/>
      <c r="K54" s="145"/>
      <c r="L54" s="49"/>
    </row>
    <row r="55" spans="10:12" ht="15" customHeight="1">
      <c r="J55" s="142"/>
      <c r="K55" s="145"/>
      <c r="L55" s="49"/>
    </row>
    <row r="56" spans="10:12" ht="15" customHeight="1">
      <c r="J56" s="142"/>
      <c r="K56" s="145"/>
      <c r="L56" s="49"/>
    </row>
    <row r="57" spans="10:12" ht="15" customHeight="1">
      <c r="J57" s="142"/>
      <c r="K57" s="145"/>
      <c r="L57" s="49"/>
    </row>
    <row r="58" spans="10:12" ht="15" customHeight="1">
      <c r="J58" s="142"/>
      <c r="K58" s="145"/>
      <c r="L58" s="49"/>
    </row>
    <row r="59" spans="10:12" ht="15" customHeight="1">
      <c r="J59" s="142"/>
      <c r="K59" s="145"/>
      <c r="L59" s="49"/>
    </row>
    <row r="60" spans="10:12" ht="15" customHeight="1">
      <c r="J60" s="142"/>
      <c r="K60" s="145"/>
      <c r="L60" s="49"/>
    </row>
    <row r="61" spans="10:12" ht="15" customHeight="1">
      <c r="J61" s="142"/>
      <c r="K61" s="145"/>
      <c r="L61" s="49"/>
    </row>
    <row r="62" spans="10:12" ht="15" customHeight="1">
      <c r="J62" s="142"/>
      <c r="K62" s="145"/>
      <c r="L62" s="49"/>
    </row>
    <row r="63" spans="10:12" ht="15" customHeight="1">
      <c r="J63" s="142"/>
      <c r="K63" s="145"/>
      <c r="L63" s="49"/>
    </row>
    <row r="64" spans="10:12" ht="15" customHeight="1">
      <c r="J64" s="142"/>
      <c r="K64" s="145"/>
      <c r="L64" s="49"/>
    </row>
    <row r="65" spans="10:12" ht="15" customHeight="1">
      <c r="J65" s="142"/>
      <c r="K65" s="145"/>
      <c r="L65" s="49"/>
    </row>
    <row r="66" spans="10:12" ht="15" customHeight="1">
      <c r="J66" s="142"/>
      <c r="K66" s="145"/>
      <c r="L66" s="49"/>
    </row>
    <row r="67" spans="10:12" ht="15" customHeight="1">
      <c r="J67" s="142"/>
      <c r="K67" s="145"/>
      <c r="L67" s="49"/>
    </row>
    <row r="68" spans="10:12" ht="15" customHeight="1">
      <c r="L68" s="49"/>
    </row>
    <row r="69" spans="10:12" ht="15" customHeight="1">
      <c r="L69" s="49"/>
    </row>
    <row r="70" spans="10:12" ht="15" customHeight="1">
      <c r="L70" s="49"/>
    </row>
    <row r="71" spans="10:12" ht="15" customHeight="1">
      <c r="L71" s="49"/>
    </row>
    <row r="72" spans="10:12" ht="15" customHeight="1">
      <c r="L72" s="49"/>
    </row>
    <row r="73" spans="10:12" ht="15" customHeight="1">
      <c r="L73" s="49"/>
    </row>
    <row r="74" spans="10:12" ht="15" customHeight="1">
      <c r="L74" s="49"/>
    </row>
    <row r="75" spans="10:12" ht="15" customHeight="1">
      <c r="L75" s="49"/>
    </row>
    <row r="76" spans="10:12" ht="15" customHeight="1">
      <c r="L76" s="49"/>
    </row>
    <row r="77" spans="10:12" ht="15" customHeight="1">
      <c r="L77" s="49"/>
    </row>
    <row r="78" spans="10:12" ht="15" customHeight="1">
      <c r="L78" s="49"/>
    </row>
    <row r="79" spans="10:12" ht="15" customHeight="1">
      <c r="L79" s="49"/>
    </row>
    <row r="80" spans="10:12" ht="15" customHeight="1">
      <c r="L80" s="49"/>
    </row>
    <row r="81" spans="11:12" ht="15" customHeight="1">
      <c r="L81" s="49"/>
    </row>
    <row r="82" spans="11:12" ht="15" customHeight="1">
      <c r="L82" s="49"/>
    </row>
    <row r="83" spans="11:12" ht="15" customHeight="1">
      <c r="L83" s="49"/>
    </row>
    <row r="84" spans="11:12" ht="15" customHeight="1">
      <c r="L84" s="49"/>
    </row>
    <row r="85" spans="11:12" ht="15" customHeight="1">
      <c r="L85" s="49"/>
    </row>
    <row r="86" spans="11:12" ht="15" customHeight="1">
      <c r="L86" s="49"/>
    </row>
    <row r="87" spans="11:12" ht="15" customHeight="1">
      <c r="L87" s="49"/>
    </row>
    <row r="88" spans="11:12" ht="15" customHeight="1">
      <c r="L88" s="49"/>
    </row>
    <row r="89" spans="11:12" ht="15" customHeight="1">
      <c r="L89" s="49"/>
    </row>
    <row r="90" spans="11:12" ht="15" customHeight="1">
      <c r="K90" s="49"/>
      <c r="L90" s="49"/>
    </row>
    <row r="91" spans="11:12" ht="15" customHeight="1">
      <c r="K91" s="49"/>
      <c r="L91" s="49"/>
    </row>
    <row r="92" spans="11:12" ht="15" customHeight="1">
      <c r="K92" s="49"/>
      <c r="L92" s="49"/>
    </row>
    <row r="93" spans="11:12" ht="15" customHeight="1">
      <c r="K93" s="49"/>
      <c r="L93" s="49"/>
    </row>
    <row r="94" spans="11:12" ht="15" customHeight="1">
      <c r="K94" s="49"/>
      <c r="L94" s="49"/>
    </row>
    <row r="95" spans="11:12" ht="15" customHeight="1">
      <c r="K95" s="49"/>
      <c r="L95" s="49"/>
    </row>
    <row r="96" spans="11:12" ht="15" customHeight="1">
      <c r="K96" s="49"/>
      <c r="L96" s="49"/>
    </row>
    <row r="97" spans="11:12" ht="15" customHeight="1">
      <c r="K97" s="49"/>
      <c r="L97" s="49"/>
    </row>
    <row r="98" spans="11:12" ht="15" customHeight="1">
      <c r="K98" s="49"/>
      <c r="L98" s="49"/>
    </row>
    <row r="99" spans="11:12" ht="15" customHeight="1">
      <c r="K99" s="49"/>
      <c r="L99" s="49"/>
    </row>
    <row r="100" spans="11:12" ht="15" customHeight="1">
      <c r="K100" s="49"/>
      <c r="L100" s="49"/>
    </row>
    <row r="101" spans="11:12" ht="15" customHeight="1">
      <c r="K101" s="49"/>
      <c r="L101" s="49"/>
    </row>
    <row r="102" spans="11:12" ht="15" customHeight="1">
      <c r="K102" s="49"/>
      <c r="L102" s="49"/>
    </row>
    <row r="103" spans="11:12" ht="15" customHeight="1">
      <c r="K103" s="49"/>
      <c r="L103" s="49"/>
    </row>
    <row r="104" spans="11:12" ht="15" customHeight="1">
      <c r="K104" s="49"/>
      <c r="L104" s="49"/>
    </row>
    <row r="105" spans="11:12" ht="15" customHeight="1">
      <c r="K105" s="49"/>
      <c r="L105" s="49"/>
    </row>
    <row r="106" spans="11:12" ht="15" customHeight="1">
      <c r="K106" s="49"/>
      <c r="L106" s="49"/>
    </row>
    <row r="107" spans="11:12" ht="15" customHeight="1">
      <c r="K107" s="49"/>
      <c r="L107" s="49"/>
    </row>
    <row r="108" spans="11:12" ht="15" customHeight="1">
      <c r="K108" s="49"/>
      <c r="L108" s="49"/>
    </row>
    <row r="109" spans="11:12" ht="15" customHeight="1">
      <c r="K109" s="49"/>
      <c r="L109" s="49"/>
    </row>
    <row r="110" spans="11:12" ht="15" customHeight="1">
      <c r="K110" s="49"/>
      <c r="L110" s="49"/>
    </row>
    <row r="111" spans="11:12" ht="15" customHeight="1">
      <c r="K111" s="49"/>
      <c r="L111" s="49"/>
    </row>
    <row r="112" spans="11:12" ht="15" customHeight="1">
      <c r="K112" s="49"/>
      <c r="L112" s="49"/>
    </row>
    <row r="113" spans="11:12" ht="15" customHeight="1">
      <c r="K113" s="49"/>
      <c r="L113" s="49"/>
    </row>
    <row r="114" spans="11:12" ht="15" customHeight="1">
      <c r="K114" s="49"/>
      <c r="L114" s="49"/>
    </row>
    <row r="115" spans="11:12" ht="15" customHeight="1">
      <c r="K115" s="49"/>
      <c r="L115" s="49"/>
    </row>
    <row r="116" spans="11:12" ht="15" customHeight="1">
      <c r="K116" s="49"/>
      <c r="L116" s="49"/>
    </row>
    <row r="117" spans="11:12" ht="15" customHeight="1">
      <c r="K117" s="49"/>
      <c r="L117" s="49"/>
    </row>
    <row r="118" spans="11:12" ht="15" customHeight="1">
      <c r="K118" s="49"/>
      <c r="L118" s="49"/>
    </row>
    <row r="119" spans="11:12" ht="15" customHeight="1">
      <c r="K119" s="49"/>
      <c r="L119" s="49"/>
    </row>
    <row r="120" spans="11:12" ht="15" customHeight="1">
      <c r="K120" s="49"/>
      <c r="L120" s="49"/>
    </row>
    <row r="121" spans="11:12" ht="15" customHeight="1">
      <c r="K121" s="49"/>
      <c r="L121" s="49"/>
    </row>
    <row r="122" spans="11:12" ht="15" customHeight="1">
      <c r="K122" s="49"/>
      <c r="L122" s="49"/>
    </row>
    <row r="123" spans="11:12" ht="15" customHeight="1">
      <c r="K123" s="49"/>
      <c r="L123" s="49"/>
    </row>
    <row r="124" spans="11:12" ht="15" customHeight="1">
      <c r="K124" s="49"/>
      <c r="L124" s="49"/>
    </row>
    <row r="125" spans="11:12" ht="15" customHeight="1">
      <c r="K125" s="49"/>
      <c r="L125" s="49"/>
    </row>
    <row r="126" spans="11:12" ht="15" customHeight="1">
      <c r="K126" s="49"/>
      <c r="L126" s="49"/>
    </row>
    <row r="127" spans="11:12" ht="15" customHeight="1">
      <c r="K127" s="49"/>
      <c r="L127" s="49"/>
    </row>
    <row r="128" spans="11:12" ht="15" customHeight="1">
      <c r="K128" s="49"/>
      <c r="L128" s="49"/>
    </row>
    <row r="129" spans="11:12" ht="15" customHeight="1">
      <c r="K129" s="49"/>
      <c r="L129" s="49"/>
    </row>
    <row r="130" spans="11:12" ht="15" customHeight="1">
      <c r="K130" s="49"/>
      <c r="L130" s="49"/>
    </row>
    <row r="131" spans="11:12" ht="15" customHeight="1">
      <c r="K131" s="49"/>
      <c r="L131" s="49"/>
    </row>
    <row r="132" spans="11:12" ht="15" customHeight="1">
      <c r="K132" s="49"/>
      <c r="L132" s="49"/>
    </row>
    <row r="133" spans="11:12" ht="15" customHeight="1">
      <c r="K133" s="49"/>
      <c r="L133" s="49"/>
    </row>
    <row r="134" spans="11:12" ht="15" customHeight="1">
      <c r="K134" s="49"/>
      <c r="L134" s="49"/>
    </row>
    <row r="135" spans="11:12" ht="15" customHeight="1">
      <c r="K135" s="49"/>
      <c r="L135" s="49"/>
    </row>
    <row r="136" spans="11:12" ht="15" customHeight="1">
      <c r="K136" s="49"/>
      <c r="L136" s="49"/>
    </row>
    <row r="137" spans="11:12" ht="15" customHeight="1">
      <c r="K137" s="49"/>
      <c r="L137" s="49"/>
    </row>
    <row r="138" spans="11:12" ht="15" customHeight="1">
      <c r="K138" s="49"/>
      <c r="L138" s="49"/>
    </row>
    <row r="139" spans="11:12" ht="15" customHeight="1">
      <c r="K139" s="49"/>
      <c r="L139" s="49"/>
    </row>
    <row r="140" spans="11:12" ht="15" customHeight="1">
      <c r="K140" s="49"/>
      <c r="L140" s="49"/>
    </row>
    <row r="141" spans="11:12" ht="15" customHeight="1">
      <c r="K141" s="49"/>
      <c r="L141" s="49"/>
    </row>
    <row r="142" spans="11:12" ht="15" customHeight="1">
      <c r="K142" s="49"/>
      <c r="L142" s="49"/>
    </row>
    <row r="143" spans="11:12" ht="15" customHeight="1">
      <c r="K143" s="49"/>
      <c r="L143" s="49"/>
    </row>
    <row r="144" spans="11:12" ht="15" customHeight="1">
      <c r="K144" s="49"/>
      <c r="L144" s="49"/>
    </row>
    <row r="145" spans="11:12" ht="15" customHeight="1">
      <c r="K145" s="49"/>
      <c r="L145" s="49"/>
    </row>
    <row r="146" spans="11:12" ht="15" customHeight="1">
      <c r="K146" s="49"/>
      <c r="L146" s="49"/>
    </row>
    <row r="147" spans="11:12" ht="15" customHeight="1">
      <c r="K147" s="49"/>
      <c r="L147" s="49"/>
    </row>
    <row r="148" spans="11:12" ht="15" customHeight="1">
      <c r="K148" s="49"/>
      <c r="L148" s="49"/>
    </row>
    <row r="149" spans="11:12" ht="15" customHeight="1">
      <c r="K149" s="49"/>
      <c r="L149" s="49"/>
    </row>
    <row r="150" spans="11:12" ht="15" customHeight="1">
      <c r="K150" s="49"/>
      <c r="L150" s="49"/>
    </row>
    <row r="151" spans="11:12" ht="15" customHeight="1">
      <c r="K151" s="49"/>
      <c r="L151" s="49"/>
    </row>
    <row r="152" spans="11:12" ht="15" customHeight="1">
      <c r="K152" s="49"/>
      <c r="L152" s="49"/>
    </row>
    <row r="153" spans="11:12" ht="15" customHeight="1">
      <c r="K153" s="49"/>
      <c r="L153" s="49"/>
    </row>
    <row r="154" spans="11:12" ht="15" customHeight="1">
      <c r="K154" s="49"/>
      <c r="L154" s="49"/>
    </row>
    <row r="155" spans="11:12" ht="15" customHeight="1">
      <c r="K155" s="49"/>
      <c r="L155" s="49"/>
    </row>
    <row r="156" spans="11:12" ht="15" customHeight="1">
      <c r="K156" s="49"/>
      <c r="L156" s="49"/>
    </row>
    <row r="157" spans="11:12" ht="15" customHeight="1">
      <c r="K157" s="49"/>
      <c r="L157" s="49"/>
    </row>
    <row r="158" spans="11:12" ht="15" customHeight="1">
      <c r="K158" s="49"/>
      <c r="L158" s="49"/>
    </row>
    <row r="159" spans="11:12" ht="15" customHeight="1">
      <c r="K159" s="49"/>
      <c r="L159" s="49"/>
    </row>
    <row r="160" spans="11:12" ht="15" customHeight="1">
      <c r="K160" s="49"/>
      <c r="L160" s="49"/>
    </row>
    <row r="161" spans="11:12" ht="15" customHeight="1">
      <c r="K161" s="49"/>
      <c r="L161" s="49"/>
    </row>
    <row r="162" spans="11:12" ht="15" customHeight="1">
      <c r="K162" s="49"/>
      <c r="L162" s="49"/>
    </row>
    <row r="163" spans="11:12" ht="15" customHeight="1">
      <c r="K163" s="49"/>
      <c r="L163" s="49"/>
    </row>
    <row r="164" spans="11:12" ht="15" customHeight="1">
      <c r="K164" s="49"/>
      <c r="L164" s="49"/>
    </row>
    <row r="165" spans="11:12" ht="15" customHeight="1">
      <c r="K165" s="49"/>
      <c r="L165" s="49"/>
    </row>
    <row r="166" spans="11:12" ht="15" customHeight="1">
      <c r="K166" s="49"/>
      <c r="L166" s="49"/>
    </row>
    <row r="167" spans="11:12" ht="15" customHeight="1">
      <c r="K167" s="49"/>
      <c r="L167" s="49"/>
    </row>
    <row r="168" spans="11:12" ht="15" customHeight="1">
      <c r="K168" s="49"/>
      <c r="L168" s="49"/>
    </row>
    <row r="169" spans="11:12" ht="15" customHeight="1">
      <c r="K169" s="49"/>
      <c r="L169" s="49"/>
    </row>
    <row r="170" spans="11:12" ht="15" customHeight="1">
      <c r="K170" s="49"/>
      <c r="L170" s="49"/>
    </row>
    <row r="171" spans="11:12" ht="15" customHeight="1">
      <c r="K171" s="49"/>
      <c r="L171" s="49"/>
    </row>
    <row r="172" spans="11:12" ht="15" customHeight="1">
      <c r="K172" s="49"/>
      <c r="L172" s="49"/>
    </row>
    <row r="173" spans="11:12" ht="15" customHeight="1">
      <c r="K173" s="49"/>
      <c r="L173" s="49"/>
    </row>
    <row r="174" spans="11:12" ht="15" customHeight="1">
      <c r="K174" s="49"/>
      <c r="L174" s="49"/>
    </row>
    <row r="175" spans="11:12" ht="15" customHeight="1">
      <c r="K175" s="49"/>
      <c r="L175" s="49"/>
    </row>
    <row r="176" spans="11:12" ht="15" customHeight="1">
      <c r="K176" s="49"/>
      <c r="L176" s="49"/>
    </row>
    <row r="177" spans="11:12" ht="15" customHeight="1">
      <c r="K177" s="49"/>
      <c r="L177" s="49"/>
    </row>
    <row r="178" spans="11:12" ht="15" customHeight="1">
      <c r="K178" s="49"/>
      <c r="L178" s="49"/>
    </row>
    <row r="179" spans="11:12" ht="15" customHeight="1">
      <c r="K179" s="49"/>
      <c r="L179" s="49"/>
    </row>
    <row r="180" spans="11:12" ht="15" customHeight="1">
      <c r="K180" s="49"/>
      <c r="L180" s="49"/>
    </row>
    <row r="181" spans="11:12" ht="15" customHeight="1">
      <c r="K181" s="49"/>
      <c r="L181" s="49"/>
    </row>
    <row r="182" spans="11:12" ht="15" customHeight="1">
      <c r="K182" s="49"/>
      <c r="L182" s="49"/>
    </row>
    <row r="183" spans="11:12" ht="15" customHeight="1">
      <c r="K183" s="49"/>
      <c r="L183" s="49"/>
    </row>
    <row r="184" spans="11:12" ht="15" customHeight="1">
      <c r="K184" s="49"/>
      <c r="L184" s="49"/>
    </row>
    <row r="185" spans="11:12" ht="15" customHeight="1">
      <c r="K185" s="49"/>
      <c r="L185" s="49"/>
    </row>
    <row r="186" spans="11:12" ht="15" customHeight="1">
      <c r="K186" s="49"/>
      <c r="L186" s="49"/>
    </row>
    <row r="187" spans="11:12" ht="15" customHeight="1">
      <c r="K187" s="49"/>
      <c r="L187" s="49"/>
    </row>
    <row r="188" spans="11:12" ht="15" customHeight="1">
      <c r="K188" s="49"/>
      <c r="L188" s="49"/>
    </row>
    <row r="189" spans="11:12" ht="15" customHeight="1">
      <c r="K189" s="49"/>
      <c r="L189" s="49"/>
    </row>
    <row r="190" spans="11:12" ht="15" customHeight="1">
      <c r="K190" s="49"/>
      <c r="L190" s="49"/>
    </row>
    <row r="191" spans="11:12" ht="15" customHeight="1">
      <c r="K191" s="49"/>
      <c r="L191" s="49"/>
    </row>
    <row r="192" spans="11:12" ht="15" customHeight="1">
      <c r="K192" s="49"/>
      <c r="L192" s="49"/>
    </row>
    <row r="193" spans="11:12" ht="15" customHeight="1">
      <c r="K193" s="49"/>
      <c r="L193" s="49"/>
    </row>
    <row r="194" spans="11:12" ht="15" customHeight="1">
      <c r="K194" s="49"/>
      <c r="L194" s="49"/>
    </row>
    <row r="195" spans="11:12" ht="15" customHeight="1">
      <c r="K195" s="49"/>
      <c r="L195" s="49"/>
    </row>
    <row r="196" spans="11:12" ht="15" customHeight="1">
      <c r="K196" s="49"/>
      <c r="L196" s="49"/>
    </row>
    <row r="197" spans="11:12" ht="15" customHeight="1">
      <c r="K197" s="49"/>
      <c r="L197" s="49"/>
    </row>
    <row r="198" spans="11:12" ht="15" customHeight="1">
      <c r="K198" s="49"/>
      <c r="L198" s="49"/>
    </row>
    <row r="199" spans="11:12" ht="15" customHeight="1">
      <c r="K199" s="49"/>
      <c r="L199" s="49"/>
    </row>
    <row r="200" spans="11:12" ht="15" customHeight="1">
      <c r="K200" s="49"/>
      <c r="L200" s="49"/>
    </row>
    <row r="201" spans="11:12" ht="15" customHeight="1">
      <c r="K201" s="49"/>
      <c r="L201" s="49"/>
    </row>
    <row r="202" spans="11:12" ht="15" customHeight="1">
      <c r="K202" s="49"/>
      <c r="L202" s="49"/>
    </row>
    <row r="203" spans="11:12" ht="15" customHeight="1">
      <c r="K203" s="49"/>
      <c r="L203" s="49"/>
    </row>
    <row r="204" spans="11:12" ht="15" customHeight="1">
      <c r="K204" s="49"/>
      <c r="L204" s="49"/>
    </row>
    <row r="205" spans="11:12" ht="15" customHeight="1">
      <c r="K205" s="49"/>
      <c r="L205" s="49"/>
    </row>
    <row r="206" spans="11:12" ht="15" customHeight="1">
      <c r="K206" s="49"/>
      <c r="L206" s="49"/>
    </row>
    <row r="207" spans="11:12" ht="15" customHeight="1">
      <c r="K207" s="49"/>
      <c r="L207" s="49"/>
    </row>
    <row r="208" spans="11:12" ht="15" customHeight="1">
      <c r="K208" s="49"/>
      <c r="L208" s="49"/>
    </row>
    <row r="209" spans="11:12" ht="15" customHeight="1">
      <c r="K209" s="49"/>
      <c r="L209" s="49"/>
    </row>
    <row r="210" spans="11:12" ht="15" customHeight="1">
      <c r="K210" s="49"/>
      <c r="L210" s="49"/>
    </row>
    <row r="211" spans="11:12" ht="15" customHeight="1">
      <c r="K211" s="49"/>
      <c r="L211" s="49"/>
    </row>
    <row r="212" spans="11:12" ht="15" customHeight="1">
      <c r="K212" s="49"/>
      <c r="L212" s="49"/>
    </row>
    <row r="213" spans="11:12" ht="15" customHeight="1">
      <c r="K213" s="49"/>
      <c r="L213" s="49"/>
    </row>
    <row r="214" spans="11:12" ht="15" customHeight="1">
      <c r="K214" s="49"/>
      <c r="L214" s="49"/>
    </row>
    <row r="215" spans="11:12" ht="15" customHeight="1">
      <c r="K215" s="49"/>
      <c r="L215" s="49"/>
    </row>
    <row r="216" spans="11:12" ht="15" customHeight="1">
      <c r="K216" s="49"/>
      <c r="L216" s="49"/>
    </row>
    <row r="217" spans="11:12" ht="15" customHeight="1">
      <c r="K217" s="49"/>
      <c r="L217" s="49"/>
    </row>
    <row r="218" spans="11:12" ht="15" customHeight="1">
      <c r="K218" s="49"/>
      <c r="L218" s="49"/>
    </row>
    <row r="219" spans="11:12" ht="15" customHeight="1">
      <c r="K219" s="49"/>
      <c r="L219" s="49"/>
    </row>
    <row r="220" spans="11:12" ht="15" customHeight="1">
      <c r="K220" s="49"/>
      <c r="L220" s="49"/>
    </row>
    <row r="221" spans="11:12" ht="15" customHeight="1">
      <c r="K221" s="49"/>
      <c r="L221" s="49"/>
    </row>
    <row r="222" spans="11:12" ht="15" customHeight="1">
      <c r="K222" s="49"/>
      <c r="L222" s="49"/>
    </row>
    <row r="223" spans="11:12" ht="15" customHeight="1">
      <c r="K223" s="49"/>
      <c r="L223" s="49"/>
    </row>
    <row r="224" spans="11:12" ht="15" customHeight="1">
      <c r="K224" s="49"/>
      <c r="L224" s="49"/>
    </row>
    <row r="225" spans="11:12" ht="15" customHeight="1">
      <c r="K225" s="49"/>
      <c r="L225" s="49"/>
    </row>
    <row r="226" spans="11:12" ht="15" customHeight="1">
      <c r="K226" s="49"/>
      <c r="L226" s="49"/>
    </row>
    <row r="227" spans="11:12" ht="15" customHeight="1">
      <c r="K227" s="49"/>
      <c r="L227" s="49"/>
    </row>
    <row r="228" spans="11:12" ht="15" customHeight="1">
      <c r="K228" s="49"/>
      <c r="L228" s="49"/>
    </row>
    <row r="229" spans="11:12" ht="15" customHeight="1">
      <c r="K229" s="49"/>
      <c r="L229" s="49"/>
    </row>
    <row r="230" spans="11:12" ht="15" customHeight="1">
      <c r="K230" s="49"/>
      <c r="L230" s="49"/>
    </row>
    <row r="231" spans="11:12" ht="15" customHeight="1">
      <c r="K231" s="49"/>
      <c r="L231" s="49"/>
    </row>
    <row r="232" spans="11:12" ht="15" customHeight="1">
      <c r="K232" s="49"/>
      <c r="L232" s="49"/>
    </row>
    <row r="233" spans="11:12" ht="15" customHeight="1">
      <c r="K233" s="49"/>
      <c r="L233" s="49"/>
    </row>
    <row r="234" spans="11:12" ht="15" customHeight="1">
      <c r="K234" s="49"/>
      <c r="L234" s="49"/>
    </row>
    <row r="235" spans="11:12" ht="15" customHeight="1">
      <c r="K235" s="49"/>
      <c r="L235" s="49"/>
    </row>
    <row r="236" spans="11:12" ht="15" customHeight="1">
      <c r="K236" s="49"/>
      <c r="L236" s="49"/>
    </row>
    <row r="237" spans="11:12" ht="15" customHeight="1">
      <c r="K237" s="49"/>
      <c r="L237" s="49"/>
    </row>
    <row r="238" spans="11:12" ht="15" customHeight="1">
      <c r="K238" s="49"/>
      <c r="L238" s="49"/>
    </row>
    <row r="239" spans="11:12" ht="15" customHeight="1">
      <c r="K239" s="49"/>
      <c r="L239" s="49"/>
    </row>
    <row r="240" spans="11:12" ht="15" customHeight="1">
      <c r="K240" s="49"/>
      <c r="L240" s="49"/>
    </row>
    <row r="241" spans="11:12" ht="15" customHeight="1">
      <c r="K241" s="49"/>
      <c r="L241" s="49"/>
    </row>
    <row r="242" spans="11:12" ht="15" customHeight="1">
      <c r="K242" s="49"/>
      <c r="L242" s="49"/>
    </row>
    <row r="243" spans="11:12" ht="15" customHeight="1">
      <c r="K243" s="49"/>
      <c r="L243" s="49"/>
    </row>
    <row r="244" spans="11:12" ht="15" customHeight="1">
      <c r="K244" s="49"/>
      <c r="L244" s="49"/>
    </row>
    <row r="245" spans="11:12" ht="15" customHeight="1">
      <c r="K245" s="49"/>
      <c r="L245" s="49"/>
    </row>
    <row r="246" spans="11:12" ht="15" customHeight="1">
      <c r="K246" s="49"/>
      <c r="L246" s="49"/>
    </row>
    <row r="247" spans="11:12" ht="15" customHeight="1">
      <c r="K247" s="49"/>
      <c r="L247" s="49"/>
    </row>
    <row r="248" spans="11:12" ht="15" customHeight="1">
      <c r="K248" s="49"/>
      <c r="L248" s="49"/>
    </row>
    <row r="249" spans="11:12" ht="15" customHeight="1">
      <c r="K249" s="49"/>
      <c r="L249" s="49"/>
    </row>
    <row r="250" spans="11:12" ht="15" customHeight="1">
      <c r="K250" s="49"/>
      <c r="L250" s="49"/>
    </row>
    <row r="251" spans="11:12" ht="15" customHeight="1">
      <c r="K251" s="49"/>
      <c r="L251" s="49"/>
    </row>
    <row r="252" spans="11:12" ht="15" customHeight="1">
      <c r="K252" s="49"/>
      <c r="L252" s="49"/>
    </row>
    <row r="253" spans="11:12" ht="15" customHeight="1">
      <c r="K253" s="49"/>
      <c r="L253" s="49"/>
    </row>
    <row r="254" spans="11:12" ht="15" customHeight="1">
      <c r="K254" s="49"/>
      <c r="L254" s="49"/>
    </row>
    <row r="255" spans="11:12" ht="15" customHeight="1">
      <c r="K255" s="49"/>
      <c r="L255" s="49"/>
    </row>
    <row r="256" spans="11:12" ht="15" customHeight="1">
      <c r="K256" s="49"/>
      <c r="L256" s="49"/>
    </row>
    <row r="257" spans="11:12" ht="15" customHeight="1">
      <c r="K257" s="49"/>
      <c r="L257" s="49"/>
    </row>
    <row r="258" spans="11:12" ht="15" customHeight="1">
      <c r="K258" s="49"/>
      <c r="L258" s="49"/>
    </row>
    <row r="259" spans="11:12" ht="15" customHeight="1">
      <c r="K259" s="49"/>
      <c r="L259" s="49"/>
    </row>
    <row r="260" spans="11:12" ht="15" customHeight="1">
      <c r="K260" s="49"/>
      <c r="L260" s="49"/>
    </row>
    <row r="261" spans="11:12" ht="15" customHeight="1">
      <c r="K261" s="49"/>
      <c r="L261" s="49"/>
    </row>
    <row r="262" spans="11:12" ht="15" customHeight="1">
      <c r="K262" s="49"/>
      <c r="L262" s="49"/>
    </row>
    <row r="263" spans="11:12" ht="15" customHeight="1">
      <c r="K263" s="49"/>
      <c r="L263" s="49"/>
    </row>
    <row r="264" spans="11:12" ht="15" customHeight="1">
      <c r="K264" s="49"/>
      <c r="L264" s="49"/>
    </row>
    <row r="265" spans="11:12" ht="15" customHeight="1">
      <c r="K265" s="49"/>
      <c r="L265" s="49"/>
    </row>
    <row r="266" spans="11:12" ht="15" customHeight="1">
      <c r="K266" s="49"/>
      <c r="L266" s="49"/>
    </row>
    <row r="267" spans="11:12" ht="15" customHeight="1">
      <c r="K267" s="49"/>
      <c r="L267" s="49"/>
    </row>
    <row r="268" spans="11:12" ht="15" customHeight="1">
      <c r="K268" s="49"/>
      <c r="L268" s="49"/>
    </row>
    <row r="269" spans="11:12" ht="15" customHeight="1">
      <c r="K269" s="49"/>
      <c r="L269" s="49"/>
    </row>
    <row r="270" spans="11:12" ht="15" customHeight="1">
      <c r="K270" s="49"/>
      <c r="L270" s="49"/>
    </row>
    <row r="271" spans="11:12" ht="15" customHeight="1">
      <c r="K271" s="49"/>
      <c r="L271" s="49"/>
    </row>
    <row r="272" spans="11:12" ht="15" customHeight="1">
      <c r="K272" s="49"/>
      <c r="L272" s="49"/>
    </row>
    <row r="273" spans="11:12" ht="15" customHeight="1">
      <c r="K273" s="49"/>
      <c r="L273" s="49"/>
    </row>
    <row r="274" spans="11:12" ht="15" customHeight="1">
      <c r="K274" s="49"/>
      <c r="L274" s="49"/>
    </row>
    <row r="275" spans="11:12" ht="15" customHeight="1">
      <c r="K275" s="49"/>
      <c r="L275" s="49"/>
    </row>
    <row r="276" spans="11:12" ht="15" customHeight="1">
      <c r="K276" s="49"/>
      <c r="L276" s="49"/>
    </row>
    <row r="277" spans="11:12" ht="15" customHeight="1">
      <c r="K277" s="49"/>
      <c r="L277" s="49"/>
    </row>
    <row r="278" spans="11:12" ht="15" customHeight="1">
      <c r="K278" s="49"/>
      <c r="L278" s="49"/>
    </row>
    <row r="279" spans="11:12" ht="15" customHeight="1">
      <c r="K279" s="49"/>
      <c r="L279" s="49"/>
    </row>
    <row r="280" spans="11:12" ht="15" customHeight="1">
      <c r="K280" s="49"/>
      <c r="L280" s="49"/>
    </row>
    <row r="281" spans="11:12" ht="15" customHeight="1">
      <c r="K281" s="49"/>
      <c r="L281" s="49"/>
    </row>
    <row r="282" spans="11:12" ht="15" customHeight="1">
      <c r="K282" s="49"/>
      <c r="L282" s="49"/>
    </row>
    <row r="283" spans="11:12" ht="15" customHeight="1">
      <c r="K283" s="49"/>
      <c r="L283" s="49"/>
    </row>
    <row r="284" spans="11:12" ht="15" customHeight="1">
      <c r="K284" s="49"/>
      <c r="L284" s="49"/>
    </row>
    <row r="285" spans="11:12" ht="15" customHeight="1">
      <c r="K285" s="49"/>
      <c r="L285" s="49"/>
    </row>
    <row r="286" spans="11:12" ht="15" customHeight="1">
      <c r="K286" s="49"/>
      <c r="L286" s="49"/>
    </row>
    <row r="287" spans="11:12" ht="15" customHeight="1">
      <c r="K287" s="49"/>
      <c r="L287" s="49"/>
    </row>
    <row r="288" spans="11:12" ht="15" customHeight="1">
      <c r="K288" s="49"/>
      <c r="L288" s="49"/>
    </row>
    <row r="289" spans="11:12" ht="15" customHeight="1">
      <c r="K289" s="49"/>
      <c r="L289" s="49"/>
    </row>
    <row r="290" spans="11:12" ht="15" customHeight="1">
      <c r="K290" s="49"/>
      <c r="L290" s="49"/>
    </row>
    <row r="291" spans="11:12" ht="15" customHeight="1">
      <c r="K291" s="49"/>
      <c r="L291" s="49"/>
    </row>
    <row r="292" spans="11:12" ht="15" customHeight="1">
      <c r="K292" s="49"/>
      <c r="L292" s="49"/>
    </row>
    <row r="293" spans="11:12" ht="15" customHeight="1">
      <c r="K293" s="49"/>
      <c r="L293" s="49"/>
    </row>
    <row r="294" spans="11:12" ht="15" customHeight="1">
      <c r="K294" s="49"/>
      <c r="L294" s="49"/>
    </row>
    <row r="295" spans="11:12" ht="15" customHeight="1">
      <c r="K295" s="49"/>
      <c r="L295" s="49"/>
    </row>
    <row r="296" spans="11:12" ht="15" customHeight="1">
      <c r="K296" s="49"/>
      <c r="L296" s="49"/>
    </row>
    <row r="297" spans="11:12" ht="15" customHeight="1">
      <c r="K297" s="49"/>
      <c r="L297" s="49"/>
    </row>
    <row r="298" spans="11:12" ht="15" customHeight="1">
      <c r="K298" s="49"/>
      <c r="L298" s="49"/>
    </row>
    <row r="299" spans="11:12" ht="15" customHeight="1">
      <c r="K299" s="49"/>
      <c r="L299" s="49"/>
    </row>
    <row r="300" spans="11:12" ht="15" customHeight="1">
      <c r="K300" s="49"/>
      <c r="L300" s="49"/>
    </row>
    <row r="301" spans="11:12" ht="15" customHeight="1">
      <c r="K301" s="49"/>
      <c r="L301" s="49"/>
    </row>
    <row r="302" spans="11:12" ht="15" customHeight="1">
      <c r="K302" s="49"/>
      <c r="L302" s="49"/>
    </row>
    <row r="303" spans="11:12" ht="15" customHeight="1">
      <c r="K303" s="49"/>
      <c r="L303" s="49"/>
    </row>
    <row r="304" spans="11:12" ht="15" customHeight="1">
      <c r="K304" s="49"/>
      <c r="L304" s="49"/>
    </row>
    <row r="305" spans="11:12" ht="15" customHeight="1">
      <c r="K305" s="49"/>
      <c r="L305" s="49"/>
    </row>
    <row r="306" spans="11:12" ht="15" customHeight="1">
      <c r="K306" s="49"/>
      <c r="L306" s="49"/>
    </row>
    <row r="307" spans="11:12" ht="15" customHeight="1">
      <c r="K307" s="49"/>
      <c r="L307" s="49"/>
    </row>
    <row r="308" spans="11:12" ht="15" customHeight="1">
      <c r="K308" s="49"/>
      <c r="L308" s="49"/>
    </row>
    <row r="309" spans="11:12" ht="15" customHeight="1">
      <c r="K309" s="49"/>
      <c r="L309" s="49"/>
    </row>
    <row r="310" spans="11:12" ht="15" customHeight="1">
      <c r="K310" s="49"/>
      <c r="L310" s="49"/>
    </row>
    <row r="311" spans="11:12" ht="15" customHeight="1">
      <c r="K311" s="49"/>
      <c r="L311" s="49"/>
    </row>
    <row r="312" spans="11:12" ht="15" customHeight="1">
      <c r="K312" s="49"/>
      <c r="L312" s="49"/>
    </row>
    <row r="313" spans="11:12" ht="15" customHeight="1">
      <c r="K313" s="49"/>
      <c r="L313" s="49"/>
    </row>
    <row r="314" spans="11:12" ht="15" customHeight="1">
      <c r="K314" s="49"/>
      <c r="L314" s="49"/>
    </row>
    <row r="315" spans="11:12" ht="15" customHeight="1">
      <c r="K315" s="49"/>
      <c r="L315" s="49"/>
    </row>
    <row r="316" spans="11:12" ht="15" customHeight="1">
      <c r="K316" s="49"/>
      <c r="L316" s="49"/>
    </row>
    <row r="317" spans="11:12" ht="15" customHeight="1">
      <c r="K317" s="49"/>
      <c r="L317" s="49"/>
    </row>
    <row r="318" spans="11:12" ht="15" customHeight="1">
      <c r="K318" s="49"/>
      <c r="L318" s="49"/>
    </row>
    <row r="319" spans="11:12" ht="15" customHeight="1">
      <c r="K319" s="49"/>
      <c r="L319" s="49"/>
    </row>
    <row r="320" spans="11:12" ht="15" customHeight="1">
      <c r="K320" s="49"/>
      <c r="L320" s="49"/>
    </row>
    <row r="321" spans="11:12" ht="15" customHeight="1">
      <c r="K321" s="49"/>
      <c r="L321" s="49"/>
    </row>
    <row r="322" spans="11:12" ht="15" customHeight="1">
      <c r="K322" s="49"/>
      <c r="L322" s="49"/>
    </row>
    <row r="323" spans="11:12" ht="15" customHeight="1">
      <c r="K323" s="49"/>
      <c r="L323" s="49"/>
    </row>
    <row r="324" spans="11:12" ht="15" customHeight="1">
      <c r="K324" s="49"/>
      <c r="L324" s="49"/>
    </row>
    <row r="325" spans="11:12" ht="15" customHeight="1">
      <c r="K325" s="49"/>
      <c r="L325" s="49"/>
    </row>
    <row r="326" spans="11:12" ht="15" customHeight="1">
      <c r="K326" s="49"/>
      <c r="L326" s="49"/>
    </row>
    <row r="327" spans="11:12" ht="15" customHeight="1">
      <c r="K327" s="49"/>
      <c r="L327" s="49"/>
    </row>
    <row r="328" spans="11:12" ht="15" customHeight="1">
      <c r="K328" s="49"/>
      <c r="L328" s="49"/>
    </row>
    <row r="329" spans="11:12" ht="15" customHeight="1">
      <c r="K329" s="49"/>
      <c r="L329" s="49"/>
    </row>
    <row r="330" spans="11:12" ht="15" customHeight="1">
      <c r="K330" s="49"/>
      <c r="L330" s="49"/>
    </row>
    <row r="331" spans="11:12" ht="15" customHeight="1">
      <c r="K331" s="49"/>
      <c r="L331" s="49"/>
    </row>
    <row r="332" spans="11:12" ht="15" customHeight="1">
      <c r="K332" s="49"/>
      <c r="L332" s="49"/>
    </row>
    <row r="333" spans="11:12" ht="15" customHeight="1">
      <c r="K333" s="49"/>
      <c r="L333" s="49"/>
    </row>
    <row r="334" spans="11:12" ht="15" customHeight="1">
      <c r="K334" s="49"/>
      <c r="L334" s="49"/>
    </row>
    <row r="335" spans="11:12" ht="15" customHeight="1">
      <c r="K335" s="49"/>
      <c r="L335" s="49"/>
    </row>
    <row r="336" spans="11:12" ht="15" customHeight="1">
      <c r="K336" s="49"/>
      <c r="L336" s="49"/>
    </row>
    <row r="337" spans="11:12" ht="15" customHeight="1">
      <c r="K337" s="49"/>
      <c r="L337" s="49"/>
    </row>
    <row r="338" spans="11:12" ht="15" customHeight="1">
      <c r="K338" s="49"/>
      <c r="L338" s="49"/>
    </row>
    <row r="339" spans="11:12" ht="15" customHeight="1">
      <c r="K339" s="49"/>
      <c r="L339" s="49"/>
    </row>
    <row r="340" spans="11:12" ht="15" customHeight="1">
      <c r="K340" s="49"/>
      <c r="L340" s="49"/>
    </row>
    <row r="341" spans="11:12" ht="15" customHeight="1">
      <c r="K341" s="49"/>
      <c r="L341" s="49"/>
    </row>
    <row r="342" spans="11:12" ht="15" customHeight="1">
      <c r="K342" s="49"/>
      <c r="L342" s="49"/>
    </row>
    <row r="343" spans="11:12" ht="15" customHeight="1">
      <c r="K343" s="49"/>
      <c r="L343" s="49"/>
    </row>
    <row r="344" spans="11:12" ht="15" customHeight="1">
      <c r="K344" s="49"/>
      <c r="L344" s="49"/>
    </row>
    <row r="345" spans="11:12" ht="15" customHeight="1">
      <c r="K345" s="49"/>
      <c r="L345" s="49"/>
    </row>
    <row r="346" spans="11:12" ht="15" customHeight="1">
      <c r="K346" s="49"/>
      <c r="L346" s="49"/>
    </row>
    <row r="347" spans="11:12" ht="15" customHeight="1">
      <c r="K347" s="49"/>
      <c r="L347" s="49"/>
    </row>
    <row r="348" spans="11:12" ht="15" customHeight="1">
      <c r="K348" s="49"/>
      <c r="L348" s="49"/>
    </row>
    <row r="349" spans="11:12" ht="15" customHeight="1">
      <c r="K349" s="49"/>
      <c r="L349" s="49"/>
    </row>
    <row r="350" spans="11:12" ht="15" customHeight="1">
      <c r="K350" s="49"/>
      <c r="L350" s="49"/>
    </row>
    <row r="351" spans="11:12" ht="15" customHeight="1">
      <c r="K351" s="49"/>
      <c r="L351" s="49"/>
    </row>
    <row r="352" spans="11:12" ht="15" customHeight="1">
      <c r="K352" s="49"/>
      <c r="L352" s="49"/>
    </row>
    <row r="353" spans="11:12" ht="15" customHeight="1">
      <c r="K353" s="49"/>
      <c r="L353" s="49"/>
    </row>
    <row r="354" spans="11:12" ht="15" customHeight="1">
      <c r="K354" s="49"/>
      <c r="L354" s="49"/>
    </row>
    <row r="355" spans="11:12" ht="15" customHeight="1">
      <c r="K355" s="49"/>
      <c r="L355" s="49"/>
    </row>
    <row r="356" spans="11:12" ht="15" customHeight="1">
      <c r="K356" s="49"/>
      <c r="L356" s="49"/>
    </row>
    <row r="357" spans="11:12" ht="15" customHeight="1">
      <c r="K357" s="49"/>
      <c r="L357" s="49"/>
    </row>
    <row r="358" spans="11:12" ht="15" customHeight="1">
      <c r="K358" s="49"/>
      <c r="L358" s="49"/>
    </row>
    <row r="359" spans="11:12" ht="15" customHeight="1">
      <c r="K359" s="49"/>
      <c r="L359" s="49"/>
    </row>
    <row r="360" spans="11:12" ht="15" customHeight="1">
      <c r="K360" s="49"/>
      <c r="L360" s="49"/>
    </row>
    <row r="361" spans="11:12" ht="15" customHeight="1">
      <c r="K361" s="49"/>
      <c r="L361" s="49"/>
    </row>
    <row r="362" spans="11:12" ht="15" customHeight="1">
      <c r="K362" s="49"/>
      <c r="L362" s="49"/>
    </row>
    <row r="363" spans="11:12" ht="15" customHeight="1">
      <c r="K363" s="49"/>
      <c r="L363" s="49"/>
    </row>
    <row r="364" spans="11:12" ht="15" customHeight="1">
      <c r="K364" s="49"/>
      <c r="L364" s="49"/>
    </row>
    <row r="365" spans="11:12" ht="15" customHeight="1">
      <c r="K365" s="49"/>
      <c r="L365" s="49"/>
    </row>
    <row r="366" spans="11:12" ht="15" customHeight="1">
      <c r="K366" s="49"/>
      <c r="L366" s="49"/>
    </row>
    <row r="367" spans="11:12" ht="15" customHeight="1">
      <c r="K367" s="49"/>
      <c r="L367" s="49"/>
    </row>
    <row r="368" spans="11:12" ht="15" customHeight="1">
      <c r="K368" s="49"/>
      <c r="L368" s="49"/>
    </row>
    <row r="369" spans="11:12" ht="15" customHeight="1">
      <c r="K369" s="49"/>
      <c r="L369" s="49"/>
    </row>
    <row r="370" spans="11:12" ht="15" customHeight="1">
      <c r="K370" s="49"/>
      <c r="L370" s="49"/>
    </row>
    <row r="371" spans="11:12" ht="15" customHeight="1">
      <c r="K371" s="49"/>
      <c r="L371" s="49"/>
    </row>
    <row r="372" spans="11:12" ht="15" customHeight="1">
      <c r="K372" s="49"/>
      <c r="L372" s="49"/>
    </row>
    <row r="373" spans="11:12" ht="15" customHeight="1">
      <c r="K373" s="49"/>
      <c r="L373" s="49"/>
    </row>
    <row r="374" spans="11:12" ht="15" customHeight="1">
      <c r="K374" s="49"/>
      <c r="L374" s="49"/>
    </row>
    <row r="375" spans="11:12" ht="15" customHeight="1">
      <c r="K375" s="49"/>
      <c r="L375" s="49"/>
    </row>
    <row r="376" spans="11:12" ht="15" customHeight="1">
      <c r="K376" s="49"/>
      <c r="L376" s="49"/>
    </row>
    <row r="377" spans="11:12" ht="15" customHeight="1">
      <c r="K377" s="49"/>
      <c r="L377" s="49"/>
    </row>
    <row r="378" spans="11:12" ht="15" customHeight="1">
      <c r="K378" s="49"/>
      <c r="L378" s="49"/>
    </row>
    <row r="379" spans="11:12" ht="15" customHeight="1">
      <c r="K379" s="49"/>
      <c r="L379" s="49"/>
    </row>
    <row r="380" spans="11:12" ht="15" customHeight="1">
      <c r="K380" s="49"/>
      <c r="L380" s="49"/>
    </row>
    <row r="381" spans="11:12" ht="15" customHeight="1">
      <c r="K381" s="49"/>
      <c r="L381" s="49"/>
    </row>
    <row r="382" spans="11:12" ht="15" customHeight="1">
      <c r="K382" s="49"/>
      <c r="L382" s="49"/>
    </row>
    <row r="383" spans="11:12" ht="15" customHeight="1">
      <c r="K383" s="49"/>
      <c r="L383" s="49"/>
    </row>
    <row r="384" spans="11:12" ht="15" customHeight="1">
      <c r="K384" s="49"/>
      <c r="L384" s="49"/>
    </row>
    <row r="385" spans="11:12" ht="15" customHeight="1">
      <c r="K385" s="49"/>
      <c r="L385" s="49"/>
    </row>
    <row r="386" spans="11:12" ht="15" customHeight="1">
      <c r="K386" s="49"/>
      <c r="L386" s="49"/>
    </row>
    <row r="387" spans="11:12" ht="15" customHeight="1">
      <c r="K387" s="49"/>
      <c r="L387" s="49"/>
    </row>
    <row r="388" spans="11:12" ht="15" customHeight="1">
      <c r="K388" s="49"/>
      <c r="L388" s="49"/>
    </row>
    <row r="389" spans="11:12" ht="15" customHeight="1">
      <c r="K389" s="49"/>
      <c r="L389" s="49"/>
    </row>
    <row r="390" spans="11:12" ht="15" customHeight="1">
      <c r="K390" s="49"/>
      <c r="L390" s="49"/>
    </row>
    <row r="391" spans="11:12" ht="15" customHeight="1">
      <c r="K391" s="49"/>
      <c r="L391" s="49"/>
    </row>
    <row r="392" spans="11:12" ht="15" customHeight="1">
      <c r="K392" s="49"/>
      <c r="L392" s="49"/>
    </row>
    <row r="393" spans="11:12" ht="15" customHeight="1">
      <c r="K393" s="49"/>
      <c r="L393" s="49"/>
    </row>
    <row r="394" spans="11:12" ht="15" customHeight="1">
      <c r="K394" s="49"/>
      <c r="L394" s="49"/>
    </row>
    <row r="395" spans="11:12" ht="15" customHeight="1">
      <c r="K395" s="49"/>
      <c r="L395" s="49"/>
    </row>
    <row r="396" spans="11:12" ht="15" customHeight="1">
      <c r="K396" s="49"/>
      <c r="L396" s="49"/>
    </row>
    <row r="397" spans="11:12" ht="15" customHeight="1">
      <c r="K397" s="49"/>
      <c r="L397" s="49"/>
    </row>
    <row r="398" spans="11:12" ht="15" customHeight="1">
      <c r="K398" s="49"/>
      <c r="L398" s="49"/>
    </row>
    <row r="399" spans="11:12" ht="15" customHeight="1">
      <c r="K399" s="49"/>
      <c r="L399" s="49"/>
    </row>
    <row r="400" spans="11:12" ht="15" customHeight="1">
      <c r="K400" s="49"/>
      <c r="L400" s="49"/>
    </row>
    <row r="401" spans="11:12" ht="15" customHeight="1">
      <c r="K401" s="49"/>
      <c r="L401" s="49"/>
    </row>
    <row r="402" spans="11:12" ht="15" customHeight="1">
      <c r="K402" s="49"/>
      <c r="L402" s="49"/>
    </row>
    <row r="403" spans="11:12" ht="15" customHeight="1">
      <c r="K403" s="49"/>
      <c r="L403" s="49"/>
    </row>
    <row r="404" spans="11:12" ht="15" customHeight="1">
      <c r="K404" s="49"/>
      <c r="L404" s="49"/>
    </row>
    <row r="405" spans="11:12" ht="15" customHeight="1">
      <c r="K405" s="49"/>
      <c r="L405" s="49"/>
    </row>
    <row r="406" spans="11:12" ht="15" customHeight="1">
      <c r="K406" s="49"/>
      <c r="L406" s="49"/>
    </row>
    <row r="407" spans="11:12" ht="15" customHeight="1">
      <c r="K407" s="49"/>
      <c r="L407" s="49"/>
    </row>
    <row r="408" spans="11:12" ht="15" customHeight="1">
      <c r="K408" s="49"/>
      <c r="L408" s="49"/>
    </row>
    <row r="409" spans="11:12" ht="15" customHeight="1">
      <c r="K409" s="49"/>
      <c r="L409" s="49"/>
    </row>
    <row r="410" spans="11:12" ht="15" customHeight="1">
      <c r="K410" s="49"/>
      <c r="L410" s="49"/>
    </row>
    <row r="411" spans="11:12" ht="15" customHeight="1">
      <c r="K411" s="49"/>
      <c r="L411" s="49"/>
    </row>
    <row r="412" spans="11:12" ht="15" customHeight="1">
      <c r="K412" s="49"/>
      <c r="L412" s="49"/>
    </row>
    <row r="413" spans="11:12" ht="15" customHeight="1">
      <c r="K413" s="49"/>
      <c r="L413" s="49"/>
    </row>
    <row r="414" spans="11:12" ht="15" customHeight="1">
      <c r="K414" s="49"/>
      <c r="L414" s="49"/>
    </row>
    <row r="415" spans="11:12" ht="15" customHeight="1">
      <c r="K415" s="49"/>
      <c r="L415" s="49"/>
    </row>
    <row r="416" spans="11:12" ht="15" customHeight="1">
      <c r="K416" s="49"/>
      <c r="L416" s="49"/>
    </row>
    <row r="417" spans="11:12" ht="15" customHeight="1">
      <c r="K417" s="49"/>
      <c r="L417" s="49"/>
    </row>
    <row r="418" spans="11:12" ht="15" customHeight="1">
      <c r="K418" s="49"/>
      <c r="L418" s="49"/>
    </row>
    <row r="419" spans="11:12" ht="15" customHeight="1">
      <c r="K419" s="49"/>
      <c r="L419" s="49"/>
    </row>
    <row r="420" spans="11:12" ht="15" customHeight="1">
      <c r="K420" s="49"/>
      <c r="L420" s="49"/>
    </row>
    <row r="421" spans="11:12" ht="15" customHeight="1">
      <c r="K421" s="49"/>
      <c r="L421" s="49"/>
    </row>
    <row r="422" spans="11:12" ht="15" customHeight="1">
      <c r="K422" s="49"/>
      <c r="L422" s="49"/>
    </row>
    <row r="423" spans="11:12" ht="15" customHeight="1">
      <c r="K423" s="49"/>
      <c r="L423" s="49"/>
    </row>
    <row r="424" spans="11:12" ht="15" customHeight="1">
      <c r="K424" s="49"/>
      <c r="L424" s="49"/>
    </row>
    <row r="425" spans="11:12" ht="15" customHeight="1">
      <c r="K425" s="49"/>
      <c r="L425" s="49"/>
    </row>
    <row r="426" spans="11:12" ht="15" customHeight="1">
      <c r="K426" s="49"/>
      <c r="L426" s="49"/>
    </row>
    <row r="427" spans="11:12" ht="15" customHeight="1">
      <c r="K427" s="49"/>
      <c r="L427" s="49"/>
    </row>
    <row r="428" spans="11:12" ht="15" customHeight="1">
      <c r="K428" s="49"/>
      <c r="L428" s="49"/>
    </row>
    <row r="429" spans="11:12" ht="15" customHeight="1">
      <c r="K429" s="49"/>
      <c r="L429" s="49"/>
    </row>
    <row r="430" spans="11:12" ht="15" customHeight="1">
      <c r="K430" s="49"/>
      <c r="L430" s="49"/>
    </row>
    <row r="431" spans="11:12" ht="15" customHeight="1">
      <c r="K431" s="49"/>
      <c r="L431" s="49"/>
    </row>
    <row r="432" spans="11:12" ht="15" customHeight="1">
      <c r="K432" s="49"/>
      <c r="L432" s="49"/>
    </row>
    <row r="433" spans="11:12" ht="15" customHeight="1">
      <c r="K433" s="49"/>
      <c r="L433" s="49"/>
    </row>
    <row r="434" spans="11:12" ht="15" customHeight="1">
      <c r="K434" s="49"/>
      <c r="L434" s="49"/>
    </row>
    <row r="435" spans="11:12" ht="15" customHeight="1">
      <c r="K435" s="49"/>
      <c r="L435" s="49"/>
    </row>
    <row r="436" spans="11:12" ht="15" customHeight="1">
      <c r="K436" s="49"/>
      <c r="L436" s="49"/>
    </row>
    <row r="437" spans="11:12" ht="15" customHeight="1">
      <c r="K437" s="49"/>
      <c r="L437" s="49"/>
    </row>
    <row r="438" spans="11:12" ht="15" customHeight="1">
      <c r="K438" s="49"/>
      <c r="L438" s="49"/>
    </row>
    <row r="439" spans="11:12" ht="15" customHeight="1">
      <c r="K439" s="49"/>
      <c r="L439" s="49"/>
    </row>
    <row r="440" spans="11:12" ht="15" customHeight="1">
      <c r="K440" s="49"/>
      <c r="L440" s="49"/>
    </row>
    <row r="441" spans="11:12" ht="15" customHeight="1">
      <c r="K441" s="49"/>
      <c r="L441" s="49"/>
    </row>
    <row r="442" spans="11:12" ht="15" customHeight="1">
      <c r="K442" s="49"/>
      <c r="L442" s="49"/>
    </row>
    <row r="443" spans="11:12" ht="15" customHeight="1">
      <c r="K443" s="49"/>
      <c r="L443" s="49"/>
    </row>
    <row r="444" spans="11:12" ht="15" customHeight="1">
      <c r="K444" s="49"/>
      <c r="L444" s="49"/>
    </row>
    <row r="445" spans="11:12" ht="15" customHeight="1">
      <c r="K445" s="49"/>
      <c r="L445" s="49"/>
    </row>
    <row r="446" spans="11:12" ht="15" customHeight="1">
      <c r="K446" s="49"/>
      <c r="L446" s="49"/>
    </row>
    <row r="447" spans="11:12" ht="15" customHeight="1">
      <c r="K447" s="49"/>
      <c r="L447" s="49"/>
    </row>
    <row r="448" spans="11:12" ht="15" customHeight="1">
      <c r="K448" s="49"/>
      <c r="L448" s="49"/>
    </row>
    <row r="449" spans="11:12" ht="15" customHeight="1">
      <c r="K449" s="49"/>
      <c r="L449" s="49"/>
    </row>
    <row r="450" spans="11:12" ht="15" customHeight="1">
      <c r="K450" s="49"/>
      <c r="L450" s="49"/>
    </row>
    <row r="451" spans="11:12" ht="15" customHeight="1">
      <c r="K451" s="49"/>
      <c r="L451" s="49"/>
    </row>
    <row r="452" spans="11:12" ht="15" customHeight="1">
      <c r="K452" s="49"/>
      <c r="L452" s="49"/>
    </row>
    <row r="453" spans="11:12" ht="15" customHeight="1">
      <c r="K453" s="49"/>
      <c r="L453" s="49"/>
    </row>
    <row r="454" spans="11:12" ht="15" customHeight="1">
      <c r="K454" s="49"/>
      <c r="L454" s="49"/>
    </row>
    <row r="455" spans="11:12" ht="15" customHeight="1">
      <c r="K455" s="49"/>
      <c r="L455" s="49"/>
    </row>
    <row r="456" spans="11:12" ht="15" customHeight="1">
      <c r="K456" s="49"/>
      <c r="L456" s="49"/>
    </row>
    <row r="457" spans="11:12" ht="15" customHeight="1">
      <c r="K457" s="49"/>
      <c r="L457" s="49"/>
    </row>
    <row r="458" spans="11:12" ht="15" customHeight="1">
      <c r="K458" s="49"/>
      <c r="L458" s="49"/>
    </row>
    <row r="459" spans="11:12" ht="15" customHeight="1">
      <c r="K459" s="49"/>
      <c r="L459" s="49"/>
    </row>
    <row r="460" spans="11:12" ht="15" customHeight="1">
      <c r="K460" s="49"/>
      <c r="L460" s="49"/>
    </row>
    <row r="461" spans="11:12" ht="15" customHeight="1">
      <c r="K461" s="49"/>
      <c r="L461" s="49"/>
    </row>
    <row r="462" spans="11:12" ht="15" customHeight="1">
      <c r="K462" s="49"/>
      <c r="L462" s="49"/>
    </row>
    <row r="463" spans="11:12" ht="15" customHeight="1">
      <c r="K463" s="49"/>
      <c r="L463" s="49"/>
    </row>
    <row r="464" spans="11:12" ht="15" customHeight="1">
      <c r="K464" s="49"/>
      <c r="L464" s="49"/>
    </row>
    <row r="465" spans="11:12" ht="15" customHeight="1">
      <c r="K465" s="49"/>
      <c r="L465" s="49"/>
    </row>
    <row r="466" spans="11:12" ht="15" customHeight="1">
      <c r="K466" s="49"/>
      <c r="L466" s="49"/>
    </row>
    <row r="467" spans="11:12" ht="15" customHeight="1">
      <c r="K467" s="49"/>
      <c r="L467" s="49"/>
    </row>
    <row r="468" spans="11:12" ht="15" customHeight="1">
      <c r="K468" s="49"/>
      <c r="L468" s="49"/>
    </row>
    <row r="469" spans="11:12" ht="15" customHeight="1">
      <c r="K469" s="49"/>
      <c r="L469" s="49"/>
    </row>
    <row r="470" spans="11:12" ht="15" customHeight="1">
      <c r="K470" s="49"/>
      <c r="L470" s="49"/>
    </row>
    <row r="471" spans="11:12" ht="15" customHeight="1">
      <c r="K471" s="49"/>
      <c r="L471" s="49"/>
    </row>
    <row r="472" spans="11:12" ht="15" customHeight="1">
      <c r="K472" s="49"/>
      <c r="L472" s="49"/>
    </row>
    <row r="473" spans="11:12" ht="15" customHeight="1">
      <c r="K473" s="49"/>
      <c r="L473" s="49"/>
    </row>
    <row r="474" spans="11:12" ht="15" customHeight="1">
      <c r="K474" s="49"/>
      <c r="L474" s="49"/>
    </row>
    <row r="475" spans="11:12" ht="15" customHeight="1">
      <c r="K475" s="49"/>
      <c r="L475" s="49"/>
    </row>
    <row r="476" spans="11:12" ht="15" customHeight="1">
      <c r="K476" s="49"/>
      <c r="L476" s="49"/>
    </row>
    <row r="477" spans="11:12" ht="15" customHeight="1">
      <c r="K477" s="49"/>
      <c r="L477" s="49"/>
    </row>
    <row r="478" spans="11:12" ht="15" customHeight="1">
      <c r="K478" s="49"/>
      <c r="L478" s="49"/>
    </row>
    <row r="479" spans="11:12" ht="15" customHeight="1">
      <c r="K479" s="49"/>
      <c r="L479" s="49"/>
    </row>
    <row r="480" spans="11:12" ht="15" customHeight="1">
      <c r="K480" s="49"/>
      <c r="L480" s="49"/>
    </row>
    <row r="481" spans="11:12" ht="15" customHeight="1">
      <c r="K481" s="49"/>
      <c r="L481" s="49"/>
    </row>
    <row r="482" spans="11:12" ht="15" customHeight="1">
      <c r="K482" s="49"/>
      <c r="L482" s="49"/>
    </row>
    <row r="483" spans="11:12" ht="15" customHeight="1">
      <c r="K483" s="49"/>
      <c r="L483" s="49"/>
    </row>
    <row r="484" spans="11:12" ht="15" customHeight="1">
      <c r="K484" s="49"/>
      <c r="L484" s="49"/>
    </row>
    <row r="485" spans="11:12" ht="15" customHeight="1">
      <c r="K485" s="49"/>
      <c r="L485" s="49"/>
    </row>
    <row r="486" spans="11:12" ht="15" customHeight="1">
      <c r="K486" s="49"/>
      <c r="L486" s="49"/>
    </row>
    <row r="487" spans="11:12" ht="15" customHeight="1">
      <c r="K487" s="49"/>
      <c r="L487" s="49"/>
    </row>
    <row r="488" spans="11:12" ht="15" customHeight="1">
      <c r="K488" s="49"/>
      <c r="L488" s="49"/>
    </row>
    <row r="489" spans="11:12" ht="15" customHeight="1">
      <c r="K489" s="49"/>
      <c r="L489" s="49"/>
    </row>
    <row r="490" spans="11:12" ht="15" customHeight="1">
      <c r="K490" s="49"/>
      <c r="L490" s="49"/>
    </row>
    <row r="491" spans="11:12" ht="15" customHeight="1">
      <c r="K491" s="49"/>
      <c r="L491" s="49"/>
    </row>
    <row r="492" spans="11:12" ht="15" customHeight="1">
      <c r="K492" s="49"/>
      <c r="L492" s="49"/>
    </row>
    <row r="493" spans="11:12" ht="15" customHeight="1">
      <c r="K493" s="49"/>
      <c r="L493" s="49"/>
    </row>
    <row r="494" spans="11:12" ht="15" customHeight="1">
      <c r="K494" s="49"/>
      <c r="L494" s="49"/>
    </row>
    <row r="495" spans="11:12" ht="15" customHeight="1">
      <c r="K495" s="49"/>
      <c r="L495" s="49"/>
    </row>
    <row r="496" spans="11:12" ht="15" customHeight="1">
      <c r="K496" s="49"/>
      <c r="L496" s="49"/>
    </row>
    <row r="497" spans="11:12" ht="15" customHeight="1">
      <c r="K497" s="49"/>
      <c r="L497" s="49"/>
    </row>
    <row r="498" spans="11:12" ht="15" customHeight="1">
      <c r="K498" s="49"/>
      <c r="L498" s="49"/>
    </row>
    <row r="499" spans="11:12" ht="15" customHeight="1">
      <c r="K499" s="49"/>
      <c r="L499" s="49"/>
    </row>
    <row r="500" spans="11:12" ht="15" customHeight="1">
      <c r="K500" s="49"/>
      <c r="L500" s="49"/>
    </row>
    <row r="501" spans="11:12" ht="15" customHeight="1">
      <c r="K501" s="49"/>
      <c r="L501" s="49"/>
    </row>
    <row r="502" spans="11:12" ht="15" customHeight="1">
      <c r="K502" s="49"/>
      <c r="L502" s="49"/>
    </row>
    <row r="503" spans="11:12" ht="15" customHeight="1">
      <c r="K503" s="49"/>
      <c r="L503" s="49"/>
    </row>
    <row r="504" spans="11:12" ht="15" customHeight="1">
      <c r="K504" s="49"/>
      <c r="L504" s="49"/>
    </row>
    <row r="505" spans="11:12" ht="15" customHeight="1">
      <c r="K505" s="49"/>
      <c r="L505" s="49"/>
    </row>
    <row r="506" spans="11:12" ht="15" customHeight="1">
      <c r="K506" s="49"/>
      <c r="L506" s="49"/>
    </row>
    <row r="507" spans="11:12" ht="15" customHeight="1">
      <c r="K507" s="49"/>
      <c r="L507" s="49"/>
    </row>
    <row r="508" spans="11:12" ht="15" customHeight="1">
      <c r="K508" s="49"/>
      <c r="L508" s="49"/>
    </row>
    <row r="509" spans="11:12" ht="15" customHeight="1">
      <c r="K509" s="49"/>
      <c r="L509" s="49"/>
    </row>
    <row r="510" spans="11:12" ht="15" customHeight="1">
      <c r="K510" s="49"/>
      <c r="L510" s="49"/>
    </row>
    <row r="511" spans="11:12" ht="15" customHeight="1">
      <c r="K511" s="49"/>
      <c r="L511" s="49"/>
    </row>
    <row r="512" spans="11:12" ht="15" customHeight="1">
      <c r="K512" s="49"/>
      <c r="L512" s="49"/>
    </row>
    <row r="513" spans="11:12" ht="15" customHeight="1">
      <c r="K513" s="49"/>
      <c r="L513" s="49"/>
    </row>
    <row r="514" spans="11:12" ht="15" customHeight="1">
      <c r="K514" s="49"/>
      <c r="L514" s="49"/>
    </row>
    <row r="515" spans="11:12" ht="15" customHeight="1">
      <c r="K515" s="49"/>
      <c r="L515" s="49"/>
    </row>
    <row r="516" spans="11:12" ht="15" customHeight="1">
      <c r="K516" s="49"/>
      <c r="L516" s="49"/>
    </row>
    <row r="517" spans="11:12" ht="15" customHeight="1">
      <c r="K517" s="49"/>
      <c r="L517" s="49"/>
    </row>
    <row r="518" spans="11:12" ht="15" customHeight="1">
      <c r="K518" s="49"/>
      <c r="L518" s="49"/>
    </row>
    <row r="519" spans="11:12" ht="15" customHeight="1">
      <c r="K519" s="49"/>
      <c r="L519" s="49"/>
    </row>
    <row r="520" spans="11:12" ht="15" customHeight="1">
      <c r="K520" s="49"/>
      <c r="L520" s="49"/>
    </row>
    <row r="521" spans="11:12" ht="15" customHeight="1">
      <c r="K521" s="49"/>
      <c r="L521" s="49"/>
    </row>
    <row r="522" spans="11:12" ht="15" customHeight="1">
      <c r="K522" s="49"/>
      <c r="L522" s="49"/>
    </row>
    <row r="523" spans="11:12" ht="15" customHeight="1">
      <c r="K523" s="49"/>
      <c r="L523" s="49"/>
    </row>
    <row r="524" spans="11:12" ht="15" customHeight="1">
      <c r="K524" s="49"/>
      <c r="L524" s="49"/>
    </row>
    <row r="525" spans="11:12" ht="15" customHeight="1">
      <c r="K525" s="49"/>
      <c r="L525" s="49"/>
    </row>
    <row r="526" spans="11:12" ht="15" customHeight="1">
      <c r="K526" s="49"/>
      <c r="L526" s="49"/>
    </row>
    <row r="527" spans="11:12" ht="15" customHeight="1">
      <c r="K527" s="49"/>
      <c r="L527" s="49"/>
    </row>
    <row r="528" spans="11:12" ht="15" customHeight="1">
      <c r="K528" s="49"/>
      <c r="L528" s="49"/>
    </row>
    <row r="529" spans="11:12" ht="15" customHeight="1">
      <c r="K529" s="49"/>
      <c r="L529" s="49"/>
    </row>
    <row r="530" spans="11:12" ht="15" customHeight="1">
      <c r="K530" s="49"/>
      <c r="L530" s="49"/>
    </row>
    <row r="531" spans="11:12" ht="15" customHeight="1">
      <c r="K531" s="49"/>
      <c r="L531" s="49"/>
    </row>
    <row r="532" spans="11:12" ht="15" customHeight="1">
      <c r="K532" s="49"/>
      <c r="L532" s="49"/>
    </row>
    <row r="533" spans="11:12" ht="15" customHeight="1">
      <c r="K533" s="49"/>
      <c r="L533" s="49"/>
    </row>
    <row r="534" spans="11:12" ht="15" customHeight="1">
      <c r="K534" s="49"/>
      <c r="L534" s="49"/>
    </row>
    <row r="535" spans="11:12" ht="15" customHeight="1">
      <c r="K535" s="49"/>
      <c r="L535" s="49"/>
    </row>
    <row r="536" spans="11:12" ht="15" customHeight="1">
      <c r="K536" s="49"/>
      <c r="L536" s="49"/>
    </row>
    <row r="537" spans="11:12" ht="15" customHeight="1">
      <c r="K537" s="49"/>
      <c r="L537" s="49"/>
    </row>
    <row r="538" spans="11:12" ht="15" customHeight="1">
      <c r="K538" s="49"/>
      <c r="L538" s="49"/>
    </row>
    <row r="539" spans="11:12" ht="15" customHeight="1">
      <c r="K539" s="49"/>
      <c r="L539" s="49"/>
    </row>
    <row r="540" spans="11:12" ht="15" customHeight="1">
      <c r="K540" s="49"/>
      <c r="L540" s="49"/>
    </row>
    <row r="541" spans="11:12" ht="15" customHeight="1">
      <c r="K541" s="49"/>
      <c r="L541" s="49"/>
    </row>
    <row r="542" spans="11:12" ht="15" customHeight="1">
      <c r="K542" s="49"/>
      <c r="L542" s="49"/>
    </row>
    <row r="543" spans="11:12" ht="15" customHeight="1">
      <c r="K543" s="49"/>
      <c r="L543" s="49"/>
    </row>
    <row r="544" spans="11:12" ht="15" customHeight="1">
      <c r="K544" s="49"/>
      <c r="L544" s="49"/>
    </row>
    <row r="545" spans="11:12" ht="15" customHeight="1">
      <c r="K545" s="49"/>
      <c r="L545" s="49"/>
    </row>
    <row r="546" spans="11:12" ht="15" customHeight="1">
      <c r="K546" s="49"/>
      <c r="L546" s="49"/>
    </row>
    <row r="547" spans="11:12" ht="15" customHeight="1">
      <c r="K547" s="49"/>
      <c r="L547" s="49"/>
    </row>
    <row r="548" spans="11:12" ht="15" customHeight="1">
      <c r="K548" s="49"/>
      <c r="L548" s="49"/>
    </row>
    <row r="549" spans="11:12" ht="15" customHeight="1">
      <c r="K549" s="49"/>
      <c r="L549" s="49"/>
    </row>
    <row r="550" spans="11:12" ht="15" customHeight="1">
      <c r="K550" s="49"/>
      <c r="L550" s="49"/>
    </row>
    <row r="551" spans="11:12" ht="15" customHeight="1">
      <c r="K551" s="49"/>
      <c r="L551" s="49"/>
    </row>
    <row r="552" spans="11:12" ht="15" customHeight="1">
      <c r="K552" s="49"/>
      <c r="L552" s="49"/>
    </row>
    <row r="553" spans="11:12" ht="15" customHeight="1">
      <c r="K553" s="49"/>
      <c r="L553" s="49"/>
    </row>
    <row r="554" spans="11:12" ht="15" customHeight="1">
      <c r="K554" s="49"/>
      <c r="L554" s="49"/>
    </row>
    <row r="555" spans="11:12" ht="15" customHeight="1">
      <c r="K555" s="49"/>
      <c r="L555" s="49"/>
    </row>
    <row r="556" spans="11:12" ht="15" customHeight="1">
      <c r="K556" s="49"/>
      <c r="L556" s="49"/>
    </row>
    <row r="557" spans="11:12" ht="15" customHeight="1">
      <c r="K557" s="49"/>
      <c r="L557" s="49"/>
    </row>
    <row r="558" spans="11:12" ht="15" customHeight="1">
      <c r="K558" s="49"/>
      <c r="L558" s="49"/>
    </row>
    <row r="559" spans="11:12" ht="15" customHeight="1">
      <c r="K559" s="49"/>
      <c r="L559" s="49"/>
    </row>
    <row r="560" spans="11:12" ht="15" customHeight="1">
      <c r="K560" s="49"/>
      <c r="L560" s="49"/>
    </row>
    <row r="561" spans="11:12" ht="15" customHeight="1">
      <c r="K561" s="49"/>
      <c r="L561" s="49"/>
    </row>
    <row r="562" spans="11:12" ht="15" customHeight="1">
      <c r="K562" s="49"/>
      <c r="L562" s="49"/>
    </row>
    <row r="563" spans="11:12" ht="15" customHeight="1">
      <c r="K563" s="49"/>
      <c r="L563" s="49"/>
    </row>
    <row r="564" spans="11:12" ht="15" customHeight="1">
      <c r="K564" s="49"/>
      <c r="L564" s="49"/>
    </row>
    <row r="565" spans="11:12" ht="15" customHeight="1">
      <c r="K565" s="49"/>
      <c r="L565" s="49"/>
    </row>
    <row r="566" spans="11:12" ht="15" customHeight="1">
      <c r="K566" s="49"/>
      <c r="L566" s="49"/>
    </row>
    <row r="567" spans="11:12" ht="15" customHeight="1">
      <c r="K567" s="49"/>
      <c r="L567" s="49"/>
    </row>
    <row r="568" spans="11:12" ht="15" customHeight="1">
      <c r="K568" s="49"/>
      <c r="L568" s="49"/>
    </row>
    <row r="569" spans="11:12" ht="15" customHeight="1">
      <c r="K569" s="49"/>
      <c r="L569" s="49"/>
    </row>
    <row r="570" spans="11:12" ht="15" customHeight="1">
      <c r="K570" s="49"/>
      <c r="L570" s="49"/>
    </row>
    <row r="571" spans="11:12" ht="15" customHeight="1">
      <c r="K571" s="49"/>
      <c r="L571" s="49"/>
    </row>
    <row r="572" spans="11:12" ht="15" customHeight="1">
      <c r="K572" s="49"/>
      <c r="L572" s="49"/>
    </row>
    <row r="573" spans="11:12" ht="15" customHeight="1">
      <c r="K573" s="49"/>
      <c r="L573" s="49"/>
    </row>
    <row r="574" spans="11:12" ht="15" customHeight="1">
      <c r="K574" s="49"/>
      <c r="L574" s="49"/>
    </row>
    <row r="575" spans="11:12" ht="15" customHeight="1">
      <c r="K575" s="49"/>
      <c r="L575" s="49"/>
    </row>
    <row r="576" spans="11:12" ht="15" customHeight="1">
      <c r="K576" s="49"/>
      <c r="L576" s="49"/>
    </row>
    <row r="577" spans="11:12" ht="15" customHeight="1">
      <c r="K577" s="49"/>
      <c r="L577" s="49"/>
    </row>
    <row r="578" spans="11:12" ht="15" customHeight="1">
      <c r="K578" s="49"/>
      <c r="L578" s="49"/>
    </row>
    <row r="579" spans="11:12" ht="15" customHeight="1">
      <c r="K579" s="49"/>
      <c r="L579" s="49"/>
    </row>
    <row r="580" spans="11:12" ht="15" customHeight="1">
      <c r="K580" s="49"/>
      <c r="L580" s="49"/>
    </row>
    <row r="581" spans="11:12" ht="15" customHeight="1">
      <c r="K581" s="49"/>
      <c r="L581" s="49"/>
    </row>
    <row r="582" spans="11:12" ht="15" customHeight="1">
      <c r="K582" s="49"/>
      <c r="L582" s="49"/>
    </row>
    <row r="583" spans="11:12" ht="15" customHeight="1">
      <c r="K583" s="49"/>
      <c r="L583" s="49"/>
    </row>
    <row r="584" spans="11:12" ht="15" customHeight="1">
      <c r="K584" s="49"/>
      <c r="L584" s="49"/>
    </row>
    <row r="585" spans="11:12" ht="15" customHeight="1">
      <c r="K585" s="49"/>
      <c r="L585" s="49"/>
    </row>
    <row r="586" spans="11:12" ht="15" customHeight="1">
      <c r="K586" s="49"/>
      <c r="L586" s="49"/>
    </row>
    <row r="587" spans="11:12" ht="15" customHeight="1">
      <c r="K587" s="49"/>
      <c r="L587" s="49"/>
    </row>
    <row r="588" spans="11:12" ht="15" customHeight="1">
      <c r="K588" s="49"/>
      <c r="L588" s="49"/>
    </row>
    <row r="589" spans="11:12" ht="15" customHeight="1">
      <c r="K589" s="49"/>
      <c r="L589" s="49"/>
    </row>
    <row r="590" spans="11:12" ht="15" customHeight="1">
      <c r="K590" s="49"/>
      <c r="L590" s="49"/>
    </row>
    <row r="591" spans="11:12" ht="15" customHeight="1">
      <c r="K591" s="49"/>
      <c r="L591" s="49"/>
    </row>
    <row r="592" spans="11:12" ht="15" customHeight="1">
      <c r="K592" s="49"/>
      <c r="L592" s="49"/>
    </row>
    <row r="593" spans="11:12" ht="15" customHeight="1">
      <c r="K593" s="49"/>
      <c r="L593" s="49"/>
    </row>
    <row r="594" spans="11:12" ht="15" customHeight="1">
      <c r="K594" s="49"/>
      <c r="L594" s="49"/>
    </row>
    <row r="595" spans="11:12" ht="15" customHeight="1">
      <c r="K595" s="49"/>
      <c r="L595" s="49"/>
    </row>
    <row r="596" spans="11:12" ht="15" customHeight="1">
      <c r="K596" s="49"/>
      <c r="L596" s="49"/>
    </row>
    <row r="597" spans="11:12" ht="15" customHeight="1">
      <c r="K597" s="49"/>
      <c r="L597" s="49"/>
    </row>
    <row r="598" spans="11:12" ht="15" customHeight="1">
      <c r="K598" s="49"/>
      <c r="L598" s="49"/>
    </row>
    <row r="599" spans="11:12" ht="15" customHeight="1">
      <c r="K599" s="49"/>
      <c r="L599" s="49"/>
    </row>
    <row r="600" spans="11:12" ht="15" customHeight="1">
      <c r="K600" s="49"/>
      <c r="L600" s="49"/>
    </row>
    <row r="601" spans="11:12" ht="15" customHeight="1">
      <c r="K601" s="49"/>
      <c r="L601" s="49"/>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87BF5-8C6F-4C1C-9684-C7A6E79BFE9D}">
  <sheetPr codeName="Sheet31">
    <tabColor theme="4" tint="0.59999389629810485"/>
    <pageSetUpPr autoPageBreaks="0"/>
  </sheetPr>
  <dimension ref="A1:BJ52"/>
  <sheetViews>
    <sheetView showGridLines="0" zoomScaleNormal="100" workbookViewId="0">
      <selection activeCell="AJ37" sqref="AJ37"/>
    </sheetView>
  </sheetViews>
  <sheetFormatPr defaultColWidth="9.140625" defaultRowHeight="15" customHeight="1"/>
  <cols>
    <col min="1" max="7" width="9.140625" style="36"/>
    <col min="8" max="8" width="2.7109375" style="74" customWidth="1"/>
    <col min="9" max="9" width="9.140625" style="36"/>
    <col min="10" max="10" width="22.42578125" style="348" customWidth="1"/>
    <col min="11" max="17" width="8.5703125" style="348" customWidth="1"/>
    <col min="18" max="18" width="9.42578125" style="348" customWidth="1"/>
    <col min="19" max="19" width="22.85546875" style="348" customWidth="1"/>
    <col min="20" max="26" width="8.5703125" style="348" customWidth="1"/>
    <col min="27" max="27" width="7.7109375" style="348" customWidth="1"/>
    <col min="28" max="28" width="23.28515625" style="348" customWidth="1"/>
    <col min="29" max="35" width="8.5703125" style="348" customWidth="1"/>
    <col min="36" max="36" width="9.7109375" style="348" customWidth="1"/>
    <col min="37" max="37" width="23.28515625" style="348" customWidth="1"/>
    <col min="38" max="44" width="8.5703125" style="348" customWidth="1"/>
    <col min="45" max="45" width="9.42578125" style="348" customWidth="1"/>
    <col min="46" max="46" width="23.28515625" style="348" customWidth="1"/>
    <col min="47" max="53" width="8.5703125" style="348" customWidth="1"/>
    <col min="54" max="54" width="9.42578125" style="348" customWidth="1"/>
    <col min="55" max="55" width="23.28515625" style="348" customWidth="1"/>
    <col min="56" max="62" width="8.5703125" style="348" customWidth="1"/>
    <col min="63" max="16384" width="9.140625" style="344"/>
  </cols>
  <sheetData>
    <row r="1" spans="1:62" s="36" customFormat="1" ht="15" customHeight="1">
      <c r="A1" s="35"/>
      <c r="B1" s="35"/>
      <c r="C1" s="35"/>
      <c r="D1" s="35"/>
      <c r="E1" s="35"/>
      <c r="F1" s="35"/>
      <c r="G1" s="35"/>
      <c r="H1" s="74"/>
      <c r="I1" s="35"/>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68"/>
      <c r="BD1" s="68"/>
      <c r="BE1" s="68"/>
      <c r="BF1" s="68"/>
      <c r="BG1" s="68"/>
      <c r="BH1" s="68"/>
      <c r="BI1" s="68"/>
      <c r="BJ1" s="68"/>
    </row>
    <row r="2" spans="1:62" s="35" customFormat="1" ht="15" customHeight="1">
      <c r="H2" s="74"/>
      <c r="J2" s="51" t="s">
        <v>769</v>
      </c>
      <c r="K2" s="68"/>
      <c r="L2" s="68"/>
      <c r="M2" s="68"/>
      <c r="N2" s="68"/>
      <c r="O2" s="68"/>
      <c r="P2" s="68"/>
      <c r="Q2" s="68"/>
      <c r="R2" s="68"/>
      <c r="S2" s="68"/>
      <c r="T2" s="68"/>
      <c r="U2" s="68"/>
      <c r="V2" s="68"/>
      <c r="W2" s="68"/>
      <c r="X2" s="68"/>
      <c r="Y2" s="68"/>
      <c r="Z2" s="68"/>
      <c r="AA2" s="68"/>
      <c r="AB2" s="52"/>
      <c r="AC2" s="68"/>
      <c r="AD2" s="68"/>
      <c r="AE2" s="68"/>
      <c r="AF2" s="68"/>
      <c r="AG2" s="68"/>
      <c r="AH2" s="68"/>
      <c r="AI2" s="68"/>
      <c r="AJ2" s="68"/>
      <c r="AK2" s="52"/>
      <c r="AL2" s="68"/>
      <c r="AM2" s="68"/>
      <c r="AN2" s="68"/>
      <c r="AO2" s="68"/>
      <c r="AP2" s="68"/>
      <c r="AQ2" s="68"/>
      <c r="AR2" s="68"/>
      <c r="AS2" s="68"/>
      <c r="AT2" s="52"/>
      <c r="AU2" s="68"/>
      <c r="AV2" s="68"/>
      <c r="AW2" s="68"/>
      <c r="AX2" s="68"/>
      <c r="AY2" s="68"/>
      <c r="AZ2" s="68"/>
      <c r="BA2" s="68"/>
      <c r="BB2" s="68"/>
      <c r="BC2" s="52"/>
      <c r="BD2" s="68"/>
      <c r="BE2" s="68"/>
      <c r="BF2" s="68"/>
      <c r="BG2" s="68"/>
      <c r="BH2" s="68"/>
      <c r="BI2" s="68"/>
      <c r="BJ2" s="68"/>
    </row>
    <row r="3" spans="1:62" s="35" customFormat="1" ht="15" customHeight="1">
      <c r="H3" s="74"/>
      <c r="J3" s="183" t="s">
        <v>25</v>
      </c>
      <c r="K3" s="68"/>
      <c r="L3" s="68"/>
      <c r="M3" s="68"/>
      <c r="N3" s="68"/>
      <c r="O3" s="68"/>
      <c r="P3" s="68"/>
      <c r="Q3" s="68"/>
      <c r="R3" s="68"/>
      <c r="S3" s="68"/>
      <c r="T3" s="68"/>
      <c r="U3" s="68"/>
      <c r="V3" s="68"/>
      <c r="W3" s="68"/>
      <c r="X3" s="68"/>
      <c r="Y3" s="68"/>
      <c r="Z3" s="68"/>
      <c r="AA3" s="68"/>
      <c r="AB3" s="52"/>
      <c r="AC3" s="68"/>
      <c r="AD3" s="68"/>
      <c r="AE3" s="68"/>
      <c r="AF3" s="68"/>
      <c r="AG3" s="68"/>
      <c r="AH3" s="68"/>
      <c r="AI3" s="68"/>
      <c r="AJ3" s="68"/>
      <c r="AK3" s="52"/>
      <c r="AL3" s="68"/>
      <c r="AM3" s="68"/>
      <c r="AN3" s="68"/>
      <c r="AO3" s="68"/>
      <c r="AP3" s="68"/>
      <c r="AQ3" s="68"/>
      <c r="AR3" s="68"/>
      <c r="AS3" s="68"/>
      <c r="AT3" s="52"/>
      <c r="AU3" s="68"/>
      <c r="AV3" s="68"/>
      <c r="AW3" s="68"/>
      <c r="AX3" s="68"/>
      <c r="AY3" s="68"/>
      <c r="AZ3" s="68"/>
      <c r="BA3" s="68"/>
      <c r="BB3" s="68"/>
      <c r="BC3" s="52"/>
      <c r="BD3" s="68"/>
      <c r="BE3" s="68"/>
      <c r="BF3" s="68"/>
      <c r="BG3" s="68"/>
      <c r="BH3" s="68"/>
      <c r="BI3" s="68"/>
      <c r="BJ3" s="68"/>
    </row>
    <row r="4" spans="1:62" s="35" customFormat="1" ht="15" customHeight="1">
      <c r="H4" s="74"/>
      <c r="J4" s="52"/>
      <c r="K4" s="52"/>
      <c r="L4" s="52"/>
      <c r="M4" s="52"/>
      <c r="N4" s="52"/>
      <c r="O4" s="52"/>
      <c r="P4" s="52"/>
      <c r="Q4" s="52"/>
      <c r="R4" s="52"/>
      <c r="S4" s="52"/>
      <c r="T4" s="52"/>
      <c r="U4" s="52"/>
      <c r="V4" s="52"/>
      <c r="W4" s="52"/>
      <c r="X4" s="52"/>
      <c r="Y4" s="52"/>
      <c r="Z4" s="52"/>
      <c r="AA4" s="52"/>
      <c r="AB4" s="52"/>
      <c r="AC4" s="52"/>
      <c r="AD4" s="52"/>
      <c r="AE4" s="52"/>
      <c r="AF4" s="52"/>
      <c r="AG4" s="52"/>
      <c r="AH4" s="52"/>
      <c r="AI4" s="52"/>
      <c r="AJ4" s="52"/>
      <c r="AK4" s="52"/>
      <c r="AL4" s="52"/>
      <c r="AM4" s="52"/>
      <c r="AN4" s="52"/>
      <c r="AO4" s="52"/>
      <c r="AP4" s="52"/>
      <c r="AQ4" s="52"/>
      <c r="AR4" s="52"/>
      <c r="AS4" s="52"/>
      <c r="AT4" s="52"/>
      <c r="AU4" s="52"/>
      <c r="AV4" s="52"/>
      <c r="AW4" s="52"/>
      <c r="AX4" s="52"/>
      <c r="AY4" s="52"/>
      <c r="AZ4" s="52"/>
      <c r="BA4" s="52"/>
      <c r="BB4" s="52"/>
      <c r="BC4" s="52"/>
      <c r="BD4" s="52"/>
      <c r="BE4" s="52"/>
      <c r="BF4" s="52"/>
      <c r="BG4" s="52"/>
      <c r="BH4" s="52"/>
      <c r="BI4" s="52"/>
      <c r="BJ4" s="52"/>
    </row>
    <row r="5" spans="1:62" ht="15" customHeight="1">
      <c r="A5" s="35"/>
      <c r="B5" s="35"/>
      <c r="C5" s="35"/>
      <c r="D5" s="35"/>
      <c r="E5" s="35"/>
      <c r="F5" s="35"/>
      <c r="G5" s="35"/>
      <c r="I5" s="35"/>
      <c r="J5" s="342" t="s">
        <v>715</v>
      </c>
      <c r="K5" s="343"/>
      <c r="L5" s="343"/>
      <c r="M5" s="343"/>
      <c r="N5" s="344"/>
      <c r="O5" s="344"/>
      <c r="P5" s="344"/>
      <c r="Q5" s="344"/>
      <c r="R5" s="343"/>
      <c r="S5" s="345" t="s">
        <v>716</v>
      </c>
      <c r="T5" s="343"/>
      <c r="U5" s="343"/>
      <c r="V5" s="343"/>
      <c r="W5" s="344"/>
      <c r="X5" s="344"/>
      <c r="Y5" s="344"/>
      <c r="Z5" s="344"/>
      <c r="AA5" s="343"/>
      <c r="AB5" s="345" t="s">
        <v>717</v>
      </c>
      <c r="AC5" s="343"/>
      <c r="AD5" s="343"/>
      <c r="AE5" s="343"/>
      <c r="AF5" s="344"/>
      <c r="AG5" s="344"/>
      <c r="AH5" s="344"/>
      <c r="AI5" s="344"/>
      <c r="AJ5" s="343"/>
      <c r="AK5" s="345" t="s">
        <v>718</v>
      </c>
      <c r="AL5" s="343"/>
      <c r="AM5" s="343"/>
      <c r="AN5" s="343"/>
      <c r="AO5" s="344"/>
      <c r="AP5" s="344"/>
      <c r="AQ5" s="344"/>
      <c r="AR5" s="344"/>
      <c r="AS5" s="343"/>
      <c r="AT5" s="345" t="s">
        <v>719</v>
      </c>
      <c r="AU5" s="343"/>
      <c r="AV5" s="343"/>
      <c r="AW5" s="343"/>
      <c r="AX5" s="344"/>
      <c r="AY5" s="344"/>
      <c r="AZ5" s="344"/>
      <c r="BA5" s="344"/>
      <c r="BB5" s="343"/>
      <c r="BC5" s="345" t="s">
        <v>720</v>
      </c>
      <c r="BD5" s="343"/>
      <c r="BE5" s="343"/>
      <c r="BF5" s="343"/>
      <c r="BG5" s="344"/>
      <c r="BH5" s="344"/>
      <c r="BI5" s="344"/>
      <c r="BJ5" s="344"/>
    </row>
    <row r="6" spans="1:62" ht="15" customHeight="1">
      <c r="A6" s="35"/>
      <c r="B6" s="35"/>
      <c r="C6" s="35"/>
      <c r="D6" s="35"/>
      <c r="E6" s="35"/>
      <c r="F6" s="35"/>
      <c r="G6" s="35"/>
      <c r="I6" s="35"/>
      <c r="J6" s="346" t="s">
        <v>164</v>
      </c>
      <c r="K6" s="339"/>
      <c r="L6" s="339"/>
      <c r="M6" s="339"/>
      <c r="N6" s="347"/>
      <c r="O6" s="347"/>
      <c r="P6" s="347"/>
      <c r="Q6" s="347"/>
      <c r="R6" s="347"/>
      <c r="T6" s="339"/>
      <c r="U6" s="339"/>
      <c r="V6" s="339"/>
      <c r="W6" s="347"/>
      <c r="X6" s="347"/>
      <c r="Y6" s="347"/>
      <c r="Z6" s="347"/>
      <c r="AC6" s="339"/>
      <c r="AD6" s="339"/>
      <c r="AE6" s="339"/>
      <c r="AF6" s="347"/>
      <c r="AG6" s="347"/>
      <c r="AH6" s="347"/>
      <c r="AI6" s="347"/>
      <c r="AJ6" s="347"/>
      <c r="AL6" s="339"/>
      <c r="AM6" s="339"/>
      <c r="AN6" s="339"/>
      <c r="AO6" s="347"/>
      <c r="AP6" s="347"/>
      <c r="AQ6" s="347"/>
      <c r="AR6" s="347"/>
      <c r="AS6" s="347"/>
      <c r="AU6" s="339"/>
      <c r="AV6" s="339"/>
      <c r="AW6" s="339"/>
      <c r="AX6" s="347"/>
      <c r="AY6" s="347"/>
      <c r="AZ6" s="347"/>
      <c r="BA6" s="347"/>
      <c r="BB6" s="347"/>
      <c r="BD6" s="339"/>
      <c r="BE6" s="339"/>
      <c r="BF6" s="339"/>
      <c r="BG6" s="347"/>
      <c r="BH6" s="347"/>
      <c r="BI6" s="347"/>
      <c r="BJ6" s="347"/>
    </row>
    <row r="7" spans="1:62" ht="15" customHeight="1">
      <c r="A7" s="35"/>
      <c r="B7" s="35"/>
      <c r="C7" s="35"/>
      <c r="D7" s="35"/>
      <c r="E7" s="35"/>
      <c r="F7" s="35"/>
      <c r="G7" s="35"/>
      <c r="I7" s="35"/>
      <c r="J7" s="344"/>
      <c r="K7" s="339"/>
      <c r="L7" s="339"/>
      <c r="M7" s="344"/>
      <c r="N7" s="339"/>
      <c r="O7" s="339"/>
      <c r="P7" s="339"/>
      <c r="Q7" s="339"/>
      <c r="R7" s="339"/>
      <c r="S7" s="344"/>
      <c r="T7" s="339"/>
      <c r="U7" s="339"/>
      <c r="V7" s="344"/>
      <c r="W7" s="339"/>
      <c r="X7" s="339"/>
      <c r="Y7" s="339"/>
      <c r="Z7" s="339"/>
      <c r="AC7" s="339"/>
      <c r="AD7" s="339"/>
      <c r="AE7" s="344"/>
      <c r="AF7" s="339"/>
      <c r="AG7" s="339"/>
      <c r="AH7" s="339"/>
      <c r="AI7" s="339"/>
      <c r="AJ7" s="339"/>
      <c r="AL7" s="339"/>
      <c r="AM7" s="339"/>
      <c r="AN7" s="344"/>
      <c r="AO7" s="339"/>
      <c r="AP7" s="339"/>
      <c r="AQ7" s="339"/>
      <c r="AR7" s="339"/>
      <c r="AS7" s="339"/>
      <c r="AU7" s="339"/>
      <c r="AV7" s="339"/>
      <c r="AW7" s="344"/>
      <c r="AX7" s="339"/>
      <c r="AY7" s="339"/>
      <c r="AZ7" s="339"/>
      <c r="BA7" s="339"/>
      <c r="BB7" s="339"/>
      <c r="BD7" s="339"/>
      <c r="BE7" s="339"/>
      <c r="BF7" s="344"/>
      <c r="BG7" s="339"/>
      <c r="BH7" s="339"/>
      <c r="BI7" s="339"/>
      <c r="BJ7" s="339"/>
    </row>
    <row r="8" spans="1:62" ht="15" customHeight="1">
      <c r="A8" s="35"/>
      <c r="B8" s="35"/>
      <c r="C8" s="35"/>
      <c r="D8" s="35"/>
      <c r="E8" s="35"/>
      <c r="F8" s="35"/>
      <c r="G8" s="35"/>
      <c r="I8" s="35"/>
      <c r="J8" s="348" t="s">
        <v>228</v>
      </c>
      <c r="K8" s="339">
        <v>2023</v>
      </c>
      <c r="L8" s="339">
        <v>2024</v>
      </c>
      <c r="M8" s="339">
        <v>2025</v>
      </c>
      <c r="N8" s="339">
        <v>2026</v>
      </c>
      <c r="O8" s="339">
        <v>2027</v>
      </c>
      <c r="P8" s="339">
        <v>2028</v>
      </c>
      <c r="Q8" s="339">
        <v>2029</v>
      </c>
      <c r="R8" s="340"/>
      <c r="S8" s="348" t="s">
        <v>228</v>
      </c>
      <c r="T8" s="339">
        <v>2023</v>
      </c>
      <c r="U8" s="339">
        <v>2024</v>
      </c>
      <c r="V8" s="339">
        <v>2025</v>
      </c>
      <c r="W8" s="339">
        <v>2026</v>
      </c>
      <c r="X8" s="339">
        <v>2027</v>
      </c>
      <c r="Y8" s="339">
        <v>2028</v>
      </c>
      <c r="Z8" s="339">
        <v>2029</v>
      </c>
      <c r="AA8" s="339"/>
      <c r="AB8" s="348" t="s">
        <v>228</v>
      </c>
      <c r="AC8" s="339">
        <v>2023</v>
      </c>
      <c r="AD8" s="339">
        <v>2024</v>
      </c>
      <c r="AE8" s="339">
        <v>2025</v>
      </c>
      <c r="AF8" s="339">
        <v>2026</v>
      </c>
      <c r="AG8" s="339">
        <v>2027</v>
      </c>
      <c r="AH8" s="339">
        <v>2028</v>
      </c>
      <c r="AI8" s="339">
        <v>2029</v>
      </c>
      <c r="AJ8" s="340"/>
      <c r="AK8" s="348" t="s">
        <v>228</v>
      </c>
      <c r="AL8" s="339">
        <v>2023</v>
      </c>
      <c r="AM8" s="339">
        <v>2024</v>
      </c>
      <c r="AN8" s="339">
        <v>2025</v>
      </c>
      <c r="AO8" s="339">
        <v>2026</v>
      </c>
      <c r="AP8" s="339">
        <v>2027</v>
      </c>
      <c r="AQ8" s="339">
        <v>2028</v>
      </c>
      <c r="AR8" s="339">
        <v>2029</v>
      </c>
      <c r="AS8" s="340"/>
      <c r="AT8" s="348" t="s">
        <v>228</v>
      </c>
      <c r="AU8" s="339">
        <v>2023</v>
      </c>
      <c r="AV8" s="339">
        <v>2024</v>
      </c>
      <c r="AW8" s="339">
        <v>2025</v>
      </c>
      <c r="AX8" s="339">
        <v>2026</v>
      </c>
      <c r="AY8" s="339">
        <v>2027</v>
      </c>
      <c r="AZ8" s="339">
        <v>2028</v>
      </c>
      <c r="BA8" s="339">
        <v>2029</v>
      </c>
      <c r="BB8" s="340"/>
      <c r="BC8" s="348" t="s">
        <v>228</v>
      </c>
      <c r="BD8" s="339">
        <v>2023</v>
      </c>
      <c r="BE8" s="339">
        <v>2024</v>
      </c>
      <c r="BF8" s="339">
        <v>2025</v>
      </c>
      <c r="BG8" s="339">
        <v>2026</v>
      </c>
      <c r="BH8" s="339">
        <v>2027</v>
      </c>
      <c r="BI8" s="339">
        <v>2028</v>
      </c>
      <c r="BJ8" s="339">
        <v>2029</v>
      </c>
    </row>
    <row r="9" spans="1:62" ht="15" customHeight="1">
      <c r="A9" s="35"/>
      <c r="B9" s="35"/>
      <c r="C9" s="35"/>
      <c r="D9" s="35"/>
      <c r="E9" s="35"/>
      <c r="F9" s="35"/>
      <c r="G9" s="35"/>
      <c r="I9" s="35"/>
      <c r="J9" s="348" t="s">
        <v>165</v>
      </c>
      <c r="K9" s="453">
        <v>2.89</v>
      </c>
      <c r="L9" s="453">
        <v>2.76</v>
      </c>
      <c r="M9" s="453">
        <v>2.15</v>
      </c>
      <c r="N9" s="453">
        <v>2.0299999999999998</v>
      </c>
      <c r="O9" s="453">
        <v>2.12</v>
      </c>
      <c r="P9" s="453">
        <v>2.12</v>
      </c>
      <c r="Q9" s="454">
        <v>2.12</v>
      </c>
      <c r="R9" s="340"/>
      <c r="S9" s="348" t="s">
        <v>165</v>
      </c>
      <c r="T9" s="453">
        <v>4.13</v>
      </c>
      <c r="U9" s="453">
        <v>2.99</v>
      </c>
      <c r="V9" s="453">
        <v>1.85</v>
      </c>
      <c r="W9" s="453">
        <v>2.0499999999999998</v>
      </c>
      <c r="X9" s="453">
        <v>2.1</v>
      </c>
      <c r="Y9" s="453">
        <v>2.12</v>
      </c>
      <c r="Z9" s="453">
        <v>2.14</v>
      </c>
      <c r="AA9" s="340"/>
      <c r="AB9" s="348" t="s">
        <v>165</v>
      </c>
      <c r="AC9" s="456">
        <v>5.07</v>
      </c>
      <c r="AD9" s="456">
        <v>5.26</v>
      </c>
      <c r="AE9" s="456">
        <v>3.83</v>
      </c>
      <c r="AF9" s="456">
        <v>2.93</v>
      </c>
      <c r="AG9" s="456">
        <v>2.88</v>
      </c>
      <c r="AH9" s="456">
        <v>2.88</v>
      </c>
      <c r="AI9" s="456">
        <v>2.88</v>
      </c>
      <c r="AJ9" s="340"/>
      <c r="AK9" s="348" t="s">
        <v>165</v>
      </c>
      <c r="AL9" s="453">
        <v>3.32</v>
      </c>
      <c r="AM9" s="453">
        <v>3.23</v>
      </c>
      <c r="AN9" s="453">
        <v>3.24</v>
      </c>
      <c r="AO9" s="453">
        <v>3.27</v>
      </c>
      <c r="AP9" s="453">
        <v>3.15</v>
      </c>
      <c r="AQ9" s="453">
        <v>3.1</v>
      </c>
      <c r="AR9" s="453">
        <v>3.08</v>
      </c>
      <c r="AS9" s="340"/>
      <c r="AT9" s="348" t="s">
        <v>165</v>
      </c>
      <c r="AU9" s="457">
        <v>6.66</v>
      </c>
      <c r="AV9" s="457">
        <v>5.76</v>
      </c>
      <c r="AW9" s="457">
        <v>4.32</v>
      </c>
      <c r="AX9" s="457">
        <v>3.62</v>
      </c>
      <c r="AY9" s="457">
        <v>3.36</v>
      </c>
      <c r="AZ9" s="457">
        <v>3.26</v>
      </c>
      <c r="BA9" s="457">
        <v>3.23</v>
      </c>
      <c r="BB9" s="340"/>
      <c r="BC9" s="348" t="s">
        <v>165</v>
      </c>
      <c r="BD9" s="458">
        <v>6.01</v>
      </c>
      <c r="BE9" s="458">
        <v>4.74</v>
      </c>
      <c r="BF9" s="458">
        <v>3.86</v>
      </c>
      <c r="BG9" s="458">
        <v>3.33</v>
      </c>
      <c r="BH9" s="458">
        <v>3.18</v>
      </c>
      <c r="BI9" s="458">
        <v>3.09</v>
      </c>
      <c r="BJ9" s="458">
        <v>3.07</v>
      </c>
    </row>
    <row r="10" spans="1:62" ht="15" customHeight="1">
      <c r="A10" s="35"/>
      <c r="B10" s="35"/>
      <c r="C10" s="35"/>
      <c r="D10" s="35"/>
      <c r="E10" s="35"/>
      <c r="F10" s="35"/>
      <c r="G10" s="35"/>
      <c r="I10" s="35"/>
      <c r="J10" s="348">
        <v>95</v>
      </c>
      <c r="K10" s="455">
        <v>2.89</v>
      </c>
      <c r="L10" s="455">
        <v>3.8340000000000001</v>
      </c>
      <c r="M10" s="455">
        <v>4.242</v>
      </c>
      <c r="N10" s="455">
        <v>4.258</v>
      </c>
      <c r="O10" s="455">
        <v>4.62</v>
      </c>
      <c r="P10" s="455">
        <v>4.5170000000000003</v>
      </c>
      <c r="Q10" s="455">
        <v>4.5490000000000004</v>
      </c>
      <c r="R10" s="340"/>
      <c r="S10" s="348">
        <v>95</v>
      </c>
      <c r="T10" s="453">
        <v>4.13</v>
      </c>
      <c r="U10" s="453">
        <v>4.298</v>
      </c>
      <c r="V10" s="453">
        <v>4.6340000000000003</v>
      </c>
      <c r="W10" s="453">
        <v>4.6350000000000007</v>
      </c>
      <c r="X10" s="453">
        <v>4.883</v>
      </c>
      <c r="Y10" s="453">
        <v>4.8650000000000002</v>
      </c>
      <c r="Z10" s="453">
        <v>5.0199999999999996</v>
      </c>
      <c r="AA10" s="340"/>
      <c r="AB10" s="348">
        <v>95</v>
      </c>
      <c r="AC10" s="456">
        <v>5.07</v>
      </c>
      <c r="AD10" s="456">
        <v>6.0830000000000002</v>
      </c>
      <c r="AE10" s="456">
        <v>5.9430000000000005</v>
      </c>
      <c r="AF10" s="456">
        <v>5.0740000000000007</v>
      </c>
      <c r="AG10" s="456">
        <v>5.1100000000000003</v>
      </c>
      <c r="AH10" s="456">
        <v>5.157</v>
      </c>
      <c r="AI10" s="456">
        <v>5.2629999999999999</v>
      </c>
      <c r="AJ10" s="340"/>
      <c r="AK10" s="348">
        <v>95</v>
      </c>
      <c r="AL10" s="453">
        <v>3.32</v>
      </c>
      <c r="AM10" s="453">
        <v>4</v>
      </c>
      <c r="AN10" s="453">
        <v>4.9010000000000007</v>
      </c>
      <c r="AO10" s="453">
        <v>5.0220000000000002</v>
      </c>
      <c r="AP10" s="453">
        <v>5.1100000000000003</v>
      </c>
      <c r="AQ10" s="453">
        <v>4.9720000000000004</v>
      </c>
      <c r="AR10" s="453">
        <v>4.9359999999999999</v>
      </c>
      <c r="AS10" s="340"/>
      <c r="AT10" s="348">
        <v>95</v>
      </c>
      <c r="AU10" s="457">
        <v>6.66</v>
      </c>
      <c r="AV10" s="457">
        <v>7.2470000000000008</v>
      </c>
      <c r="AW10" s="457">
        <v>7.593</v>
      </c>
      <c r="AX10" s="457">
        <v>6.8390000000000004</v>
      </c>
      <c r="AY10" s="457">
        <v>6.758</v>
      </c>
      <c r="AZ10" s="457">
        <v>6.4330000000000007</v>
      </c>
      <c r="BA10" s="457">
        <v>6.5860000000000003</v>
      </c>
      <c r="BB10" s="340"/>
      <c r="BC10" s="348">
        <v>95</v>
      </c>
      <c r="BD10" s="458">
        <v>6.01</v>
      </c>
      <c r="BE10" s="458">
        <v>5.5740000000000007</v>
      </c>
      <c r="BF10" s="458">
        <v>5.8620000000000001</v>
      </c>
      <c r="BG10" s="458">
        <v>5.32</v>
      </c>
      <c r="BH10" s="458">
        <v>4.9690000000000003</v>
      </c>
      <c r="BI10" s="458">
        <v>4.891</v>
      </c>
      <c r="BJ10" s="458">
        <v>4.8879999999999999</v>
      </c>
    </row>
    <row r="11" spans="1:62" ht="15" customHeight="1">
      <c r="A11" s="35"/>
      <c r="B11" s="35"/>
      <c r="C11" s="35"/>
      <c r="D11" s="35"/>
      <c r="E11" s="35"/>
      <c r="F11" s="35"/>
      <c r="G11" s="35"/>
      <c r="I11" s="35"/>
      <c r="J11" s="348">
        <v>90</v>
      </c>
      <c r="K11" s="455">
        <v>2.89</v>
      </c>
      <c r="L11" s="455">
        <v>3.6429999999999998</v>
      </c>
      <c r="M11" s="455">
        <v>3.786</v>
      </c>
      <c r="N11" s="455">
        <v>3.7769999999999997</v>
      </c>
      <c r="O11" s="455">
        <v>4.1210000000000004</v>
      </c>
      <c r="P11" s="455">
        <v>4.08</v>
      </c>
      <c r="Q11" s="455">
        <v>4.0440000000000005</v>
      </c>
      <c r="R11" s="340"/>
      <c r="S11" s="348">
        <v>90</v>
      </c>
      <c r="T11" s="453">
        <v>4.13</v>
      </c>
      <c r="U11" s="453">
        <v>3.8329999999999997</v>
      </c>
      <c r="V11" s="453">
        <v>3.76</v>
      </c>
      <c r="W11" s="453">
        <v>3.8879999999999999</v>
      </c>
      <c r="X11" s="453">
        <v>4.0950000000000006</v>
      </c>
      <c r="Y11" s="453">
        <v>4.0220000000000002</v>
      </c>
      <c r="Z11" s="453">
        <v>4.1280000000000001</v>
      </c>
      <c r="AA11" s="340"/>
      <c r="AB11" s="348">
        <v>90</v>
      </c>
      <c r="AC11" s="456">
        <v>5.07</v>
      </c>
      <c r="AD11" s="456">
        <v>5.8480000000000008</v>
      </c>
      <c r="AE11" s="456">
        <v>5.3810000000000002</v>
      </c>
      <c r="AF11" s="456">
        <v>4.5390000000000006</v>
      </c>
      <c r="AG11" s="456">
        <v>4.5330000000000004</v>
      </c>
      <c r="AH11" s="456">
        <v>4.5919999999999996</v>
      </c>
      <c r="AI11" s="456">
        <v>4.6769999999999996</v>
      </c>
      <c r="AJ11" s="340"/>
      <c r="AK11" s="348">
        <v>90</v>
      </c>
      <c r="AL11" s="453">
        <v>3.32</v>
      </c>
      <c r="AM11" s="453">
        <v>3.835</v>
      </c>
      <c r="AN11" s="453">
        <v>4.4780000000000006</v>
      </c>
      <c r="AO11" s="453">
        <v>4.6310000000000002</v>
      </c>
      <c r="AP11" s="453">
        <v>4.6670000000000007</v>
      </c>
      <c r="AQ11" s="453">
        <v>4.5860000000000003</v>
      </c>
      <c r="AR11" s="453">
        <v>4.53</v>
      </c>
      <c r="AS11" s="340"/>
      <c r="AT11" s="348">
        <v>90</v>
      </c>
      <c r="AU11" s="457">
        <v>6.66</v>
      </c>
      <c r="AV11" s="457">
        <v>6.5650000000000004</v>
      </c>
      <c r="AW11" s="457">
        <v>6.6210000000000004</v>
      </c>
      <c r="AX11" s="457">
        <v>6.0100000000000007</v>
      </c>
      <c r="AY11" s="457">
        <v>5.8620000000000001</v>
      </c>
      <c r="AZ11" s="457">
        <v>5.5380000000000003</v>
      </c>
      <c r="BA11" s="457">
        <v>5.6619999999999999</v>
      </c>
      <c r="BB11" s="340"/>
      <c r="BC11" s="348">
        <v>90</v>
      </c>
      <c r="BD11" s="458">
        <v>6.01</v>
      </c>
      <c r="BE11" s="458">
        <v>5.2780000000000005</v>
      </c>
      <c r="BF11" s="458">
        <v>5.2570000000000006</v>
      </c>
      <c r="BG11" s="458">
        <v>4.7709999999999999</v>
      </c>
      <c r="BH11" s="458">
        <v>4.484</v>
      </c>
      <c r="BI11" s="458">
        <v>4.3500000000000005</v>
      </c>
      <c r="BJ11" s="458">
        <v>4.38</v>
      </c>
    </row>
    <row r="12" spans="1:62" ht="15" customHeight="1">
      <c r="A12" s="35"/>
      <c r="B12" s="35"/>
      <c r="C12" s="35"/>
      <c r="D12" s="35"/>
      <c r="E12" s="35"/>
      <c r="F12" s="35"/>
      <c r="G12" s="35"/>
      <c r="I12" s="35"/>
      <c r="J12" s="348">
        <v>85</v>
      </c>
      <c r="K12" s="455">
        <v>2.89</v>
      </c>
      <c r="L12" s="455">
        <v>3.452</v>
      </c>
      <c r="M12" s="455">
        <v>3.4239999999999999</v>
      </c>
      <c r="N12" s="455">
        <v>3.4430000000000001</v>
      </c>
      <c r="O12" s="455">
        <v>3.802</v>
      </c>
      <c r="P12" s="455">
        <v>3.75</v>
      </c>
      <c r="Q12" s="455">
        <v>3.726</v>
      </c>
      <c r="R12" s="340"/>
      <c r="S12" s="348">
        <v>85</v>
      </c>
      <c r="T12" s="453">
        <v>4.13</v>
      </c>
      <c r="U12" s="453">
        <v>3.61</v>
      </c>
      <c r="V12" s="453">
        <v>3.3279999999999998</v>
      </c>
      <c r="W12" s="453">
        <v>3.4249999999999998</v>
      </c>
      <c r="X12" s="453">
        <v>3.597</v>
      </c>
      <c r="Y12" s="453">
        <v>3.5880000000000001</v>
      </c>
      <c r="Z12" s="453">
        <v>3.6280000000000001</v>
      </c>
      <c r="AA12" s="340"/>
      <c r="AB12" s="348">
        <v>85</v>
      </c>
      <c r="AC12" s="456">
        <v>5.07</v>
      </c>
      <c r="AD12" s="456">
        <v>5.7220000000000004</v>
      </c>
      <c r="AE12" s="456">
        <v>5.0529999999999999</v>
      </c>
      <c r="AF12" s="456">
        <v>4.1800000000000006</v>
      </c>
      <c r="AG12" s="456">
        <v>4.1510000000000007</v>
      </c>
      <c r="AH12" s="456">
        <v>4.234</v>
      </c>
      <c r="AI12" s="456">
        <v>4.3209999999999997</v>
      </c>
      <c r="AJ12" s="340"/>
      <c r="AK12" s="348">
        <v>85</v>
      </c>
      <c r="AL12" s="453">
        <v>3.32</v>
      </c>
      <c r="AM12" s="453">
        <v>3.7149999999999999</v>
      </c>
      <c r="AN12" s="453">
        <v>4.1970000000000001</v>
      </c>
      <c r="AO12" s="453">
        <v>4.3640000000000008</v>
      </c>
      <c r="AP12" s="453">
        <v>4.4030000000000005</v>
      </c>
      <c r="AQ12" s="453">
        <v>4.3140000000000001</v>
      </c>
      <c r="AR12" s="453">
        <v>4.2810000000000006</v>
      </c>
      <c r="AS12" s="340"/>
      <c r="AT12" s="348">
        <v>85</v>
      </c>
      <c r="AU12" s="457">
        <v>6.66</v>
      </c>
      <c r="AV12" s="457">
        <v>6.3840000000000003</v>
      </c>
      <c r="AW12" s="457">
        <v>6.077</v>
      </c>
      <c r="AX12" s="457">
        <v>5.452</v>
      </c>
      <c r="AY12" s="457">
        <v>5.274</v>
      </c>
      <c r="AZ12" s="457">
        <v>5.0250000000000004</v>
      </c>
      <c r="BA12" s="457">
        <v>5.101</v>
      </c>
      <c r="BB12" s="340"/>
      <c r="BC12" s="348">
        <v>85</v>
      </c>
      <c r="BD12" s="458">
        <v>6.01</v>
      </c>
      <c r="BE12" s="458">
        <v>5.08</v>
      </c>
      <c r="BF12" s="458">
        <v>4.8690000000000007</v>
      </c>
      <c r="BG12" s="458">
        <v>4.3770000000000007</v>
      </c>
      <c r="BH12" s="458">
        <v>4.1539999999999999</v>
      </c>
      <c r="BI12" s="458">
        <v>4.0340000000000007</v>
      </c>
      <c r="BJ12" s="458">
        <v>4.0590000000000002</v>
      </c>
    </row>
    <row r="13" spans="1:62" ht="15" customHeight="1">
      <c r="A13" s="35"/>
      <c r="B13" s="35"/>
      <c r="C13" s="35"/>
      <c r="D13" s="35"/>
      <c r="E13" s="35"/>
      <c r="F13" s="35"/>
      <c r="G13" s="35"/>
      <c r="I13" s="35"/>
      <c r="J13" s="348">
        <v>80</v>
      </c>
      <c r="K13" s="455">
        <v>2.89</v>
      </c>
      <c r="L13" s="455">
        <v>3.319</v>
      </c>
      <c r="M13" s="455">
        <v>3.1379999999999999</v>
      </c>
      <c r="N13" s="455">
        <v>3.15</v>
      </c>
      <c r="O13" s="455">
        <v>3.5169999999999999</v>
      </c>
      <c r="P13" s="455">
        <v>3.4849999999999999</v>
      </c>
      <c r="Q13" s="455">
        <v>3.444</v>
      </c>
      <c r="R13" s="340"/>
      <c r="S13" s="348">
        <v>80</v>
      </c>
      <c r="T13" s="453">
        <v>4.13</v>
      </c>
      <c r="U13" s="453">
        <v>3.4659999999999997</v>
      </c>
      <c r="V13" s="453">
        <v>3.0169999999999999</v>
      </c>
      <c r="W13" s="453">
        <v>3.1259999999999999</v>
      </c>
      <c r="X13" s="453">
        <v>3.242</v>
      </c>
      <c r="Y13" s="453">
        <v>3.2450000000000001</v>
      </c>
      <c r="Z13" s="453">
        <v>3.2829999999999999</v>
      </c>
      <c r="AA13" s="340"/>
      <c r="AB13" s="348">
        <v>80</v>
      </c>
      <c r="AC13" s="456">
        <v>5.07</v>
      </c>
      <c r="AD13" s="456">
        <v>5.633</v>
      </c>
      <c r="AE13" s="456">
        <v>4.8080000000000007</v>
      </c>
      <c r="AF13" s="456">
        <v>3.9079999999999999</v>
      </c>
      <c r="AG13" s="456">
        <v>3.8729999999999998</v>
      </c>
      <c r="AH13" s="456">
        <v>3.9369999999999998</v>
      </c>
      <c r="AI13" s="456">
        <v>4.04</v>
      </c>
      <c r="AJ13" s="340"/>
      <c r="AK13" s="348">
        <v>80</v>
      </c>
      <c r="AL13" s="453">
        <v>3.32</v>
      </c>
      <c r="AM13" s="453">
        <v>3.6160000000000001</v>
      </c>
      <c r="AN13" s="453">
        <v>4.0010000000000003</v>
      </c>
      <c r="AO13" s="453">
        <v>4.1510000000000007</v>
      </c>
      <c r="AP13" s="453">
        <v>4.2010000000000005</v>
      </c>
      <c r="AQ13" s="453">
        <v>4.0980000000000008</v>
      </c>
      <c r="AR13" s="453">
        <v>4.0630000000000006</v>
      </c>
      <c r="AS13" s="340"/>
      <c r="AT13" s="348">
        <v>80</v>
      </c>
      <c r="AU13" s="457">
        <v>6.66</v>
      </c>
      <c r="AV13" s="457">
        <v>6.242</v>
      </c>
      <c r="AW13" s="457">
        <v>5.7140000000000004</v>
      </c>
      <c r="AX13" s="457">
        <v>5.03</v>
      </c>
      <c r="AY13" s="457">
        <v>4.8400000000000007</v>
      </c>
      <c r="AZ13" s="457">
        <v>4.6550000000000002</v>
      </c>
      <c r="BA13" s="457">
        <v>4.7030000000000003</v>
      </c>
      <c r="BB13" s="340"/>
      <c r="BC13" s="348">
        <v>80</v>
      </c>
      <c r="BD13" s="458">
        <v>6.01</v>
      </c>
      <c r="BE13" s="458">
        <v>4.9860000000000007</v>
      </c>
      <c r="BF13" s="458">
        <v>4.6110000000000007</v>
      </c>
      <c r="BG13" s="458">
        <v>4.1270000000000007</v>
      </c>
      <c r="BH13" s="458">
        <v>3.9339999999999997</v>
      </c>
      <c r="BI13" s="458">
        <v>3.8089999999999997</v>
      </c>
      <c r="BJ13" s="458">
        <v>3.8109999999999999</v>
      </c>
    </row>
    <row r="14" spans="1:62" ht="15" customHeight="1">
      <c r="A14" s="35"/>
      <c r="B14" s="35"/>
      <c r="C14" s="35"/>
      <c r="D14" s="35"/>
      <c r="E14" s="35"/>
      <c r="F14" s="35"/>
      <c r="G14" s="35"/>
      <c r="I14" s="35"/>
      <c r="J14" s="348">
        <v>75</v>
      </c>
      <c r="K14" s="455">
        <v>2.89</v>
      </c>
      <c r="L14" s="455">
        <v>3.2239999999999998</v>
      </c>
      <c r="M14" s="455">
        <v>2.9089999999999998</v>
      </c>
      <c r="N14" s="455">
        <v>2.9289999999999998</v>
      </c>
      <c r="O14" s="455">
        <v>3.2889999999999997</v>
      </c>
      <c r="P14" s="455">
        <v>3.2410000000000001</v>
      </c>
      <c r="Q14" s="455">
        <v>3.2130000000000001</v>
      </c>
      <c r="R14" s="340"/>
      <c r="S14" s="348">
        <v>75</v>
      </c>
      <c r="T14" s="453">
        <v>4.13</v>
      </c>
      <c r="U14" s="453">
        <v>3.3609999999999998</v>
      </c>
      <c r="V14" s="453">
        <v>2.7639999999999998</v>
      </c>
      <c r="W14" s="453">
        <v>2.875</v>
      </c>
      <c r="X14" s="453">
        <v>2.9699999999999998</v>
      </c>
      <c r="Y14" s="453">
        <v>2.9779999999999998</v>
      </c>
      <c r="Z14" s="453">
        <v>3.0409999999999999</v>
      </c>
      <c r="AA14" s="340"/>
      <c r="AB14" s="348">
        <v>75</v>
      </c>
      <c r="AC14" s="456">
        <v>5.07</v>
      </c>
      <c r="AD14" s="456">
        <v>5.5590000000000002</v>
      </c>
      <c r="AE14" s="456">
        <v>4.6120000000000001</v>
      </c>
      <c r="AF14" s="456">
        <v>3.677</v>
      </c>
      <c r="AG14" s="456">
        <v>3.6359999999999997</v>
      </c>
      <c r="AH14" s="456">
        <v>3.6880000000000002</v>
      </c>
      <c r="AI14" s="456">
        <v>3.8090000000000002</v>
      </c>
      <c r="AJ14" s="340"/>
      <c r="AK14" s="348">
        <v>75</v>
      </c>
      <c r="AL14" s="453">
        <v>3.32</v>
      </c>
      <c r="AM14" s="453">
        <v>3.5419999999999998</v>
      </c>
      <c r="AN14" s="453">
        <v>3.831</v>
      </c>
      <c r="AO14" s="453">
        <v>3.9569999999999999</v>
      </c>
      <c r="AP14" s="453">
        <v>4.0230000000000006</v>
      </c>
      <c r="AQ14" s="453">
        <v>3.9219999999999997</v>
      </c>
      <c r="AR14" s="453">
        <v>3.8899999999999997</v>
      </c>
      <c r="AS14" s="340"/>
      <c r="AT14" s="348">
        <v>75</v>
      </c>
      <c r="AU14" s="457">
        <v>6.66</v>
      </c>
      <c r="AV14" s="457">
        <v>6.1160000000000005</v>
      </c>
      <c r="AW14" s="457">
        <v>5.44</v>
      </c>
      <c r="AX14" s="457">
        <v>4.7240000000000002</v>
      </c>
      <c r="AY14" s="457">
        <v>4.5129999999999999</v>
      </c>
      <c r="AZ14" s="457">
        <v>4.3420000000000005</v>
      </c>
      <c r="BA14" s="457">
        <v>4.3890000000000002</v>
      </c>
      <c r="BB14" s="340"/>
      <c r="BC14" s="348">
        <v>75</v>
      </c>
      <c r="BD14" s="458">
        <v>6.01</v>
      </c>
      <c r="BE14" s="458">
        <v>4.9250000000000007</v>
      </c>
      <c r="BF14" s="458">
        <v>4.4460000000000006</v>
      </c>
      <c r="BG14" s="458">
        <v>3.9539999999999997</v>
      </c>
      <c r="BH14" s="458">
        <v>3.7450000000000001</v>
      </c>
      <c r="BI14" s="458">
        <v>3.6319999999999997</v>
      </c>
      <c r="BJ14" s="458">
        <v>3.645</v>
      </c>
    </row>
    <row r="15" spans="1:62" ht="15" customHeight="1">
      <c r="A15" s="35"/>
      <c r="B15" s="35"/>
      <c r="C15" s="35"/>
      <c r="D15" s="35"/>
      <c r="E15" s="35"/>
      <c r="F15" s="35"/>
      <c r="G15" s="35"/>
      <c r="I15" s="35"/>
      <c r="J15" s="348">
        <v>70</v>
      </c>
      <c r="K15" s="455">
        <v>2.89</v>
      </c>
      <c r="L15" s="455">
        <v>3.1419999999999999</v>
      </c>
      <c r="M15" s="455">
        <v>2.7199999999999998</v>
      </c>
      <c r="N15" s="455">
        <v>2.7199999999999998</v>
      </c>
      <c r="O15" s="455">
        <v>3.1</v>
      </c>
      <c r="P15" s="455">
        <v>3.048</v>
      </c>
      <c r="Q15" s="455">
        <v>3.0219999999999998</v>
      </c>
      <c r="R15" s="340"/>
      <c r="S15" s="348">
        <v>70</v>
      </c>
      <c r="T15" s="453">
        <v>4.13</v>
      </c>
      <c r="U15" s="453">
        <v>3.2649999999999997</v>
      </c>
      <c r="V15" s="453">
        <v>2.544</v>
      </c>
      <c r="W15" s="453">
        <v>2.6549999999999998</v>
      </c>
      <c r="X15" s="453">
        <v>2.7250000000000001</v>
      </c>
      <c r="Y15" s="453">
        <v>2.7509999999999999</v>
      </c>
      <c r="Z15" s="453">
        <v>2.823</v>
      </c>
      <c r="AA15" s="340"/>
      <c r="AB15" s="348">
        <v>70</v>
      </c>
      <c r="AC15" s="456">
        <v>5.07</v>
      </c>
      <c r="AD15" s="456">
        <v>5.4940000000000007</v>
      </c>
      <c r="AE15" s="456">
        <v>4.4450000000000003</v>
      </c>
      <c r="AF15" s="456">
        <v>3.4579999999999997</v>
      </c>
      <c r="AG15" s="456">
        <v>3.4289999999999998</v>
      </c>
      <c r="AH15" s="456">
        <v>3.4729999999999999</v>
      </c>
      <c r="AI15" s="456">
        <v>3.601</v>
      </c>
      <c r="AJ15" s="340"/>
      <c r="AK15" s="348">
        <v>70</v>
      </c>
      <c r="AL15" s="453">
        <v>3.32</v>
      </c>
      <c r="AM15" s="453">
        <v>3.4849999999999999</v>
      </c>
      <c r="AN15" s="453">
        <v>3.6749999999999998</v>
      </c>
      <c r="AO15" s="453">
        <v>3.7949999999999999</v>
      </c>
      <c r="AP15" s="453">
        <v>3.8689999999999998</v>
      </c>
      <c r="AQ15" s="453">
        <v>3.7609999999999997</v>
      </c>
      <c r="AR15" s="453">
        <v>3.7389999999999999</v>
      </c>
      <c r="AS15" s="340"/>
      <c r="AT15" s="348">
        <v>70</v>
      </c>
      <c r="AU15" s="457">
        <v>6.66</v>
      </c>
      <c r="AV15" s="457">
        <v>6.0230000000000006</v>
      </c>
      <c r="AW15" s="457">
        <v>5.165</v>
      </c>
      <c r="AX15" s="457">
        <v>4.4420000000000002</v>
      </c>
      <c r="AY15" s="457">
        <v>4.2310000000000008</v>
      </c>
      <c r="AZ15" s="457">
        <v>4.0600000000000005</v>
      </c>
      <c r="BA15" s="457">
        <v>4.109</v>
      </c>
      <c r="BB15" s="340"/>
      <c r="BC15" s="348">
        <v>70</v>
      </c>
      <c r="BD15" s="458">
        <v>6.01</v>
      </c>
      <c r="BE15" s="458">
        <v>4.8790000000000004</v>
      </c>
      <c r="BF15" s="458">
        <v>4.3090000000000002</v>
      </c>
      <c r="BG15" s="458">
        <v>3.7959999999999998</v>
      </c>
      <c r="BH15" s="458">
        <v>3.593</v>
      </c>
      <c r="BI15" s="458">
        <v>3.4990000000000001</v>
      </c>
      <c r="BJ15" s="458">
        <v>3.508</v>
      </c>
    </row>
    <row r="16" spans="1:62" ht="15" customHeight="1">
      <c r="A16" s="35"/>
      <c r="B16" s="35"/>
      <c r="C16" s="35"/>
      <c r="D16" s="35"/>
      <c r="E16" s="35"/>
      <c r="F16" s="35"/>
      <c r="G16" s="35"/>
      <c r="I16" s="35"/>
      <c r="J16" s="348">
        <v>65</v>
      </c>
      <c r="K16" s="455">
        <v>2.89</v>
      </c>
      <c r="L16" s="455">
        <v>3.0680000000000001</v>
      </c>
      <c r="M16" s="455">
        <v>2.5369999999999999</v>
      </c>
      <c r="N16" s="455">
        <v>2.524</v>
      </c>
      <c r="O16" s="455">
        <v>2.9239999999999999</v>
      </c>
      <c r="P16" s="455">
        <v>2.87</v>
      </c>
      <c r="Q16" s="455">
        <v>2.8439999999999999</v>
      </c>
      <c r="R16" s="340"/>
      <c r="S16" s="348">
        <v>65</v>
      </c>
      <c r="T16" s="453">
        <v>4.13</v>
      </c>
      <c r="U16" s="453">
        <v>3.1839999999999997</v>
      </c>
      <c r="V16" s="453">
        <v>2.351</v>
      </c>
      <c r="W16" s="453">
        <v>2.4470000000000001</v>
      </c>
      <c r="X16" s="453">
        <v>2.52</v>
      </c>
      <c r="Y16" s="453">
        <v>2.536</v>
      </c>
      <c r="Z16" s="453">
        <v>2.6309999999999998</v>
      </c>
      <c r="AA16" s="340"/>
      <c r="AB16" s="348">
        <v>65</v>
      </c>
      <c r="AC16" s="456">
        <v>5.07</v>
      </c>
      <c r="AD16" s="456">
        <v>5.4370000000000003</v>
      </c>
      <c r="AE16" s="456">
        <v>4.28</v>
      </c>
      <c r="AF16" s="456">
        <v>3.262</v>
      </c>
      <c r="AG16" s="456">
        <v>3.2159999999999997</v>
      </c>
      <c r="AH16" s="456">
        <v>3.282</v>
      </c>
      <c r="AI16" s="456">
        <v>3.415</v>
      </c>
      <c r="AJ16" s="340"/>
      <c r="AK16" s="348">
        <v>65</v>
      </c>
      <c r="AL16" s="453">
        <v>3.32</v>
      </c>
      <c r="AM16" s="453">
        <v>3.431</v>
      </c>
      <c r="AN16" s="453">
        <v>3.5259999999999998</v>
      </c>
      <c r="AO16" s="453">
        <v>3.6469999999999998</v>
      </c>
      <c r="AP16" s="453">
        <v>3.7269999999999999</v>
      </c>
      <c r="AQ16" s="453">
        <v>3.62</v>
      </c>
      <c r="AR16" s="453">
        <v>3.593</v>
      </c>
      <c r="AS16" s="340"/>
      <c r="AT16" s="348">
        <v>65</v>
      </c>
      <c r="AU16" s="457">
        <v>6.66</v>
      </c>
      <c r="AV16" s="457">
        <v>5.952</v>
      </c>
      <c r="AW16" s="457">
        <v>4.9329999999999998</v>
      </c>
      <c r="AX16" s="457">
        <v>4.1980000000000004</v>
      </c>
      <c r="AY16" s="457">
        <v>3.9929999999999999</v>
      </c>
      <c r="AZ16" s="457">
        <v>3.8220000000000001</v>
      </c>
      <c r="BA16" s="457">
        <v>3.86</v>
      </c>
      <c r="BB16" s="340"/>
      <c r="BC16" s="348">
        <v>65</v>
      </c>
      <c r="BD16" s="458">
        <v>6.01</v>
      </c>
      <c r="BE16" s="458">
        <v>4.835</v>
      </c>
      <c r="BF16" s="458">
        <v>4.1960000000000006</v>
      </c>
      <c r="BG16" s="458">
        <v>3.657</v>
      </c>
      <c r="BH16" s="458">
        <v>3.464</v>
      </c>
      <c r="BI16" s="458">
        <v>3.375</v>
      </c>
      <c r="BJ16" s="458">
        <v>3.3740000000000001</v>
      </c>
    </row>
    <row r="17" spans="1:62" ht="15" customHeight="1">
      <c r="A17" s="35"/>
      <c r="B17" s="35"/>
      <c r="C17" s="35"/>
      <c r="D17" s="35"/>
      <c r="E17" s="35"/>
      <c r="F17" s="35"/>
      <c r="G17" s="35"/>
      <c r="I17" s="35"/>
      <c r="J17" s="348">
        <v>60</v>
      </c>
      <c r="K17" s="455">
        <v>2.89</v>
      </c>
      <c r="L17" s="455">
        <v>2.9969999999999999</v>
      </c>
      <c r="M17" s="455">
        <v>2.3740000000000001</v>
      </c>
      <c r="N17" s="455">
        <v>2.3409999999999997</v>
      </c>
      <c r="O17" s="455">
        <v>2.758</v>
      </c>
      <c r="P17" s="455">
        <v>2.7039999999999997</v>
      </c>
      <c r="Q17" s="455">
        <v>2.661</v>
      </c>
      <c r="R17" s="340"/>
      <c r="S17" s="348">
        <v>60</v>
      </c>
      <c r="T17" s="453">
        <v>4.13</v>
      </c>
      <c r="U17" s="453">
        <v>3.1109999999999998</v>
      </c>
      <c r="V17" s="453">
        <v>2.1559999999999997</v>
      </c>
      <c r="W17" s="453">
        <v>2.2549999999999999</v>
      </c>
      <c r="X17" s="453">
        <v>2.3169999999999997</v>
      </c>
      <c r="Y17" s="453">
        <v>2.3359999999999999</v>
      </c>
      <c r="Z17" s="453">
        <v>2.44</v>
      </c>
      <c r="AA17" s="340"/>
      <c r="AB17" s="348">
        <v>60</v>
      </c>
      <c r="AC17" s="456">
        <v>5.07</v>
      </c>
      <c r="AD17" s="456">
        <v>5.3879999999999999</v>
      </c>
      <c r="AE17" s="456">
        <v>4.1160000000000005</v>
      </c>
      <c r="AF17" s="456">
        <v>3.0569999999999999</v>
      </c>
      <c r="AG17" s="456">
        <v>3.024</v>
      </c>
      <c r="AH17" s="456">
        <v>3.0720000000000001</v>
      </c>
      <c r="AI17" s="456">
        <v>3.2360000000000002</v>
      </c>
      <c r="AJ17" s="340"/>
      <c r="AK17" s="348">
        <v>60</v>
      </c>
      <c r="AL17" s="453">
        <v>3.32</v>
      </c>
      <c r="AM17" s="453">
        <v>3.379</v>
      </c>
      <c r="AN17" s="453">
        <v>3.3889999999999998</v>
      </c>
      <c r="AO17" s="453">
        <v>3.504</v>
      </c>
      <c r="AP17" s="453">
        <v>3.5880000000000001</v>
      </c>
      <c r="AQ17" s="453">
        <v>3.484</v>
      </c>
      <c r="AR17" s="453">
        <v>3.4569999999999999</v>
      </c>
      <c r="AS17" s="340"/>
      <c r="AT17" s="348">
        <v>60</v>
      </c>
      <c r="AU17" s="457">
        <v>6.66</v>
      </c>
      <c r="AV17" s="457">
        <v>5.8890000000000002</v>
      </c>
      <c r="AW17" s="457">
        <v>4.7130000000000001</v>
      </c>
      <c r="AX17" s="457">
        <v>3.944</v>
      </c>
      <c r="AY17" s="457">
        <v>3.7629999999999999</v>
      </c>
      <c r="AZ17" s="457">
        <v>3.6069999999999998</v>
      </c>
      <c r="BA17" s="457">
        <v>3.641</v>
      </c>
      <c r="BB17" s="340"/>
      <c r="BC17" s="348">
        <v>60</v>
      </c>
      <c r="BD17" s="458">
        <v>6.01</v>
      </c>
      <c r="BE17" s="458">
        <v>4.7990000000000004</v>
      </c>
      <c r="BF17" s="458">
        <v>4.0890000000000004</v>
      </c>
      <c r="BG17" s="458">
        <v>3.5349999999999997</v>
      </c>
      <c r="BH17" s="458">
        <v>3.3540000000000001</v>
      </c>
      <c r="BI17" s="458">
        <v>3.2559999999999998</v>
      </c>
      <c r="BJ17" s="458">
        <v>3.2569999999999997</v>
      </c>
    </row>
    <row r="18" spans="1:62" ht="15" customHeight="1">
      <c r="A18" s="35"/>
      <c r="B18" s="35"/>
      <c r="C18" s="35"/>
      <c r="D18" s="35"/>
      <c r="E18" s="35"/>
      <c r="F18" s="35"/>
      <c r="G18" s="35"/>
      <c r="I18" s="35"/>
      <c r="J18" s="348">
        <v>55</v>
      </c>
      <c r="K18" s="455">
        <v>2.89</v>
      </c>
      <c r="L18" s="455">
        <v>2.9299999999999997</v>
      </c>
      <c r="M18" s="455">
        <v>2.21</v>
      </c>
      <c r="N18" s="455">
        <v>2.1589999999999998</v>
      </c>
      <c r="O18" s="455">
        <v>2.5909999999999997</v>
      </c>
      <c r="P18" s="455">
        <v>2.5379999999999998</v>
      </c>
      <c r="Q18" s="455">
        <v>2.5219999999999998</v>
      </c>
      <c r="R18" s="340"/>
      <c r="S18" s="348">
        <v>55</v>
      </c>
      <c r="T18" s="453">
        <v>4.13</v>
      </c>
      <c r="U18" s="453">
        <v>3.044</v>
      </c>
      <c r="V18" s="453">
        <v>1.99</v>
      </c>
      <c r="W18" s="453">
        <v>2.0640000000000001</v>
      </c>
      <c r="X18" s="453">
        <v>2.1339999999999999</v>
      </c>
      <c r="Y18" s="453">
        <v>2.157</v>
      </c>
      <c r="Z18" s="453">
        <v>2.2639999999999998</v>
      </c>
      <c r="AA18" s="340"/>
      <c r="AB18" s="348">
        <v>55</v>
      </c>
      <c r="AC18" s="456">
        <v>5.07</v>
      </c>
      <c r="AD18" s="456">
        <v>5.343</v>
      </c>
      <c r="AE18" s="456">
        <v>3.9670000000000001</v>
      </c>
      <c r="AF18" s="456">
        <v>2.86</v>
      </c>
      <c r="AG18" s="456">
        <v>2.8159999999999998</v>
      </c>
      <c r="AH18" s="456">
        <v>2.907</v>
      </c>
      <c r="AI18" s="456">
        <v>3.0569999999999999</v>
      </c>
      <c r="AJ18" s="340"/>
      <c r="AK18" s="348">
        <v>55</v>
      </c>
      <c r="AL18" s="453">
        <v>3.32</v>
      </c>
      <c r="AM18" s="453">
        <v>3.3279999999999998</v>
      </c>
      <c r="AN18" s="453">
        <v>3.2719999999999998</v>
      </c>
      <c r="AO18" s="453">
        <v>3.3689999999999998</v>
      </c>
      <c r="AP18" s="453">
        <v>3.464</v>
      </c>
      <c r="AQ18" s="453">
        <v>3.3580000000000001</v>
      </c>
      <c r="AR18" s="453">
        <v>3.3249999999999997</v>
      </c>
      <c r="AS18" s="340"/>
      <c r="AT18" s="348">
        <v>55</v>
      </c>
      <c r="AU18" s="457">
        <v>6.66</v>
      </c>
      <c r="AV18" s="457">
        <v>5.8370000000000006</v>
      </c>
      <c r="AW18" s="457">
        <v>4.5019999999999998</v>
      </c>
      <c r="AX18" s="457">
        <v>3.726</v>
      </c>
      <c r="AY18" s="457">
        <v>3.556</v>
      </c>
      <c r="AZ18" s="457">
        <v>3.4079999999999999</v>
      </c>
      <c r="BA18" s="457">
        <v>3.423</v>
      </c>
      <c r="BB18" s="340"/>
      <c r="BC18" s="348">
        <v>55</v>
      </c>
      <c r="BD18" s="458">
        <v>6.01</v>
      </c>
      <c r="BE18" s="458">
        <v>4.7670000000000003</v>
      </c>
      <c r="BF18" s="458">
        <v>3.9819999999999998</v>
      </c>
      <c r="BG18" s="458">
        <v>3.42</v>
      </c>
      <c r="BH18" s="458">
        <v>3.242</v>
      </c>
      <c r="BI18" s="458">
        <v>3.1459999999999999</v>
      </c>
      <c r="BJ18" s="458">
        <v>3.1479999999999997</v>
      </c>
    </row>
    <row r="19" spans="1:62" ht="15" customHeight="1">
      <c r="A19" s="35"/>
      <c r="B19" s="35"/>
      <c r="C19" s="35"/>
      <c r="D19" s="35"/>
      <c r="E19" s="35"/>
      <c r="F19" s="35"/>
      <c r="G19" s="35"/>
      <c r="I19" s="35"/>
      <c r="J19" s="348">
        <v>45</v>
      </c>
      <c r="K19" s="455">
        <v>2.89</v>
      </c>
      <c r="L19" s="455">
        <v>2.8079999999999998</v>
      </c>
      <c r="M19" s="455">
        <v>1.8809999999999998</v>
      </c>
      <c r="N19" s="455">
        <v>1.8199999999999998</v>
      </c>
      <c r="O19" s="455">
        <v>2.2769999999999997</v>
      </c>
      <c r="P19" s="455">
        <v>2.206</v>
      </c>
      <c r="Q19" s="455">
        <v>2.2010000000000001</v>
      </c>
      <c r="R19" s="340"/>
      <c r="S19" s="348">
        <v>45</v>
      </c>
      <c r="T19" s="453">
        <v>4.13</v>
      </c>
      <c r="U19" s="453">
        <v>2.9039999999999999</v>
      </c>
      <c r="V19" s="453">
        <v>1.6529999999999998</v>
      </c>
      <c r="W19" s="453">
        <v>1.7129999999999999</v>
      </c>
      <c r="X19" s="453">
        <v>1.7609999999999999</v>
      </c>
      <c r="Y19" s="453">
        <v>1.7949999999999999</v>
      </c>
      <c r="Z19" s="453">
        <v>1.8839999999999999</v>
      </c>
      <c r="AA19" s="340"/>
      <c r="AB19" s="348">
        <v>45</v>
      </c>
      <c r="AC19" s="456">
        <v>5.07</v>
      </c>
      <c r="AD19" s="456">
        <v>5.2490000000000006</v>
      </c>
      <c r="AE19" s="456">
        <v>3.6389999999999998</v>
      </c>
      <c r="AF19" s="456">
        <v>2.452</v>
      </c>
      <c r="AG19" s="456">
        <v>2.427</v>
      </c>
      <c r="AH19" s="456">
        <v>2.5449999999999999</v>
      </c>
      <c r="AI19" s="456">
        <v>2.677</v>
      </c>
      <c r="AJ19" s="340"/>
      <c r="AK19" s="348">
        <v>45</v>
      </c>
      <c r="AL19" s="453">
        <v>3.32</v>
      </c>
      <c r="AM19" s="453">
        <v>3.2330000000000001</v>
      </c>
      <c r="AN19" s="453">
        <v>3.036</v>
      </c>
      <c r="AO19" s="453">
        <v>3.0949999999999998</v>
      </c>
      <c r="AP19" s="453">
        <v>3.1989999999999998</v>
      </c>
      <c r="AQ19" s="453">
        <v>3.105</v>
      </c>
      <c r="AR19" s="453">
        <v>3.0720000000000001</v>
      </c>
      <c r="AS19" s="340"/>
      <c r="AT19" s="348">
        <v>45</v>
      </c>
      <c r="AU19" s="457">
        <v>6.66</v>
      </c>
      <c r="AV19" s="457">
        <v>5.7240000000000002</v>
      </c>
      <c r="AW19" s="457">
        <v>4.0880000000000001</v>
      </c>
      <c r="AX19" s="457">
        <v>3.29</v>
      </c>
      <c r="AY19" s="457">
        <v>3.1080000000000001</v>
      </c>
      <c r="AZ19" s="457">
        <v>2.9859999999999998</v>
      </c>
      <c r="BA19" s="457">
        <v>2.988</v>
      </c>
      <c r="BB19" s="340"/>
      <c r="BC19" s="348">
        <v>45</v>
      </c>
      <c r="BD19" s="458">
        <v>6.01</v>
      </c>
      <c r="BE19" s="458">
        <v>4.702</v>
      </c>
      <c r="BF19" s="458">
        <v>3.7749999999999999</v>
      </c>
      <c r="BG19" s="458">
        <v>3.194</v>
      </c>
      <c r="BH19" s="458">
        <v>3.0129999999999999</v>
      </c>
      <c r="BI19" s="458">
        <v>2.923</v>
      </c>
      <c r="BJ19" s="458">
        <v>2.9350000000000001</v>
      </c>
    </row>
    <row r="20" spans="1:62" ht="15" customHeight="1">
      <c r="A20" s="35"/>
      <c r="B20" s="35"/>
      <c r="C20" s="35"/>
      <c r="D20" s="35"/>
      <c r="E20" s="35"/>
      <c r="F20" s="35"/>
      <c r="G20" s="35"/>
      <c r="I20" s="35"/>
      <c r="J20" s="348">
        <v>40</v>
      </c>
      <c r="K20" s="455">
        <v>2.89</v>
      </c>
      <c r="L20" s="455">
        <v>2.7450000000000001</v>
      </c>
      <c r="M20" s="455">
        <v>1.7</v>
      </c>
      <c r="N20" s="455">
        <v>1.6279999999999999</v>
      </c>
      <c r="O20" s="455">
        <v>2.1120000000000001</v>
      </c>
      <c r="P20" s="455">
        <v>2.0369999999999999</v>
      </c>
      <c r="Q20" s="455">
        <v>2.0389999999999997</v>
      </c>
      <c r="R20" s="340"/>
      <c r="S20" s="348">
        <v>40</v>
      </c>
      <c r="T20" s="453">
        <v>4.13</v>
      </c>
      <c r="U20" s="453">
        <v>2.8329999999999997</v>
      </c>
      <c r="V20" s="453">
        <v>1.476</v>
      </c>
      <c r="W20" s="453">
        <v>1.5329999999999999</v>
      </c>
      <c r="X20" s="453">
        <v>1.5699999999999998</v>
      </c>
      <c r="Y20" s="453">
        <v>1.6179999999999999</v>
      </c>
      <c r="Z20" s="453">
        <v>1.7110000000000001</v>
      </c>
      <c r="AA20" s="340"/>
      <c r="AB20" s="348">
        <v>40</v>
      </c>
      <c r="AC20" s="456">
        <v>5.07</v>
      </c>
      <c r="AD20" s="456">
        <v>5.2030000000000003</v>
      </c>
      <c r="AE20" s="456">
        <v>3.4699999999999998</v>
      </c>
      <c r="AF20" s="456">
        <v>2.2349999999999999</v>
      </c>
      <c r="AG20" s="456">
        <v>2.2130000000000001</v>
      </c>
      <c r="AH20" s="456">
        <v>2.3479999999999999</v>
      </c>
      <c r="AI20" s="456">
        <v>2.4969999999999999</v>
      </c>
      <c r="AJ20" s="340"/>
      <c r="AK20" s="348">
        <v>40</v>
      </c>
      <c r="AL20" s="453">
        <v>3.32</v>
      </c>
      <c r="AM20" s="453">
        <v>3.1829999999999998</v>
      </c>
      <c r="AN20" s="453">
        <v>2.9049999999999998</v>
      </c>
      <c r="AO20" s="453">
        <v>2.952</v>
      </c>
      <c r="AP20" s="453">
        <v>3.0649999999999999</v>
      </c>
      <c r="AQ20" s="453">
        <v>2.9619999999999997</v>
      </c>
      <c r="AR20" s="453">
        <v>2.9529999999999998</v>
      </c>
      <c r="AS20" s="340"/>
      <c r="AT20" s="348">
        <v>40</v>
      </c>
      <c r="AU20" s="457">
        <v>6.66</v>
      </c>
      <c r="AV20" s="457">
        <v>5.6619999999999999</v>
      </c>
      <c r="AW20" s="457">
        <v>3.8809999999999998</v>
      </c>
      <c r="AX20" s="457">
        <v>3.0529999999999999</v>
      </c>
      <c r="AY20" s="457">
        <v>2.8889999999999998</v>
      </c>
      <c r="AZ20" s="457">
        <v>2.7709999999999999</v>
      </c>
      <c r="BA20" s="457">
        <v>2.7729999999999997</v>
      </c>
      <c r="BB20" s="340"/>
      <c r="BC20" s="348">
        <v>40</v>
      </c>
      <c r="BD20" s="458">
        <v>6.01</v>
      </c>
      <c r="BE20" s="458">
        <v>4.6670000000000007</v>
      </c>
      <c r="BF20" s="458">
        <v>3.669</v>
      </c>
      <c r="BG20" s="458">
        <v>3.0739999999999998</v>
      </c>
      <c r="BH20" s="458">
        <v>2.895</v>
      </c>
      <c r="BI20" s="458">
        <v>2.8169999999999997</v>
      </c>
      <c r="BJ20" s="458">
        <v>2.823</v>
      </c>
    </row>
    <row r="21" spans="1:62" ht="15" customHeight="1">
      <c r="A21" s="35"/>
      <c r="B21" s="35"/>
      <c r="C21" s="35"/>
      <c r="D21" s="35"/>
      <c r="E21" s="35"/>
      <c r="F21" s="35"/>
      <c r="G21" s="35"/>
      <c r="I21" s="35"/>
      <c r="J21" s="348">
        <v>35</v>
      </c>
      <c r="K21" s="455">
        <v>2.89</v>
      </c>
      <c r="L21" s="455">
        <v>2.681</v>
      </c>
      <c r="M21" s="455">
        <v>1.4869999999999999</v>
      </c>
      <c r="N21" s="455">
        <v>1.4049999999999998</v>
      </c>
      <c r="O21" s="455">
        <v>1.9269999999999998</v>
      </c>
      <c r="P21" s="455">
        <v>1.8739999999999999</v>
      </c>
      <c r="Q21" s="455">
        <v>1.865</v>
      </c>
      <c r="R21" s="340"/>
      <c r="S21" s="348">
        <v>35</v>
      </c>
      <c r="T21" s="453">
        <v>4.13</v>
      </c>
      <c r="U21" s="453">
        <v>2.7559999999999998</v>
      </c>
      <c r="V21" s="453">
        <v>1.2989999999999999</v>
      </c>
      <c r="W21" s="453">
        <v>1.3279999999999998</v>
      </c>
      <c r="X21" s="453">
        <v>1.3619999999999999</v>
      </c>
      <c r="Y21" s="453">
        <v>1.4259999999999999</v>
      </c>
      <c r="Z21" s="453">
        <v>1.534</v>
      </c>
      <c r="AA21" s="340"/>
      <c r="AB21" s="348">
        <v>35</v>
      </c>
      <c r="AC21" s="456">
        <v>5.07</v>
      </c>
      <c r="AD21" s="456">
        <v>5.1580000000000004</v>
      </c>
      <c r="AE21" s="456">
        <v>3.2839999999999998</v>
      </c>
      <c r="AF21" s="456">
        <v>1.9949999999999999</v>
      </c>
      <c r="AG21" s="456">
        <v>1.9909999999999999</v>
      </c>
      <c r="AH21" s="456">
        <v>2.141</v>
      </c>
      <c r="AI21" s="456">
        <v>2.2949999999999999</v>
      </c>
      <c r="AJ21" s="340"/>
      <c r="AK21" s="348">
        <v>35</v>
      </c>
      <c r="AL21" s="453">
        <v>3.32</v>
      </c>
      <c r="AM21" s="453">
        <v>3.133</v>
      </c>
      <c r="AN21" s="453">
        <v>2.7629999999999999</v>
      </c>
      <c r="AO21" s="453">
        <v>2.8009999999999997</v>
      </c>
      <c r="AP21" s="453">
        <v>2.9169999999999998</v>
      </c>
      <c r="AQ21" s="453">
        <v>2.831</v>
      </c>
      <c r="AR21" s="453">
        <v>2.8129999999999997</v>
      </c>
      <c r="AS21" s="340"/>
      <c r="AT21" s="348">
        <v>35</v>
      </c>
      <c r="AU21" s="457">
        <v>6.66</v>
      </c>
      <c r="AV21" s="457">
        <v>5.5960000000000001</v>
      </c>
      <c r="AW21" s="457">
        <v>3.6669999999999998</v>
      </c>
      <c r="AX21" s="457">
        <v>2.8220000000000001</v>
      </c>
      <c r="AY21" s="457">
        <v>2.6349999999999998</v>
      </c>
      <c r="AZ21" s="457">
        <v>2.552</v>
      </c>
      <c r="BA21" s="457">
        <v>2.548</v>
      </c>
      <c r="BB21" s="340"/>
      <c r="BC21" s="348">
        <v>35</v>
      </c>
      <c r="BD21" s="458">
        <v>6.01</v>
      </c>
      <c r="BE21" s="458">
        <v>4.63</v>
      </c>
      <c r="BF21" s="458">
        <v>3.5640000000000001</v>
      </c>
      <c r="BG21" s="458">
        <v>2.9409999999999998</v>
      </c>
      <c r="BH21" s="458">
        <v>2.774</v>
      </c>
      <c r="BI21" s="458">
        <v>2.706</v>
      </c>
      <c r="BJ21" s="458">
        <v>2.71</v>
      </c>
    </row>
    <row r="22" spans="1:62" ht="15" customHeight="1">
      <c r="A22" s="35"/>
      <c r="B22" s="35"/>
      <c r="C22" s="35"/>
      <c r="D22" s="35"/>
      <c r="E22" s="35"/>
      <c r="F22" s="35"/>
      <c r="G22" s="35"/>
      <c r="I22" s="35"/>
      <c r="J22" s="348">
        <v>30</v>
      </c>
      <c r="K22" s="455">
        <v>2.89</v>
      </c>
      <c r="L22" s="455">
        <v>2.6109999999999998</v>
      </c>
      <c r="M22" s="455">
        <v>1.21</v>
      </c>
      <c r="N22" s="455">
        <v>1.125</v>
      </c>
      <c r="O22" s="455">
        <v>1.7209999999999999</v>
      </c>
      <c r="P22" s="455">
        <v>1.6739999999999999</v>
      </c>
      <c r="Q22" s="455">
        <v>1.6539999999999999</v>
      </c>
      <c r="R22" s="340"/>
      <c r="S22" s="348">
        <v>30</v>
      </c>
      <c r="T22" s="453">
        <v>4.13</v>
      </c>
      <c r="U22" s="453">
        <v>2.6759999999999997</v>
      </c>
      <c r="V22" s="453">
        <v>1.1099999999999999</v>
      </c>
      <c r="W22" s="453">
        <v>1.1099999999999999</v>
      </c>
      <c r="X22" s="453">
        <v>1.1519999999999999</v>
      </c>
      <c r="Y22" s="453">
        <v>1.222</v>
      </c>
      <c r="Z22" s="453">
        <v>1.3260000000000001</v>
      </c>
      <c r="AA22" s="340"/>
      <c r="AB22" s="348">
        <v>30</v>
      </c>
      <c r="AC22" s="456">
        <v>5.07</v>
      </c>
      <c r="AD22" s="456">
        <v>5.0990000000000002</v>
      </c>
      <c r="AE22" s="456">
        <v>3.0779999999999998</v>
      </c>
      <c r="AF22" s="456">
        <v>1.738</v>
      </c>
      <c r="AG22" s="456">
        <v>1.74</v>
      </c>
      <c r="AH22" s="456">
        <v>1.899</v>
      </c>
      <c r="AI22" s="456">
        <v>2.077</v>
      </c>
      <c r="AJ22" s="340"/>
      <c r="AK22" s="348">
        <v>30</v>
      </c>
      <c r="AL22" s="453">
        <v>3.32</v>
      </c>
      <c r="AM22" s="453">
        <v>3.0789999999999997</v>
      </c>
      <c r="AN22" s="453">
        <v>2.6080000000000001</v>
      </c>
      <c r="AO22" s="453">
        <v>2.6319999999999997</v>
      </c>
      <c r="AP22" s="453">
        <v>2.7639999999999998</v>
      </c>
      <c r="AQ22" s="453">
        <v>2.6909999999999998</v>
      </c>
      <c r="AR22" s="453">
        <v>2.665</v>
      </c>
      <c r="AS22" s="340"/>
      <c r="AT22" s="348">
        <v>30</v>
      </c>
      <c r="AU22" s="457">
        <v>6.66</v>
      </c>
      <c r="AV22" s="457">
        <v>5.5040000000000004</v>
      </c>
      <c r="AW22" s="457">
        <v>3.42</v>
      </c>
      <c r="AX22" s="457">
        <v>2.577</v>
      </c>
      <c r="AY22" s="457">
        <v>2.35</v>
      </c>
      <c r="AZ22" s="457">
        <v>2.31</v>
      </c>
      <c r="BA22" s="457">
        <v>2.3119999999999998</v>
      </c>
      <c r="BB22" s="340"/>
      <c r="BC22" s="348">
        <v>30</v>
      </c>
      <c r="BD22" s="458">
        <v>6.01</v>
      </c>
      <c r="BE22" s="458">
        <v>4.5890000000000004</v>
      </c>
      <c r="BF22" s="458">
        <v>3.4529999999999998</v>
      </c>
      <c r="BG22" s="458">
        <v>2.8089999999999997</v>
      </c>
      <c r="BH22" s="458">
        <v>2.6279999999999997</v>
      </c>
      <c r="BI22" s="458">
        <v>2.58</v>
      </c>
      <c r="BJ22" s="458">
        <v>2.585</v>
      </c>
    </row>
    <row r="23" spans="1:62" ht="15" customHeight="1">
      <c r="A23" s="35"/>
      <c r="B23" s="35"/>
      <c r="C23" s="35"/>
      <c r="D23" s="35"/>
      <c r="E23" s="35"/>
      <c r="F23" s="35"/>
      <c r="G23" s="35"/>
      <c r="I23" s="35"/>
      <c r="J23" s="348">
        <v>25</v>
      </c>
      <c r="K23" s="455">
        <v>2.89</v>
      </c>
      <c r="L23" s="455">
        <v>2.508</v>
      </c>
      <c r="M23" s="455">
        <v>0.78</v>
      </c>
      <c r="N23" s="455">
        <v>0.71699999999999997</v>
      </c>
      <c r="O23" s="455">
        <v>1.492</v>
      </c>
      <c r="P23" s="455">
        <v>1.448</v>
      </c>
      <c r="Q23" s="455">
        <v>1.4429999999999998</v>
      </c>
      <c r="R23" s="340"/>
      <c r="S23" s="348">
        <v>25</v>
      </c>
      <c r="T23" s="453">
        <v>4.13</v>
      </c>
      <c r="U23" s="453">
        <v>2.59</v>
      </c>
      <c r="V23" s="453">
        <v>0.89200000000000002</v>
      </c>
      <c r="W23" s="453">
        <v>0.88800000000000001</v>
      </c>
      <c r="X23" s="453">
        <v>0.92</v>
      </c>
      <c r="Y23" s="453">
        <v>0.98899999999999999</v>
      </c>
      <c r="Z23" s="453">
        <v>1.1000000000000001</v>
      </c>
      <c r="AA23" s="340"/>
      <c r="AB23" s="348">
        <v>25</v>
      </c>
      <c r="AC23" s="456">
        <v>5.07</v>
      </c>
      <c r="AD23" s="456">
        <v>5.0340000000000007</v>
      </c>
      <c r="AE23" s="456">
        <v>2.843</v>
      </c>
      <c r="AF23" s="456">
        <v>1.4249999999999998</v>
      </c>
      <c r="AG23" s="456">
        <v>1.4609999999999999</v>
      </c>
      <c r="AH23" s="456">
        <v>1.6439999999999999</v>
      </c>
      <c r="AI23" s="456">
        <v>1.8260000000000001</v>
      </c>
      <c r="AJ23" s="340"/>
      <c r="AK23" s="348">
        <v>25</v>
      </c>
      <c r="AL23" s="453">
        <v>3.32</v>
      </c>
      <c r="AM23" s="453">
        <v>3.0229999999999997</v>
      </c>
      <c r="AN23" s="453">
        <v>2.4390000000000001</v>
      </c>
      <c r="AO23" s="453">
        <v>2.444</v>
      </c>
      <c r="AP23" s="453">
        <v>2.6109999999999998</v>
      </c>
      <c r="AQ23" s="453">
        <v>2.5349999999999997</v>
      </c>
      <c r="AR23" s="453">
        <v>2.5059999999999998</v>
      </c>
      <c r="AS23" s="340"/>
      <c r="AT23" s="348">
        <v>25</v>
      </c>
      <c r="AU23" s="457">
        <v>6.66</v>
      </c>
      <c r="AV23" s="457">
        <v>5.383</v>
      </c>
      <c r="AW23" s="457">
        <v>3.1579999999999999</v>
      </c>
      <c r="AX23" s="457">
        <v>2.2969999999999997</v>
      </c>
      <c r="AY23" s="457">
        <v>2.0720000000000001</v>
      </c>
      <c r="AZ23" s="457">
        <v>2.0419999999999998</v>
      </c>
      <c r="BA23" s="457">
        <v>2.0529999999999999</v>
      </c>
      <c r="BB23" s="340"/>
      <c r="BC23" s="348">
        <v>25</v>
      </c>
      <c r="BD23" s="458">
        <v>6.01</v>
      </c>
      <c r="BE23" s="458">
        <v>4.5410000000000004</v>
      </c>
      <c r="BF23" s="458">
        <v>3.3289999999999997</v>
      </c>
      <c r="BG23" s="458">
        <v>2.657</v>
      </c>
      <c r="BH23" s="458">
        <v>2.476</v>
      </c>
      <c r="BI23" s="458">
        <v>2.4359999999999999</v>
      </c>
      <c r="BJ23" s="458">
        <v>2.448</v>
      </c>
    </row>
    <row r="24" spans="1:62" ht="15" customHeight="1">
      <c r="A24" s="35"/>
      <c r="B24" s="35"/>
      <c r="C24" s="35"/>
      <c r="D24" s="35"/>
      <c r="E24" s="35"/>
      <c r="F24" s="35"/>
      <c r="G24" s="35"/>
      <c r="I24" s="35"/>
      <c r="J24" s="348">
        <v>20</v>
      </c>
      <c r="K24" s="455">
        <v>2.89</v>
      </c>
      <c r="L24" s="455">
        <v>2.3660000000000001</v>
      </c>
      <c r="M24" s="455">
        <v>0.23300000000000001</v>
      </c>
      <c r="N24" s="455">
        <v>0.14899999999999999</v>
      </c>
      <c r="O24" s="455">
        <v>1.1869999999999998</v>
      </c>
      <c r="P24" s="455">
        <v>1.1419999999999999</v>
      </c>
      <c r="Q24" s="455">
        <v>1.1199999999999999</v>
      </c>
      <c r="R24" s="340"/>
      <c r="S24" s="348">
        <v>20</v>
      </c>
      <c r="T24" s="453">
        <v>4.13</v>
      </c>
      <c r="U24" s="453">
        <v>2.4870000000000001</v>
      </c>
      <c r="V24" s="453">
        <v>0.65400000000000003</v>
      </c>
      <c r="W24" s="453">
        <v>0.63600000000000001</v>
      </c>
      <c r="X24" s="453">
        <v>0.65300000000000002</v>
      </c>
      <c r="Y24" s="453">
        <v>0.69699999999999995</v>
      </c>
      <c r="Z24" s="453">
        <v>0.82599999999999996</v>
      </c>
      <c r="AA24" s="340"/>
      <c r="AB24" s="348">
        <v>20</v>
      </c>
      <c r="AC24" s="456">
        <v>5.07</v>
      </c>
      <c r="AD24" s="456">
        <v>4.9550000000000001</v>
      </c>
      <c r="AE24" s="456">
        <v>2.5589999999999997</v>
      </c>
      <c r="AF24" s="456">
        <v>1.0959999999999999</v>
      </c>
      <c r="AG24" s="456">
        <v>1.1389999999999998</v>
      </c>
      <c r="AH24" s="456">
        <v>1.3420000000000001</v>
      </c>
      <c r="AI24" s="456">
        <v>1.552</v>
      </c>
      <c r="AJ24" s="340"/>
      <c r="AK24" s="348">
        <v>20</v>
      </c>
      <c r="AL24" s="453">
        <v>3.32</v>
      </c>
      <c r="AM24" s="453">
        <v>2.9489999999999998</v>
      </c>
      <c r="AN24" s="453">
        <v>2.2130000000000001</v>
      </c>
      <c r="AO24" s="453">
        <v>2.2010000000000001</v>
      </c>
      <c r="AP24" s="453">
        <v>2.411</v>
      </c>
      <c r="AQ24" s="453">
        <v>2.3439999999999999</v>
      </c>
      <c r="AR24" s="453">
        <v>2.3249999999999997</v>
      </c>
      <c r="AS24" s="340"/>
      <c r="AT24" s="348">
        <v>20</v>
      </c>
      <c r="AU24" s="457">
        <v>6.66</v>
      </c>
      <c r="AV24" s="457">
        <v>5.2380000000000004</v>
      </c>
      <c r="AW24" s="457">
        <v>2.8620000000000001</v>
      </c>
      <c r="AX24" s="457">
        <v>2.0059999999999998</v>
      </c>
      <c r="AY24" s="457">
        <v>1.7739999999999998</v>
      </c>
      <c r="AZ24" s="457">
        <v>1.732</v>
      </c>
      <c r="BA24" s="457">
        <v>1.7569999999999999</v>
      </c>
      <c r="BB24" s="340"/>
      <c r="BC24" s="348">
        <v>20</v>
      </c>
      <c r="BD24" s="458">
        <v>6.01</v>
      </c>
      <c r="BE24" s="458">
        <v>4.4790000000000001</v>
      </c>
      <c r="BF24" s="458">
        <v>3.1629999999999998</v>
      </c>
      <c r="BG24" s="458">
        <v>2.4889999999999999</v>
      </c>
      <c r="BH24" s="458">
        <v>2.3069999999999999</v>
      </c>
      <c r="BI24" s="458">
        <v>2.27</v>
      </c>
      <c r="BJ24" s="458">
        <v>2.2789999999999999</v>
      </c>
    </row>
    <row r="25" spans="1:62" ht="15" customHeight="1">
      <c r="A25" s="35"/>
      <c r="B25" s="35"/>
      <c r="C25" s="35"/>
      <c r="D25" s="35"/>
      <c r="E25" s="35"/>
      <c r="F25" s="35"/>
      <c r="G25" s="35"/>
      <c r="I25" s="35"/>
      <c r="J25" s="348">
        <v>15</v>
      </c>
      <c r="K25" s="455">
        <v>2.89</v>
      </c>
      <c r="L25" s="455">
        <v>2.0699999999999998</v>
      </c>
      <c r="M25" s="455">
        <v>-0.26800000000000002</v>
      </c>
      <c r="N25" s="455">
        <v>-0.379</v>
      </c>
      <c r="O25" s="455">
        <v>0.76</v>
      </c>
      <c r="P25" s="455">
        <v>0.71799999999999997</v>
      </c>
      <c r="Q25" s="455">
        <v>0.64900000000000002</v>
      </c>
      <c r="R25" s="340"/>
      <c r="S25" s="348">
        <v>15</v>
      </c>
      <c r="T25" s="453">
        <v>4.13</v>
      </c>
      <c r="U25" s="453">
        <v>2.3529999999999998</v>
      </c>
      <c r="V25" s="453">
        <v>0.32800000000000001</v>
      </c>
      <c r="W25" s="453">
        <v>0.34599999999999997</v>
      </c>
      <c r="X25" s="453">
        <v>0.32100000000000001</v>
      </c>
      <c r="Y25" s="453">
        <v>0.374</v>
      </c>
      <c r="Z25" s="453">
        <v>0.47699999999999998</v>
      </c>
      <c r="AA25" s="340"/>
      <c r="AB25" s="348">
        <v>15</v>
      </c>
      <c r="AC25" s="456">
        <v>5.07</v>
      </c>
      <c r="AD25" s="456">
        <v>4.8490000000000002</v>
      </c>
      <c r="AE25" s="456">
        <v>2.2069999999999999</v>
      </c>
      <c r="AF25" s="456">
        <v>0.69399999999999995</v>
      </c>
      <c r="AG25" s="456">
        <v>0.71599999999999997</v>
      </c>
      <c r="AH25" s="456">
        <v>0.98399999999999999</v>
      </c>
      <c r="AI25" s="456">
        <v>1.137</v>
      </c>
      <c r="AJ25" s="340"/>
      <c r="AK25" s="348">
        <v>15</v>
      </c>
      <c r="AL25" s="453">
        <v>3.32</v>
      </c>
      <c r="AM25" s="453">
        <v>2.8529999999999998</v>
      </c>
      <c r="AN25" s="453">
        <v>1.8789999999999998</v>
      </c>
      <c r="AO25" s="453">
        <v>1.8809999999999998</v>
      </c>
      <c r="AP25" s="453">
        <v>2.149</v>
      </c>
      <c r="AQ25" s="453">
        <v>2.1059999999999999</v>
      </c>
      <c r="AR25" s="453">
        <v>2.0840000000000001</v>
      </c>
      <c r="AS25" s="340"/>
      <c r="AT25" s="348">
        <v>15</v>
      </c>
      <c r="AU25" s="457">
        <v>6.66</v>
      </c>
      <c r="AV25" s="457">
        <v>5.0680000000000005</v>
      </c>
      <c r="AW25" s="457">
        <v>2.496</v>
      </c>
      <c r="AX25" s="457">
        <v>1.625</v>
      </c>
      <c r="AY25" s="457">
        <v>1.3969999999999998</v>
      </c>
      <c r="AZ25" s="457">
        <v>1.3359999999999999</v>
      </c>
      <c r="BA25" s="457">
        <v>1.3719999999999999</v>
      </c>
      <c r="BB25" s="340"/>
      <c r="BC25" s="348">
        <v>15</v>
      </c>
      <c r="BD25" s="458">
        <v>6.01</v>
      </c>
      <c r="BE25" s="458">
        <v>4.4090000000000007</v>
      </c>
      <c r="BF25" s="458">
        <v>2.9489999999999998</v>
      </c>
      <c r="BG25" s="458">
        <v>2.2529999999999997</v>
      </c>
      <c r="BH25" s="458">
        <v>2.0960000000000001</v>
      </c>
      <c r="BI25" s="458">
        <v>2.0629999999999997</v>
      </c>
      <c r="BJ25" s="458">
        <v>2.073</v>
      </c>
    </row>
    <row r="26" spans="1:62" ht="15" customHeight="1">
      <c r="A26" s="35"/>
      <c r="B26" s="35"/>
      <c r="C26" s="35"/>
      <c r="D26" s="35"/>
      <c r="E26" s="35"/>
      <c r="F26" s="35"/>
      <c r="G26" s="35"/>
      <c r="I26" s="35"/>
      <c r="J26" s="348">
        <v>10</v>
      </c>
      <c r="K26" s="455">
        <v>2.89</v>
      </c>
      <c r="L26" s="455">
        <v>1.6429999999999998</v>
      </c>
      <c r="M26" s="455">
        <v>-0.79100000000000004</v>
      </c>
      <c r="N26" s="455">
        <v>-0.93800000000000006</v>
      </c>
      <c r="O26" s="455">
        <v>8.8999999999999996E-2</v>
      </c>
      <c r="P26" s="455">
        <v>-1.3000000000000001E-2</v>
      </c>
      <c r="Q26" s="455">
        <v>-3.9E-2</v>
      </c>
      <c r="R26" s="340"/>
      <c r="S26" s="348">
        <v>10</v>
      </c>
      <c r="T26" s="453">
        <v>4.13</v>
      </c>
      <c r="U26" s="453">
        <v>2.153</v>
      </c>
      <c r="V26" s="453">
        <v>-2.9000000000000001E-2</v>
      </c>
      <c r="W26" s="453">
        <v>-3.5000000000000003E-2</v>
      </c>
      <c r="X26" s="453">
        <v>-0.109</v>
      </c>
      <c r="Y26" s="453">
        <v>-6.8000000000000005E-2</v>
      </c>
      <c r="Z26" s="453">
        <v>6.5000000000000002E-2</v>
      </c>
      <c r="AA26" s="340"/>
      <c r="AB26" s="348">
        <v>10</v>
      </c>
      <c r="AC26" s="456">
        <v>5.07</v>
      </c>
      <c r="AD26" s="456">
        <v>4.6880000000000006</v>
      </c>
      <c r="AE26" s="456">
        <v>1.6619999999999999</v>
      </c>
      <c r="AF26" s="456">
        <v>0.20400000000000001</v>
      </c>
      <c r="AG26" s="456">
        <v>0.17799999999999999</v>
      </c>
      <c r="AH26" s="456">
        <v>0.47899999999999998</v>
      </c>
      <c r="AI26" s="456">
        <v>0.628</v>
      </c>
      <c r="AJ26" s="340"/>
      <c r="AK26" s="348">
        <v>10</v>
      </c>
      <c r="AL26" s="453">
        <v>3.32</v>
      </c>
      <c r="AM26" s="453">
        <v>2.6659999999999999</v>
      </c>
      <c r="AN26" s="453">
        <v>1.3939999999999999</v>
      </c>
      <c r="AO26" s="453">
        <v>1.361</v>
      </c>
      <c r="AP26" s="453">
        <v>1.7919999999999998</v>
      </c>
      <c r="AQ26" s="453">
        <v>1.7519999999999998</v>
      </c>
      <c r="AR26" s="453">
        <v>1.7229999999999999</v>
      </c>
      <c r="AS26" s="340"/>
      <c r="AT26" s="348">
        <v>10</v>
      </c>
      <c r="AU26" s="457">
        <v>6.66</v>
      </c>
      <c r="AV26" s="457">
        <v>4.8640000000000008</v>
      </c>
      <c r="AW26" s="457">
        <v>2.0259999999999998</v>
      </c>
      <c r="AX26" s="457">
        <v>1.1579999999999999</v>
      </c>
      <c r="AY26" s="457">
        <v>0.88900000000000001</v>
      </c>
      <c r="AZ26" s="457">
        <v>0.84499999999999997</v>
      </c>
      <c r="BA26" s="457">
        <v>0.85199999999999998</v>
      </c>
      <c r="BB26" s="340"/>
      <c r="BC26" s="348">
        <v>10</v>
      </c>
      <c r="BD26" s="458">
        <v>6.01</v>
      </c>
      <c r="BE26" s="458">
        <v>4.3140000000000001</v>
      </c>
      <c r="BF26" s="458">
        <v>2.6240000000000001</v>
      </c>
      <c r="BG26" s="458">
        <v>1.9569999999999999</v>
      </c>
      <c r="BH26" s="458">
        <v>1.8129999999999999</v>
      </c>
      <c r="BI26" s="458">
        <v>1.7889999999999999</v>
      </c>
      <c r="BJ26" s="458">
        <v>1.7819999999999998</v>
      </c>
    </row>
    <row r="27" spans="1:62" ht="15" customHeight="1">
      <c r="A27" s="35"/>
      <c r="B27" s="35"/>
      <c r="C27" s="35"/>
      <c r="D27" s="35"/>
      <c r="E27" s="35"/>
      <c r="F27" s="35"/>
      <c r="G27" s="35"/>
      <c r="I27" s="35"/>
      <c r="J27" s="348">
        <v>5</v>
      </c>
      <c r="K27" s="455">
        <v>2.89</v>
      </c>
      <c r="L27" s="455">
        <v>1.2609999999999999</v>
      </c>
      <c r="M27" s="455">
        <v>-1.5449999999999999</v>
      </c>
      <c r="N27" s="455">
        <v>-1.6989999999999998</v>
      </c>
      <c r="O27" s="455">
        <v>-0.84699999999999998</v>
      </c>
      <c r="P27" s="455">
        <v>-1.0189999999999999</v>
      </c>
      <c r="Q27" s="455">
        <v>-1.0039999999999998</v>
      </c>
      <c r="R27" s="339"/>
      <c r="S27" s="348">
        <v>5</v>
      </c>
      <c r="T27" s="453">
        <v>4.13</v>
      </c>
      <c r="U27" s="453">
        <v>1.8029999999999999</v>
      </c>
      <c r="V27" s="453">
        <v>-0.60799999999999998</v>
      </c>
      <c r="W27" s="453">
        <v>-0.71</v>
      </c>
      <c r="X27" s="453">
        <v>-0.78100000000000003</v>
      </c>
      <c r="Y27" s="453">
        <v>-0.64600000000000002</v>
      </c>
      <c r="Z27" s="453">
        <v>-0.64200000000000002</v>
      </c>
      <c r="AA27" s="340"/>
      <c r="AB27" s="348">
        <v>5</v>
      </c>
      <c r="AC27" s="456"/>
      <c r="AD27" s="456"/>
      <c r="AE27" s="456"/>
      <c r="AF27" s="456"/>
      <c r="AG27" s="456"/>
      <c r="AH27" s="456"/>
      <c r="AI27" s="456"/>
      <c r="AJ27" s="339"/>
      <c r="AK27" s="348">
        <v>5</v>
      </c>
      <c r="AL27" s="453">
        <v>3.32</v>
      </c>
      <c r="AM27" s="453">
        <v>2.1629999999999998</v>
      </c>
      <c r="AN27" s="453">
        <v>0.46400000000000002</v>
      </c>
      <c r="AO27" s="453">
        <v>0.50600000000000001</v>
      </c>
      <c r="AP27" s="453">
        <v>1.101</v>
      </c>
      <c r="AQ27" s="453">
        <v>1.0039999999999998</v>
      </c>
      <c r="AR27" s="453">
        <v>0.94499999999999995</v>
      </c>
      <c r="AS27" s="339"/>
      <c r="AT27" s="348">
        <v>5</v>
      </c>
      <c r="AU27" s="457">
        <v>6.66</v>
      </c>
      <c r="AV27" s="457">
        <v>4.4660000000000002</v>
      </c>
      <c r="AW27" s="457">
        <v>1.2629999999999999</v>
      </c>
      <c r="AX27" s="457">
        <v>0.35799999999999998</v>
      </c>
      <c r="AY27" s="457">
        <v>4.8000000000000001E-2</v>
      </c>
      <c r="AZ27" s="457">
        <v>7.0000000000000001E-3</v>
      </c>
      <c r="BA27" s="457">
        <v>7.8E-2</v>
      </c>
      <c r="BB27" s="339"/>
      <c r="BC27" s="348">
        <v>5</v>
      </c>
      <c r="BD27" s="458">
        <v>6.01</v>
      </c>
      <c r="BE27" s="458">
        <v>4.1060000000000008</v>
      </c>
      <c r="BF27" s="458">
        <v>2.081</v>
      </c>
      <c r="BG27" s="458">
        <v>1.4809999999999999</v>
      </c>
      <c r="BH27" s="458">
        <v>1.3619999999999999</v>
      </c>
      <c r="BI27" s="458">
        <v>1.2919999999999998</v>
      </c>
      <c r="BJ27" s="458">
        <v>1.3139999999999998</v>
      </c>
    </row>
    <row r="28" spans="1:62" ht="15" customHeight="1">
      <c r="A28" s="35"/>
      <c r="B28" s="35"/>
      <c r="C28" s="35"/>
      <c r="D28" s="35"/>
      <c r="E28" s="35"/>
      <c r="F28" s="35"/>
      <c r="G28" s="35"/>
      <c r="I28" s="35"/>
      <c r="J28" s="344"/>
      <c r="K28" s="340"/>
      <c r="L28" s="340"/>
      <c r="M28" s="344"/>
      <c r="N28" s="340"/>
      <c r="O28" s="340"/>
      <c r="P28" s="340"/>
      <c r="Q28" s="340"/>
      <c r="R28" s="340"/>
      <c r="S28" s="344"/>
      <c r="T28" s="340"/>
      <c r="U28" s="340"/>
      <c r="V28" s="344"/>
      <c r="W28" s="340"/>
      <c r="X28" s="340"/>
      <c r="Y28" s="340"/>
      <c r="Z28" s="340"/>
      <c r="AC28" s="340"/>
      <c r="AD28" s="340"/>
      <c r="AE28" s="344"/>
      <c r="AF28" s="340"/>
      <c r="AG28" s="340"/>
      <c r="AH28" s="340"/>
      <c r="AI28" s="340"/>
      <c r="AJ28" s="340"/>
      <c r="AL28" s="340"/>
      <c r="AM28" s="340"/>
      <c r="AN28" s="344"/>
      <c r="AO28" s="340"/>
      <c r="AP28" s="340"/>
      <c r="AQ28" s="340"/>
      <c r="AR28" s="340"/>
      <c r="AS28" s="340"/>
      <c r="AU28" s="340"/>
      <c r="AV28" s="340"/>
      <c r="AW28" s="344"/>
      <c r="AX28" s="340"/>
      <c r="AY28" s="340"/>
      <c r="AZ28" s="340"/>
      <c r="BA28" s="340"/>
      <c r="BB28" s="340"/>
      <c r="BD28" s="340"/>
      <c r="BE28" s="340"/>
      <c r="BF28" s="344"/>
      <c r="BG28" s="340"/>
      <c r="BH28" s="340"/>
      <c r="BI28" s="340"/>
      <c r="BJ28" s="340"/>
    </row>
    <row r="29" spans="1:62" ht="15" customHeight="1">
      <c r="A29" s="35"/>
      <c r="B29" s="35"/>
      <c r="C29" s="35"/>
      <c r="D29" s="35"/>
      <c r="E29" s="35"/>
      <c r="F29" s="35"/>
      <c r="G29" s="35"/>
      <c r="I29" s="35"/>
      <c r="R29" s="340"/>
      <c r="S29" s="339"/>
      <c r="AJ29" s="340"/>
      <c r="AS29" s="340"/>
      <c r="BB29" s="340"/>
    </row>
    <row r="30" spans="1:62" ht="15" customHeight="1">
      <c r="A30" s="35"/>
      <c r="B30" s="35"/>
      <c r="C30" s="35"/>
      <c r="D30" s="35"/>
      <c r="E30" s="35"/>
      <c r="F30" s="35"/>
      <c r="G30" s="35"/>
      <c r="I30" s="35"/>
      <c r="K30" s="340"/>
      <c r="L30" s="340"/>
      <c r="M30" s="340"/>
      <c r="N30" s="340"/>
      <c r="O30" s="340"/>
      <c r="P30" s="340"/>
      <c r="Q30" s="340"/>
      <c r="R30" s="339"/>
      <c r="T30" s="340"/>
      <c r="U30" s="340"/>
      <c r="V30" s="340"/>
      <c r="W30" s="340"/>
      <c r="X30" s="340"/>
      <c r="Y30" s="340"/>
      <c r="Z30" s="340"/>
      <c r="AC30" s="340"/>
      <c r="AD30" s="340"/>
      <c r="AE30" s="340"/>
      <c r="AF30" s="340"/>
      <c r="AG30" s="340"/>
      <c r="AH30" s="340"/>
      <c r="AI30" s="340"/>
      <c r="AJ30" s="339"/>
      <c r="AL30" s="340"/>
      <c r="AM30" s="340"/>
      <c r="AN30" s="340"/>
      <c r="AO30" s="340"/>
      <c r="AP30" s="340"/>
      <c r="AQ30" s="340"/>
      <c r="AR30" s="340"/>
      <c r="AS30" s="339"/>
      <c r="AU30" s="340"/>
      <c r="AV30" s="340"/>
      <c r="AW30" s="340"/>
      <c r="AX30" s="340"/>
      <c r="AY30" s="340"/>
      <c r="AZ30" s="340"/>
      <c r="BA30" s="340"/>
      <c r="BB30" s="339"/>
      <c r="BD30" s="340"/>
      <c r="BE30" s="340"/>
      <c r="BF30" s="340"/>
      <c r="BG30" s="340"/>
      <c r="BH30" s="340"/>
      <c r="BI30" s="340"/>
      <c r="BJ30" s="340"/>
    </row>
    <row r="31" spans="1:62" ht="15" customHeight="1">
      <c r="A31" s="35"/>
      <c r="B31" s="35"/>
      <c r="C31" s="35"/>
      <c r="D31" s="35"/>
      <c r="E31" s="35"/>
      <c r="F31" s="35"/>
      <c r="G31" s="35"/>
      <c r="I31" s="35"/>
      <c r="K31" s="340"/>
      <c r="L31" s="340"/>
      <c r="M31" s="340"/>
      <c r="N31" s="340"/>
      <c r="O31" s="340"/>
      <c r="P31" s="340"/>
      <c r="Q31" s="340"/>
      <c r="T31" s="340"/>
      <c r="U31" s="340"/>
      <c r="V31" s="340"/>
      <c r="W31" s="340"/>
      <c r="X31" s="340"/>
      <c r="Y31" s="340"/>
      <c r="Z31" s="340"/>
      <c r="AC31" s="340"/>
      <c r="AD31" s="340"/>
      <c r="AE31" s="340"/>
      <c r="AF31" s="340"/>
      <c r="AG31" s="340"/>
      <c r="AH31" s="340"/>
      <c r="AI31" s="340"/>
      <c r="AL31" s="340"/>
      <c r="AM31" s="340"/>
      <c r="AN31" s="340"/>
      <c r="AO31" s="340"/>
      <c r="AP31" s="340"/>
      <c r="AQ31" s="340"/>
      <c r="AR31" s="340"/>
      <c r="AU31" s="340"/>
      <c r="AV31" s="340"/>
      <c r="AW31" s="340"/>
      <c r="AX31" s="340"/>
      <c r="AY31" s="340"/>
      <c r="AZ31" s="340"/>
      <c r="BA31" s="340"/>
      <c r="BD31" s="340"/>
      <c r="BE31" s="340"/>
      <c r="BF31" s="340"/>
      <c r="BG31" s="340"/>
      <c r="BH31" s="340"/>
      <c r="BI31" s="340"/>
      <c r="BJ31" s="340"/>
    </row>
    <row r="32" spans="1:62" ht="15" customHeight="1">
      <c r="A32" s="35"/>
      <c r="B32" s="35"/>
      <c r="C32" s="35"/>
      <c r="D32" s="35"/>
      <c r="E32" s="35"/>
      <c r="F32" s="35"/>
      <c r="G32" s="35"/>
      <c r="I32" s="35"/>
      <c r="K32" s="340"/>
      <c r="L32" s="340"/>
      <c r="M32" s="340"/>
      <c r="N32" s="340"/>
      <c r="O32" s="340"/>
      <c r="P32" s="340"/>
      <c r="Q32" s="340"/>
      <c r="T32" s="340"/>
      <c r="U32" s="340"/>
      <c r="V32" s="340"/>
      <c r="W32" s="340"/>
      <c r="X32" s="340"/>
      <c r="Y32" s="340"/>
      <c r="Z32" s="340"/>
      <c r="AC32" s="340"/>
      <c r="AD32" s="340"/>
      <c r="AE32" s="340"/>
      <c r="AF32" s="340"/>
      <c r="AG32" s="340"/>
      <c r="AH32" s="340"/>
      <c r="AI32" s="340"/>
      <c r="AL32" s="340"/>
      <c r="AM32" s="340"/>
      <c r="AN32" s="340"/>
      <c r="AO32" s="340"/>
      <c r="AP32" s="340"/>
      <c r="AQ32" s="340"/>
      <c r="AR32" s="340"/>
      <c r="AU32" s="340"/>
      <c r="AV32" s="340"/>
      <c r="AW32" s="340"/>
      <c r="AX32" s="340"/>
      <c r="AY32" s="340"/>
      <c r="AZ32" s="340"/>
      <c r="BA32" s="340"/>
      <c r="BD32" s="340"/>
      <c r="BE32" s="340"/>
      <c r="BF32" s="340"/>
      <c r="BG32" s="340"/>
      <c r="BH32" s="340"/>
      <c r="BI32" s="340"/>
      <c r="BJ32" s="340"/>
    </row>
    <row r="33" spans="1:62" ht="15" customHeight="1">
      <c r="A33" s="35"/>
      <c r="B33" s="35"/>
      <c r="C33" s="35"/>
      <c r="D33" s="35"/>
      <c r="E33" s="35"/>
      <c r="F33" s="35"/>
      <c r="G33" s="35"/>
      <c r="I33" s="35"/>
      <c r="K33" s="340"/>
      <c r="L33" s="340"/>
      <c r="M33" s="340"/>
      <c r="N33" s="340"/>
      <c r="O33" s="340"/>
      <c r="P33" s="340"/>
      <c r="Q33" s="340"/>
      <c r="T33" s="340"/>
      <c r="U33" s="340"/>
      <c r="V33" s="340"/>
      <c r="W33" s="340"/>
      <c r="X33" s="340"/>
      <c r="Y33" s="340"/>
      <c r="Z33" s="340"/>
      <c r="AC33" s="340"/>
      <c r="AD33" s="340"/>
      <c r="AE33" s="340"/>
      <c r="AF33" s="340"/>
      <c r="AG33" s="340"/>
      <c r="AH33" s="340"/>
      <c r="AI33" s="340"/>
      <c r="AL33" s="340"/>
      <c r="AM33" s="340"/>
      <c r="AN33" s="340"/>
      <c r="AO33" s="340"/>
      <c r="AP33" s="340"/>
      <c r="AQ33" s="340"/>
      <c r="AR33" s="340"/>
      <c r="AU33" s="340"/>
      <c r="AV33" s="340"/>
      <c r="AW33" s="340"/>
      <c r="AX33" s="340"/>
      <c r="AY33" s="340"/>
      <c r="AZ33" s="340"/>
      <c r="BA33" s="340"/>
      <c r="BD33" s="340"/>
      <c r="BE33" s="340"/>
      <c r="BF33" s="340"/>
      <c r="BG33" s="340"/>
      <c r="BH33" s="340"/>
      <c r="BI33" s="340"/>
      <c r="BJ33" s="340"/>
    </row>
    <row r="34" spans="1:62" ht="15" customHeight="1">
      <c r="A34" s="35"/>
      <c r="B34" s="35"/>
      <c r="C34" s="35"/>
      <c r="D34" s="35"/>
      <c r="E34" s="35"/>
      <c r="F34" s="35"/>
      <c r="G34" s="35"/>
      <c r="I34" s="35"/>
      <c r="K34" s="340"/>
      <c r="L34" s="340"/>
      <c r="M34" s="340"/>
      <c r="N34" s="340"/>
      <c r="O34" s="340"/>
      <c r="P34" s="340"/>
      <c r="Q34" s="340"/>
      <c r="T34" s="340"/>
      <c r="U34" s="340"/>
      <c r="V34" s="340"/>
      <c r="W34" s="340"/>
      <c r="X34" s="340"/>
      <c r="Y34" s="340"/>
      <c r="Z34" s="340"/>
      <c r="AC34" s="340"/>
      <c r="AD34" s="340"/>
      <c r="AE34" s="340"/>
      <c r="AF34" s="340"/>
      <c r="AG34" s="340"/>
      <c r="AH34" s="340"/>
      <c r="AI34" s="340"/>
      <c r="AL34" s="340"/>
      <c r="AM34" s="340"/>
      <c r="AN34" s="340"/>
      <c r="AO34" s="340"/>
      <c r="AP34" s="340"/>
      <c r="AQ34" s="340"/>
      <c r="AR34" s="340"/>
      <c r="AU34" s="340"/>
      <c r="AV34" s="340"/>
      <c r="AW34" s="340"/>
      <c r="AX34" s="340"/>
      <c r="AY34" s="340"/>
      <c r="AZ34" s="340"/>
      <c r="BA34" s="340"/>
      <c r="BD34" s="340"/>
      <c r="BE34" s="340"/>
      <c r="BF34" s="340"/>
      <c r="BG34" s="340"/>
      <c r="BH34" s="340"/>
      <c r="BI34" s="340"/>
      <c r="BJ34" s="340"/>
    </row>
    <row r="35" spans="1:62" ht="15" customHeight="1">
      <c r="A35" s="35"/>
      <c r="B35" s="35"/>
      <c r="C35" s="35"/>
      <c r="D35" s="35"/>
      <c r="E35" s="35"/>
      <c r="F35" s="35"/>
      <c r="G35" s="35"/>
      <c r="I35" s="35"/>
      <c r="J35" s="346"/>
      <c r="K35" s="340"/>
      <c r="L35" s="340"/>
      <c r="M35" s="340"/>
      <c r="N35" s="340"/>
      <c r="O35" s="340"/>
      <c r="P35" s="340"/>
      <c r="Q35" s="340"/>
      <c r="R35" s="347"/>
      <c r="T35" s="340"/>
      <c r="U35" s="340"/>
      <c r="V35" s="340"/>
      <c r="W35" s="340"/>
      <c r="X35" s="340"/>
      <c r="Y35" s="340"/>
      <c r="Z35" s="340"/>
      <c r="AC35" s="340"/>
      <c r="AD35" s="340"/>
      <c r="AE35" s="340"/>
      <c r="AF35" s="340"/>
      <c r="AG35" s="340"/>
      <c r="AH35" s="340"/>
      <c r="AI35" s="340"/>
      <c r="AJ35" s="347"/>
      <c r="AL35" s="340"/>
      <c r="AM35" s="340"/>
      <c r="AN35" s="340"/>
      <c r="AO35" s="340"/>
      <c r="AP35" s="340"/>
      <c r="AQ35" s="340"/>
      <c r="AR35" s="340"/>
      <c r="AS35" s="347"/>
      <c r="AU35" s="340"/>
      <c r="AV35" s="340"/>
      <c r="AW35" s="340"/>
      <c r="AX35" s="340"/>
      <c r="AY35" s="340"/>
      <c r="AZ35" s="340"/>
      <c r="BA35" s="340"/>
      <c r="BB35" s="347"/>
      <c r="BD35" s="340"/>
      <c r="BE35" s="340"/>
      <c r="BF35" s="340"/>
      <c r="BG35" s="340"/>
      <c r="BH35" s="340"/>
      <c r="BI35" s="340"/>
      <c r="BJ35" s="340"/>
    </row>
    <row r="36" spans="1:62" ht="15" customHeight="1">
      <c r="A36" s="35"/>
      <c r="B36" s="35"/>
      <c r="C36" s="35"/>
      <c r="D36" s="35"/>
      <c r="E36" s="35"/>
      <c r="F36" s="35"/>
      <c r="G36" s="35"/>
      <c r="I36" s="35"/>
      <c r="J36" s="346"/>
      <c r="K36" s="340"/>
      <c r="L36" s="340"/>
      <c r="M36" s="340"/>
      <c r="N36" s="340"/>
      <c r="O36" s="340"/>
      <c r="P36" s="340"/>
      <c r="Q36" s="340"/>
      <c r="R36" s="347"/>
      <c r="T36" s="340"/>
      <c r="U36" s="340"/>
      <c r="V36" s="340"/>
      <c r="W36" s="340"/>
      <c r="X36" s="340"/>
      <c r="Y36" s="340"/>
      <c r="Z36" s="340"/>
      <c r="AC36" s="340"/>
      <c r="AD36" s="340"/>
      <c r="AE36" s="340"/>
      <c r="AF36" s="340"/>
      <c r="AG36" s="340"/>
      <c r="AH36" s="340"/>
      <c r="AI36" s="340"/>
      <c r="AJ36" s="347"/>
      <c r="AL36" s="340"/>
      <c r="AM36" s="340"/>
      <c r="AN36" s="340"/>
      <c r="AO36" s="340"/>
      <c r="AP36" s="340"/>
      <c r="AQ36" s="340"/>
      <c r="AR36" s="340"/>
      <c r="AS36" s="347"/>
      <c r="AU36" s="340"/>
      <c r="AV36" s="340"/>
      <c r="AW36" s="340"/>
      <c r="AX36" s="340"/>
      <c r="AY36" s="340"/>
      <c r="AZ36" s="340"/>
      <c r="BA36" s="340"/>
      <c r="BB36" s="347"/>
      <c r="BD36" s="340"/>
      <c r="BE36" s="340"/>
      <c r="BF36" s="340"/>
      <c r="BG36" s="340"/>
      <c r="BH36" s="340"/>
      <c r="BI36" s="340"/>
      <c r="BJ36" s="340"/>
    </row>
    <row r="37" spans="1:62" ht="15" customHeight="1">
      <c r="A37" s="35"/>
      <c r="B37" s="35"/>
      <c r="C37" s="35"/>
      <c r="D37" s="35"/>
      <c r="E37" s="35"/>
      <c r="F37" s="35"/>
      <c r="G37" s="35"/>
      <c r="I37" s="35"/>
      <c r="J37" s="346"/>
      <c r="K37" s="340"/>
      <c r="L37" s="340"/>
      <c r="M37" s="340"/>
      <c r="N37" s="340"/>
      <c r="O37" s="340"/>
      <c r="P37" s="340"/>
      <c r="Q37" s="340"/>
      <c r="R37" s="347"/>
      <c r="T37" s="340"/>
      <c r="U37" s="340"/>
      <c r="V37" s="340"/>
      <c r="W37" s="340"/>
      <c r="X37" s="340"/>
      <c r="Y37" s="340"/>
      <c r="Z37" s="340"/>
      <c r="AC37" s="340"/>
      <c r="AD37" s="340"/>
      <c r="AE37" s="340"/>
      <c r="AF37" s="340"/>
      <c r="AG37" s="340"/>
      <c r="AH37" s="340"/>
      <c r="AI37" s="340"/>
      <c r="AJ37" s="347" t="s">
        <v>9</v>
      </c>
      <c r="AL37" s="340"/>
      <c r="AM37" s="340"/>
      <c r="AN37" s="340"/>
      <c r="AO37" s="340"/>
      <c r="AP37" s="340"/>
      <c r="AQ37" s="340"/>
      <c r="AR37" s="340"/>
      <c r="AS37" s="347"/>
      <c r="AU37" s="340"/>
      <c r="AV37" s="340"/>
      <c r="AW37" s="340"/>
      <c r="AX37" s="340"/>
      <c r="AY37" s="340"/>
      <c r="AZ37" s="340"/>
      <c r="BA37" s="340"/>
      <c r="BB37" s="347"/>
      <c r="BD37" s="340"/>
      <c r="BE37" s="340"/>
      <c r="BF37" s="340"/>
      <c r="BG37" s="340"/>
      <c r="BH37" s="340"/>
      <c r="BI37" s="340"/>
      <c r="BJ37" s="340"/>
    </row>
    <row r="38" spans="1:62" ht="15" customHeight="1">
      <c r="A38" s="35"/>
      <c r="B38" s="35"/>
      <c r="C38" s="35"/>
      <c r="D38" s="35"/>
      <c r="E38" s="35"/>
      <c r="F38" s="35"/>
      <c r="G38" s="35"/>
      <c r="I38" s="35"/>
      <c r="J38" s="346"/>
      <c r="K38" s="340"/>
      <c r="L38" s="340"/>
      <c r="M38" s="340"/>
      <c r="N38" s="340"/>
      <c r="O38" s="340"/>
      <c r="P38" s="340"/>
      <c r="Q38" s="340"/>
      <c r="R38" s="347"/>
      <c r="T38" s="340"/>
      <c r="U38" s="340"/>
      <c r="V38" s="340"/>
      <c r="W38" s="340"/>
      <c r="X38" s="340"/>
      <c r="Y38" s="340"/>
      <c r="Z38" s="340"/>
      <c r="AC38" s="340"/>
      <c r="AD38" s="340"/>
      <c r="AE38" s="340"/>
      <c r="AF38" s="340"/>
      <c r="AG38" s="340"/>
      <c r="AH38" s="340"/>
      <c r="AI38" s="340"/>
      <c r="AJ38" s="347"/>
      <c r="AL38" s="340"/>
      <c r="AM38" s="340"/>
      <c r="AN38" s="340"/>
      <c r="AO38" s="340"/>
      <c r="AP38" s="340"/>
      <c r="AQ38" s="340"/>
      <c r="AR38" s="340"/>
      <c r="AS38" s="347"/>
      <c r="AU38" s="340"/>
      <c r="AV38" s="340"/>
      <c r="AW38" s="340"/>
      <c r="AX38" s="340"/>
      <c r="AY38" s="340"/>
      <c r="AZ38" s="340"/>
      <c r="BA38" s="340"/>
      <c r="BB38" s="347"/>
      <c r="BD38" s="340"/>
      <c r="BE38" s="340"/>
      <c r="BF38" s="340"/>
      <c r="BG38" s="340"/>
      <c r="BH38" s="340"/>
      <c r="BI38" s="340"/>
      <c r="BJ38" s="340"/>
    </row>
    <row r="39" spans="1:62" ht="15" customHeight="1">
      <c r="A39" s="35"/>
      <c r="B39" s="35"/>
      <c r="C39" s="35"/>
      <c r="D39" s="35"/>
      <c r="E39" s="35"/>
      <c r="F39" s="35"/>
      <c r="G39" s="35"/>
      <c r="I39" s="35"/>
      <c r="J39" s="346"/>
      <c r="K39" s="340"/>
      <c r="L39" s="340"/>
      <c r="M39" s="340"/>
      <c r="N39" s="340"/>
      <c r="O39" s="340"/>
      <c r="P39" s="340"/>
      <c r="Q39" s="340"/>
      <c r="R39" s="347"/>
      <c r="T39" s="340"/>
      <c r="U39" s="340"/>
      <c r="V39" s="340"/>
      <c r="W39" s="340"/>
      <c r="X39" s="340"/>
      <c r="Y39" s="340"/>
      <c r="Z39" s="340"/>
      <c r="AC39" s="340"/>
      <c r="AD39" s="340"/>
      <c r="AE39" s="340"/>
      <c r="AF39" s="340"/>
      <c r="AG39" s="340"/>
      <c r="AH39" s="340"/>
      <c r="AI39" s="340"/>
      <c r="AJ39" s="347"/>
      <c r="AL39" s="340"/>
      <c r="AM39" s="340"/>
      <c r="AN39" s="340"/>
      <c r="AO39" s="340"/>
      <c r="AP39" s="340"/>
      <c r="AQ39" s="340"/>
      <c r="AR39" s="340"/>
      <c r="AS39" s="347"/>
      <c r="AU39" s="340"/>
      <c r="AV39" s="340"/>
      <c r="AW39" s="340"/>
      <c r="AX39" s="340"/>
      <c r="AY39" s="340"/>
      <c r="AZ39" s="340"/>
      <c r="BA39" s="340"/>
      <c r="BB39" s="347"/>
      <c r="BD39" s="340"/>
      <c r="BE39" s="340"/>
      <c r="BF39" s="340"/>
      <c r="BG39" s="340"/>
      <c r="BH39" s="340"/>
      <c r="BI39" s="340"/>
      <c r="BJ39" s="340"/>
    </row>
    <row r="40" spans="1:62" ht="15" customHeight="1">
      <c r="A40" s="35"/>
      <c r="B40" s="35"/>
      <c r="C40" s="35"/>
      <c r="D40" s="35"/>
      <c r="E40" s="35"/>
      <c r="F40" s="35"/>
      <c r="G40" s="35"/>
      <c r="I40" s="35"/>
      <c r="J40" s="346"/>
      <c r="K40" s="340"/>
      <c r="L40" s="340"/>
      <c r="M40" s="340"/>
      <c r="N40" s="340"/>
      <c r="O40" s="340"/>
      <c r="P40" s="340"/>
      <c r="Q40" s="340"/>
      <c r="R40" s="347"/>
      <c r="T40" s="340"/>
      <c r="U40" s="340"/>
      <c r="V40" s="340"/>
      <c r="W40" s="340"/>
      <c r="X40" s="340"/>
      <c r="Y40" s="340"/>
      <c r="Z40" s="340"/>
      <c r="AC40" s="340"/>
      <c r="AD40" s="340"/>
      <c r="AE40" s="340"/>
      <c r="AF40" s="340"/>
      <c r="AG40" s="340"/>
      <c r="AH40" s="340"/>
      <c r="AI40" s="340"/>
      <c r="AJ40" s="347"/>
      <c r="AL40" s="340"/>
      <c r="AM40" s="340"/>
      <c r="AN40" s="340"/>
      <c r="AO40" s="340"/>
      <c r="AP40" s="340"/>
      <c r="AQ40" s="340"/>
      <c r="AR40" s="340"/>
      <c r="AS40" s="347"/>
      <c r="AU40" s="340"/>
      <c r="AV40" s="340"/>
      <c r="AW40" s="340"/>
      <c r="AX40" s="340"/>
      <c r="AY40" s="340"/>
      <c r="AZ40" s="340"/>
      <c r="BA40" s="340"/>
      <c r="BB40" s="347"/>
      <c r="BD40" s="340"/>
      <c r="BE40" s="340"/>
      <c r="BF40" s="340"/>
      <c r="BG40" s="340"/>
      <c r="BH40" s="340"/>
      <c r="BI40" s="340"/>
      <c r="BJ40" s="340"/>
    </row>
    <row r="41" spans="1:62" ht="15" customHeight="1">
      <c r="A41" s="35"/>
      <c r="B41" s="35"/>
      <c r="C41" s="35"/>
      <c r="D41" s="35"/>
      <c r="E41" s="35"/>
      <c r="F41" s="35"/>
      <c r="G41" s="35"/>
      <c r="I41" s="35"/>
      <c r="J41" s="346"/>
      <c r="K41" s="340"/>
      <c r="L41" s="340"/>
      <c r="M41" s="340"/>
      <c r="N41" s="340"/>
      <c r="O41" s="340"/>
      <c r="P41" s="340"/>
      <c r="Q41" s="340"/>
      <c r="R41" s="347"/>
      <c r="T41" s="340"/>
      <c r="U41" s="340"/>
      <c r="V41" s="340"/>
      <c r="W41" s="340"/>
      <c r="X41" s="340"/>
      <c r="Y41" s="340"/>
      <c r="Z41" s="340"/>
      <c r="AC41" s="340"/>
      <c r="AD41" s="340"/>
      <c r="AE41" s="340"/>
      <c r="AF41" s="340"/>
      <c r="AG41" s="340"/>
      <c r="AH41" s="340"/>
      <c r="AI41" s="340"/>
      <c r="AJ41" s="347"/>
      <c r="AL41" s="340"/>
      <c r="AM41" s="340"/>
      <c r="AN41" s="340"/>
      <c r="AO41" s="340"/>
      <c r="AP41" s="340"/>
      <c r="AQ41" s="340"/>
      <c r="AR41" s="340"/>
      <c r="AS41" s="347"/>
      <c r="AU41" s="340"/>
      <c r="AV41" s="340"/>
      <c r="AW41" s="340"/>
      <c r="AX41" s="340"/>
      <c r="AY41" s="340"/>
      <c r="AZ41" s="340"/>
      <c r="BA41" s="340"/>
      <c r="BB41" s="347"/>
      <c r="BD41" s="340"/>
      <c r="BE41" s="340"/>
      <c r="BF41" s="340"/>
      <c r="BG41" s="340"/>
      <c r="BH41" s="340"/>
      <c r="BI41" s="340"/>
      <c r="BJ41" s="340"/>
    </row>
    <row r="42" spans="1:62" ht="15" customHeight="1">
      <c r="A42" s="35"/>
      <c r="B42" s="35"/>
      <c r="C42" s="35"/>
      <c r="D42" s="35"/>
      <c r="E42" s="35"/>
      <c r="F42" s="35"/>
      <c r="G42" s="35"/>
      <c r="I42" s="35"/>
      <c r="J42" s="346"/>
      <c r="K42" s="340"/>
      <c r="L42" s="340"/>
      <c r="M42" s="340"/>
      <c r="N42" s="340"/>
      <c r="O42" s="340"/>
      <c r="P42" s="340"/>
      <c r="Q42" s="340"/>
      <c r="R42" s="347"/>
      <c r="T42" s="340"/>
      <c r="U42" s="340"/>
      <c r="V42" s="340"/>
      <c r="W42" s="340"/>
      <c r="X42" s="340"/>
      <c r="Y42" s="340"/>
      <c r="Z42" s="340"/>
      <c r="AC42" s="340"/>
      <c r="AD42" s="340"/>
      <c r="AE42" s="340"/>
      <c r="AF42" s="340"/>
      <c r="AG42" s="340"/>
      <c r="AH42" s="340"/>
      <c r="AI42" s="340"/>
      <c r="AJ42" s="347"/>
      <c r="AL42" s="340"/>
      <c r="AM42" s="340"/>
      <c r="AN42" s="340"/>
      <c r="AO42" s="340"/>
      <c r="AP42" s="340"/>
      <c r="AQ42" s="340"/>
      <c r="AR42" s="340"/>
      <c r="AS42" s="347"/>
      <c r="AU42" s="340"/>
      <c r="AV42" s="340"/>
      <c r="AW42" s="340"/>
      <c r="AX42" s="340"/>
      <c r="AY42" s="340"/>
      <c r="AZ42" s="340"/>
      <c r="BA42" s="340"/>
      <c r="BB42" s="347"/>
      <c r="BD42" s="340"/>
      <c r="BE42" s="340"/>
      <c r="BF42" s="340"/>
      <c r="BG42" s="340"/>
      <c r="BH42" s="340"/>
      <c r="BI42" s="340"/>
      <c r="BJ42" s="340"/>
    </row>
    <row r="43" spans="1:62" ht="15" customHeight="1">
      <c r="A43" s="35"/>
      <c r="B43" s="35"/>
      <c r="C43" s="35"/>
      <c r="D43" s="35"/>
      <c r="E43" s="35"/>
      <c r="F43" s="35"/>
      <c r="G43" s="35"/>
      <c r="I43" s="35"/>
      <c r="J43" s="346"/>
      <c r="K43" s="340"/>
      <c r="L43" s="340"/>
      <c r="M43" s="340"/>
      <c r="N43" s="340"/>
      <c r="O43" s="340"/>
      <c r="P43" s="340"/>
      <c r="Q43" s="340"/>
      <c r="R43" s="347"/>
      <c r="T43" s="340"/>
      <c r="U43" s="340"/>
      <c r="V43" s="340"/>
      <c r="W43" s="340"/>
      <c r="X43" s="340"/>
      <c r="Y43" s="340"/>
      <c r="Z43" s="340"/>
      <c r="AC43" s="340"/>
      <c r="AD43" s="340"/>
      <c r="AE43" s="340"/>
      <c r="AF43" s="340"/>
      <c r="AG43" s="340"/>
      <c r="AH43" s="340"/>
      <c r="AI43" s="340"/>
      <c r="AJ43" s="347"/>
      <c r="AL43" s="340"/>
      <c r="AM43" s="340"/>
      <c r="AN43" s="340"/>
      <c r="AO43" s="340"/>
      <c r="AP43" s="340"/>
      <c r="AQ43" s="340"/>
      <c r="AR43" s="340"/>
      <c r="AS43" s="347"/>
      <c r="AU43" s="340"/>
      <c r="AV43" s="340"/>
      <c r="AW43" s="340"/>
      <c r="AX43" s="340"/>
      <c r="AY43" s="340"/>
      <c r="AZ43" s="340"/>
      <c r="BA43" s="340"/>
      <c r="BB43" s="347"/>
      <c r="BD43" s="340"/>
      <c r="BE43" s="340"/>
      <c r="BF43" s="340"/>
      <c r="BG43" s="340"/>
      <c r="BH43" s="340"/>
      <c r="BI43" s="340"/>
      <c r="BJ43" s="340"/>
    </row>
    <row r="44" spans="1:62" ht="15" customHeight="1">
      <c r="A44" s="35"/>
      <c r="B44" s="35"/>
      <c r="C44" s="35"/>
      <c r="D44" s="35"/>
      <c r="E44" s="35"/>
      <c r="F44" s="35"/>
      <c r="G44" s="35"/>
      <c r="I44" s="35"/>
      <c r="K44" s="340"/>
      <c r="L44" s="340"/>
      <c r="M44" s="340"/>
      <c r="N44" s="340"/>
      <c r="O44" s="340"/>
      <c r="P44" s="340"/>
      <c r="Q44" s="340"/>
      <c r="T44" s="340"/>
      <c r="U44" s="340"/>
      <c r="V44" s="340"/>
      <c r="W44" s="340"/>
      <c r="X44" s="340"/>
      <c r="Y44" s="340"/>
      <c r="Z44" s="340"/>
      <c r="AC44" s="340"/>
      <c r="AD44" s="340"/>
      <c r="AE44" s="340"/>
      <c r="AF44" s="340"/>
      <c r="AG44" s="340"/>
      <c r="AH44" s="340"/>
      <c r="AI44" s="340"/>
      <c r="AL44" s="340"/>
      <c r="AM44" s="340"/>
      <c r="AN44" s="340"/>
      <c r="AO44" s="340"/>
      <c r="AP44" s="340"/>
      <c r="AQ44" s="340"/>
      <c r="AR44" s="340"/>
      <c r="AU44" s="340"/>
      <c r="AV44" s="340"/>
      <c r="AW44" s="340"/>
      <c r="AX44" s="340"/>
      <c r="AY44" s="340"/>
      <c r="AZ44" s="340"/>
      <c r="BA44" s="340"/>
      <c r="BD44" s="340"/>
      <c r="BE44" s="340"/>
      <c r="BF44" s="340"/>
      <c r="BG44" s="340"/>
      <c r="BH44" s="340"/>
      <c r="BI44" s="340"/>
      <c r="BJ44" s="340"/>
    </row>
    <row r="45" spans="1:62" ht="15" customHeight="1">
      <c r="A45" s="35"/>
      <c r="B45" s="35"/>
      <c r="C45" s="35"/>
      <c r="D45" s="35"/>
      <c r="E45" s="35"/>
      <c r="F45" s="35"/>
      <c r="G45" s="35"/>
      <c r="I45" s="35"/>
      <c r="K45" s="340"/>
      <c r="L45" s="340"/>
      <c r="M45" s="340"/>
      <c r="N45" s="340"/>
      <c r="O45" s="340"/>
      <c r="P45" s="340"/>
      <c r="Q45" s="340"/>
      <c r="T45" s="340"/>
      <c r="U45" s="340"/>
      <c r="V45" s="340"/>
      <c r="W45" s="340"/>
      <c r="X45" s="340"/>
      <c r="Y45" s="340"/>
      <c r="Z45" s="340"/>
      <c r="AC45" s="340"/>
      <c r="AD45" s="340"/>
      <c r="AE45" s="340"/>
      <c r="AF45" s="340"/>
      <c r="AG45" s="340"/>
      <c r="AH45" s="340"/>
      <c r="AI45" s="340"/>
      <c r="AL45" s="340"/>
      <c r="AM45" s="340"/>
      <c r="AN45" s="340"/>
      <c r="AO45" s="340"/>
      <c r="AP45" s="340"/>
      <c r="AQ45" s="340"/>
      <c r="AR45" s="340"/>
      <c r="AU45" s="340"/>
      <c r="AV45" s="340"/>
      <c r="AW45" s="340"/>
      <c r="AX45" s="340"/>
      <c r="AY45" s="340"/>
      <c r="AZ45" s="340"/>
      <c r="BA45" s="340"/>
      <c r="BD45" s="340"/>
      <c r="BE45" s="340"/>
      <c r="BF45" s="340"/>
      <c r="BG45" s="340"/>
      <c r="BH45" s="340"/>
      <c r="BI45" s="340"/>
      <c r="BJ45" s="340"/>
    </row>
    <row r="46" spans="1:62" ht="15" customHeight="1">
      <c r="A46" s="35"/>
      <c r="B46" s="35"/>
      <c r="C46" s="35"/>
      <c r="D46" s="35"/>
      <c r="E46" s="35"/>
      <c r="F46" s="35"/>
      <c r="G46" s="35"/>
      <c r="I46" s="35"/>
      <c r="K46" s="340"/>
      <c r="L46" s="340"/>
      <c r="M46" s="340"/>
      <c r="N46" s="340"/>
      <c r="O46" s="340"/>
      <c r="P46" s="340"/>
      <c r="Q46" s="340"/>
      <c r="T46" s="340"/>
      <c r="U46" s="340"/>
      <c r="V46" s="340"/>
      <c r="W46" s="340"/>
      <c r="X46" s="340"/>
      <c r="Y46" s="340"/>
      <c r="Z46" s="340"/>
      <c r="AC46" s="340"/>
      <c r="AD46" s="340"/>
      <c r="AE46" s="340"/>
      <c r="AF46" s="340"/>
      <c r="AG46" s="340"/>
      <c r="AH46" s="340"/>
      <c r="AI46" s="340"/>
      <c r="AL46" s="340"/>
      <c r="AM46" s="340"/>
      <c r="AN46" s="340"/>
      <c r="AO46" s="340"/>
      <c r="AP46" s="340"/>
      <c r="AQ46" s="340"/>
      <c r="AR46" s="340"/>
      <c r="AU46" s="340"/>
      <c r="AV46" s="340"/>
      <c r="AW46" s="340"/>
      <c r="AX46" s="340"/>
      <c r="AY46" s="340"/>
      <c r="AZ46" s="340"/>
      <c r="BA46" s="340"/>
      <c r="BD46" s="340"/>
      <c r="BE46" s="340"/>
      <c r="BF46" s="340"/>
      <c r="BG46" s="340"/>
      <c r="BH46" s="340"/>
      <c r="BI46" s="340"/>
      <c r="BJ46" s="340"/>
    </row>
    <row r="47" spans="1:62" ht="15" customHeight="1">
      <c r="K47" s="340"/>
      <c r="L47" s="340"/>
      <c r="M47" s="340"/>
      <c r="N47" s="340"/>
      <c r="O47" s="340"/>
      <c r="P47" s="340"/>
      <c r="Q47" s="340"/>
      <c r="T47" s="340"/>
      <c r="U47" s="340"/>
      <c r="V47" s="340"/>
      <c r="W47" s="340"/>
      <c r="X47" s="340"/>
      <c r="Y47" s="340"/>
      <c r="Z47" s="340"/>
      <c r="AC47" s="340"/>
      <c r="AD47" s="340"/>
      <c r="AE47" s="340"/>
      <c r="AF47" s="340"/>
      <c r="AG47" s="340"/>
      <c r="AH47" s="340"/>
      <c r="AI47" s="340"/>
      <c r="AL47" s="340"/>
      <c r="AM47" s="340"/>
      <c r="AN47" s="340"/>
      <c r="AO47" s="340"/>
      <c r="AP47" s="340"/>
      <c r="AQ47" s="340"/>
      <c r="AR47" s="340"/>
      <c r="AU47" s="340"/>
      <c r="AV47" s="340"/>
      <c r="AW47" s="340"/>
      <c r="AX47" s="340"/>
      <c r="AY47" s="340"/>
      <c r="AZ47" s="340"/>
      <c r="BA47" s="340"/>
      <c r="BD47" s="340"/>
      <c r="BE47" s="340"/>
      <c r="BF47" s="340"/>
      <c r="BG47" s="340"/>
      <c r="BH47" s="340"/>
      <c r="BI47" s="340"/>
      <c r="BJ47" s="340"/>
    </row>
    <row r="48" spans="1:62" ht="15" customHeight="1">
      <c r="K48" s="340"/>
      <c r="L48" s="340"/>
      <c r="M48" s="340"/>
      <c r="N48" s="340"/>
      <c r="O48" s="340"/>
      <c r="P48" s="340"/>
      <c r="Q48" s="340"/>
      <c r="T48" s="340"/>
      <c r="U48" s="340"/>
      <c r="V48" s="340"/>
      <c r="W48" s="340"/>
      <c r="X48" s="340"/>
      <c r="Y48" s="340"/>
      <c r="Z48" s="340"/>
      <c r="AC48" s="340"/>
      <c r="AD48" s="340"/>
      <c r="AE48" s="340"/>
      <c r="AF48" s="340"/>
      <c r="AG48" s="340"/>
      <c r="AH48" s="340"/>
      <c r="AI48" s="340"/>
      <c r="AL48" s="340"/>
      <c r="AM48" s="340"/>
      <c r="AN48" s="340"/>
      <c r="AO48" s="340"/>
      <c r="AP48" s="340"/>
      <c r="AQ48" s="340"/>
      <c r="AR48" s="340"/>
      <c r="AU48" s="340"/>
      <c r="AV48" s="340"/>
      <c r="AW48" s="340"/>
      <c r="AX48" s="340"/>
      <c r="AY48" s="340"/>
      <c r="AZ48" s="340"/>
      <c r="BA48" s="340"/>
      <c r="BD48" s="340"/>
      <c r="BE48" s="340"/>
      <c r="BF48" s="340"/>
      <c r="BG48" s="340"/>
      <c r="BH48" s="340"/>
      <c r="BI48" s="340"/>
      <c r="BJ48" s="340"/>
    </row>
    <row r="49" spans="11:62" ht="15" customHeight="1">
      <c r="K49" s="340"/>
      <c r="L49" s="340"/>
      <c r="M49" s="340"/>
      <c r="N49" s="340"/>
      <c r="O49" s="340"/>
      <c r="P49" s="340"/>
      <c r="Q49" s="340"/>
      <c r="T49" s="340"/>
      <c r="U49" s="340"/>
      <c r="V49" s="340"/>
      <c r="W49" s="340"/>
      <c r="X49" s="340"/>
      <c r="Y49" s="340"/>
      <c r="Z49" s="340"/>
      <c r="AC49" s="340"/>
      <c r="AD49" s="340"/>
      <c r="AE49" s="340"/>
      <c r="AF49" s="340"/>
      <c r="AG49" s="340"/>
      <c r="AH49" s="340"/>
      <c r="AI49" s="340"/>
      <c r="AL49" s="340"/>
      <c r="AM49" s="340"/>
      <c r="AN49" s="340"/>
      <c r="AO49" s="340"/>
      <c r="AP49" s="340"/>
      <c r="AQ49" s="340"/>
      <c r="AR49" s="340"/>
      <c r="AU49" s="340"/>
      <c r="AV49" s="340"/>
      <c r="AW49" s="340"/>
      <c r="AX49" s="340"/>
      <c r="AY49" s="340"/>
      <c r="AZ49" s="340"/>
      <c r="BA49" s="340"/>
      <c r="BD49" s="340"/>
      <c r="BE49" s="340"/>
      <c r="BF49" s="340"/>
      <c r="BG49" s="340"/>
      <c r="BH49" s="340"/>
      <c r="BI49" s="340"/>
      <c r="BJ49" s="340"/>
    </row>
    <row r="50" spans="11:62" ht="15" customHeight="1">
      <c r="K50" s="340"/>
      <c r="L50" s="340"/>
      <c r="M50" s="340"/>
      <c r="N50" s="340"/>
      <c r="O50" s="340"/>
      <c r="P50" s="340"/>
      <c r="Q50" s="340"/>
      <c r="T50" s="340"/>
      <c r="U50" s="340"/>
      <c r="V50" s="340"/>
      <c r="W50" s="340"/>
      <c r="X50" s="340"/>
      <c r="Y50" s="340"/>
      <c r="Z50" s="340"/>
      <c r="AC50" s="340"/>
      <c r="AD50" s="340"/>
      <c r="AE50" s="340"/>
      <c r="AF50" s="340"/>
      <c r="AG50" s="340"/>
      <c r="AH50" s="340"/>
      <c r="AI50" s="340"/>
      <c r="AL50" s="340"/>
      <c r="AM50" s="340"/>
      <c r="AN50" s="340"/>
      <c r="AO50" s="340"/>
      <c r="AP50" s="340"/>
      <c r="AQ50" s="340"/>
      <c r="AR50" s="340"/>
      <c r="AU50" s="340"/>
      <c r="AV50" s="340"/>
      <c r="AW50" s="340"/>
      <c r="AX50" s="340"/>
      <c r="AY50" s="340"/>
      <c r="AZ50" s="340"/>
      <c r="BA50" s="340"/>
      <c r="BD50" s="340"/>
      <c r="BE50" s="340"/>
      <c r="BF50" s="340"/>
      <c r="BG50" s="340"/>
      <c r="BH50" s="340"/>
      <c r="BI50" s="340"/>
      <c r="BJ50" s="340"/>
    </row>
    <row r="51" spans="11:62" ht="15" customHeight="1">
      <c r="K51" s="340"/>
      <c r="L51" s="340"/>
      <c r="M51" s="340"/>
      <c r="N51" s="340"/>
      <c r="O51" s="340"/>
      <c r="P51" s="340"/>
      <c r="Q51" s="340"/>
      <c r="T51" s="340"/>
      <c r="U51" s="340"/>
      <c r="V51" s="340"/>
      <c r="W51" s="340"/>
      <c r="X51" s="340"/>
      <c r="Y51" s="340"/>
      <c r="Z51" s="340"/>
      <c r="AC51" s="340"/>
      <c r="AD51" s="340"/>
      <c r="AE51" s="340"/>
      <c r="AF51" s="340"/>
      <c r="AG51" s="340"/>
      <c r="AH51" s="340"/>
      <c r="AI51" s="340"/>
      <c r="AL51" s="340"/>
      <c r="AM51" s="340"/>
      <c r="AN51" s="340"/>
      <c r="AO51" s="340"/>
      <c r="AP51" s="340"/>
      <c r="AQ51" s="340"/>
      <c r="AR51" s="340"/>
      <c r="AU51" s="340"/>
      <c r="AV51" s="340"/>
      <c r="AW51" s="340"/>
      <c r="AX51" s="340"/>
      <c r="AY51" s="340"/>
      <c r="AZ51" s="340"/>
      <c r="BA51" s="340"/>
      <c r="BD51" s="340"/>
      <c r="BE51" s="340"/>
      <c r="BF51" s="340"/>
      <c r="BG51" s="340"/>
      <c r="BH51" s="340"/>
      <c r="BI51" s="340"/>
      <c r="BJ51" s="340"/>
    </row>
    <row r="52" spans="11:62" ht="15" customHeight="1">
      <c r="K52" s="340"/>
      <c r="L52" s="340"/>
      <c r="M52" s="340"/>
      <c r="N52" s="340"/>
      <c r="O52" s="340"/>
      <c r="P52" s="340"/>
      <c r="Q52" s="340"/>
      <c r="T52" s="340"/>
      <c r="U52" s="340"/>
      <c r="V52" s="340"/>
      <c r="W52" s="340"/>
      <c r="X52" s="340"/>
      <c r="Y52" s="340"/>
      <c r="Z52" s="340"/>
      <c r="AC52" s="340"/>
      <c r="AD52" s="340"/>
      <c r="AE52" s="340"/>
      <c r="AF52" s="340"/>
      <c r="AG52" s="340"/>
      <c r="AH52" s="340"/>
      <c r="AI52" s="340"/>
      <c r="AL52" s="340"/>
      <c r="AM52" s="340"/>
      <c r="AN52" s="340"/>
      <c r="AO52" s="340"/>
      <c r="AP52" s="340"/>
      <c r="AQ52" s="340"/>
      <c r="AR52" s="340"/>
      <c r="AU52" s="340"/>
      <c r="AV52" s="340"/>
      <c r="AW52" s="340"/>
      <c r="AX52" s="340"/>
      <c r="AY52" s="340"/>
      <c r="AZ52" s="340"/>
      <c r="BA52" s="340"/>
      <c r="BD52" s="340"/>
      <c r="BE52" s="340"/>
      <c r="BF52" s="340"/>
      <c r="BG52" s="340"/>
      <c r="BH52" s="340"/>
      <c r="BI52" s="340"/>
      <c r="BJ52" s="340"/>
    </row>
  </sheetData>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B47CD-7B9A-4980-AE6F-1641B76C71CE}">
  <sheetPr codeName="Sheet32">
    <tabColor theme="4" tint="0.59999389629810485"/>
    <pageSetUpPr autoPageBreaks="0"/>
  </sheetPr>
  <dimension ref="A1:AS57"/>
  <sheetViews>
    <sheetView showGridLines="0" zoomScaleNormal="100" workbookViewId="0">
      <selection activeCell="Z46" sqref="Z45:Z46"/>
    </sheetView>
  </sheetViews>
  <sheetFormatPr defaultColWidth="9.140625" defaultRowHeight="15" customHeight="1"/>
  <cols>
    <col min="1" max="7" width="9.140625" style="36"/>
    <col min="8" max="8" width="2.7109375" style="74" customWidth="1"/>
    <col min="9" max="9" width="9.140625" style="36"/>
    <col min="10" max="10" width="15.5703125" style="68" customWidth="1"/>
    <col min="11" max="11" width="28.42578125" style="68" customWidth="1"/>
    <col min="12" max="18" width="11.85546875" style="45" customWidth="1"/>
    <col min="19" max="19" width="17.5703125" style="45" customWidth="1"/>
    <col min="20" max="20" width="15.5703125" style="68" customWidth="1"/>
    <col min="21" max="21" width="28.42578125" style="68" customWidth="1"/>
    <col min="22" max="28" width="11.85546875" style="45" customWidth="1"/>
    <col min="29" max="29" width="15.5703125" style="68" customWidth="1"/>
    <col min="30" max="30" width="12.85546875" style="36" customWidth="1"/>
    <col min="31" max="31" width="19.85546875" style="36" bestFit="1" customWidth="1"/>
    <col min="32" max="33" width="13.7109375" style="36" customWidth="1"/>
    <col min="34" max="34" width="20.7109375" style="36" customWidth="1"/>
    <col min="35" max="35" width="21.28515625" style="36" customWidth="1"/>
    <col min="36" max="38" width="13.7109375" style="36" customWidth="1"/>
    <col min="39" max="39" width="6.7109375" style="36" customWidth="1"/>
    <col min="40" max="42" width="13.7109375" style="36" customWidth="1"/>
    <col min="43" max="43" width="5.7109375" style="36" customWidth="1"/>
    <col min="44" max="16384" width="9.140625" style="36"/>
  </cols>
  <sheetData>
    <row r="1" spans="1:45" ht="15" customHeight="1">
      <c r="A1" s="35" t="s">
        <v>9</v>
      </c>
      <c r="B1" s="35"/>
      <c r="C1" s="35"/>
      <c r="D1" s="35"/>
      <c r="E1" s="35"/>
      <c r="F1" s="35"/>
      <c r="G1" s="35"/>
      <c r="I1" s="35"/>
    </row>
    <row r="2" spans="1:45" s="35" customFormat="1" ht="15" customHeight="1">
      <c r="H2" s="74"/>
      <c r="J2" s="51" t="s">
        <v>441</v>
      </c>
      <c r="K2" s="68"/>
      <c r="L2" s="45"/>
      <c r="M2" s="45"/>
      <c r="N2" s="45"/>
      <c r="O2" s="45"/>
      <c r="P2" s="45"/>
      <c r="Q2" s="45"/>
      <c r="R2" s="45"/>
      <c r="S2" s="45"/>
      <c r="T2" s="68"/>
      <c r="U2" s="68"/>
      <c r="V2" s="45"/>
      <c r="W2" s="45"/>
      <c r="X2" s="45"/>
      <c r="Y2" s="45"/>
      <c r="Z2" s="45"/>
      <c r="AA2" s="45"/>
      <c r="AB2" s="45"/>
      <c r="AC2" s="68"/>
    </row>
    <row r="3" spans="1:45" s="35" customFormat="1" ht="15" customHeight="1">
      <c r="H3" s="74"/>
      <c r="J3" s="257"/>
      <c r="K3" s="257"/>
      <c r="L3" s="140"/>
      <c r="M3" s="140"/>
      <c r="N3" s="140"/>
      <c r="O3" s="140"/>
      <c r="P3" s="140"/>
      <c r="Q3" s="140"/>
      <c r="R3" s="140"/>
      <c r="S3" s="140"/>
      <c r="T3" s="257"/>
      <c r="U3" s="257"/>
      <c r="V3" s="140"/>
      <c r="W3" s="140"/>
      <c r="X3" s="140"/>
      <c r="Y3" s="140"/>
      <c r="Z3" s="140"/>
      <c r="AA3" s="140"/>
      <c r="AB3" s="140"/>
      <c r="AC3" s="257"/>
      <c r="AD3" s="262"/>
      <c r="AE3" s="262"/>
      <c r="AF3" s="262"/>
      <c r="AG3" s="262"/>
      <c r="AH3" s="262"/>
      <c r="AI3" s="262"/>
    </row>
    <row r="4" spans="1:45" s="35" customFormat="1" ht="15" customHeight="1">
      <c r="H4" s="74"/>
      <c r="J4" s="270"/>
      <c r="K4" s="270"/>
      <c r="L4" s="269"/>
      <c r="M4" s="269"/>
      <c r="N4" s="269"/>
      <c r="O4" s="269"/>
      <c r="P4" s="269"/>
      <c r="Q4" s="269"/>
      <c r="R4" s="269"/>
      <c r="S4" s="269"/>
      <c r="T4" s="270"/>
      <c r="U4" s="270"/>
      <c r="V4" s="269"/>
      <c r="W4" s="269"/>
      <c r="X4" s="269"/>
      <c r="Y4" s="269"/>
      <c r="Z4" s="269"/>
      <c r="AA4" s="269"/>
      <c r="AB4" s="269"/>
      <c r="AC4" s="270"/>
      <c r="AD4" s="262"/>
      <c r="AE4" s="262"/>
      <c r="AF4" s="251"/>
      <c r="AG4" s="262"/>
      <c r="AH4" s="262"/>
      <c r="AI4" s="262"/>
    </row>
    <row r="5" spans="1:45" s="35" customFormat="1" ht="15" customHeight="1">
      <c r="H5" s="74"/>
      <c r="J5" s="302" t="s">
        <v>442</v>
      </c>
      <c r="K5" s="303"/>
      <c r="L5" s="269"/>
      <c r="M5" s="269"/>
      <c r="N5" s="269"/>
      <c r="O5" s="269"/>
      <c r="P5" s="269"/>
      <c r="Q5" s="269"/>
      <c r="R5" s="269"/>
      <c r="S5" s="269"/>
      <c r="T5" s="302" t="s">
        <v>449</v>
      </c>
      <c r="U5" s="303"/>
      <c r="V5" s="269"/>
      <c r="W5" s="269"/>
      <c r="X5" s="269"/>
      <c r="Y5" s="269"/>
      <c r="Z5" s="269"/>
      <c r="AA5" s="269"/>
      <c r="AB5" s="269"/>
      <c r="AC5" s="302"/>
      <c r="AD5" s="303"/>
      <c r="AE5" s="303"/>
      <c r="AF5" s="255"/>
      <c r="AG5" s="255"/>
      <c r="AH5" s="262"/>
      <c r="AI5" s="251"/>
    </row>
    <row r="6" spans="1:45" s="35" customFormat="1" ht="15" customHeight="1">
      <c r="H6" s="74"/>
      <c r="J6" s="304" t="s">
        <v>443</v>
      </c>
      <c r="K6" s="290"/>
      <c r="L6" s="269"/>
      <c r="M6" s="269"/>
      <c r="N6" s="269"/>
      <c r="O6" s="269"/>
      <c r="P6" s="269"/>
      <c r="Q6" s="269"/>
      <c r="R6" s="269"/>
      <c r="S6" s="269"/>
      <c r="T6" s="304" t="s">
        <v>260</v>
      </c>
      <c r="U6" s="290"/>
      <c r="V6" s="269"/>
      <c r="W6" s="269"/>
      <c r="X6" s="269"/>
      <c r="Y6" s="269"/>
      <c r="Z6" s="269"/>
      <c r="AA6" s="269"/>
      <c r="AB6" s="269"/>
      <c r="AC6" s="304"/>
      <c r="AD6" s="255"/>
      <c r="AE6" s="255"/>
      <c r="AF6" s="255"/>
      <c r="AG6" s="255"/>
      <c r="AH6" s="262"/>
      <c r="AI6" s="251"/>
    </row>
    <row r="7" spans="1:45" ht="15" customHeight="1">
      <c r="A7" s="35"/>
      <c r="B7" s="35"/>
      <c r="C7" s="35"/>
      <c r="D7" s="35"/>
      <c r="E7" s="35"/>
      <c r="F7" s="35"/>
      <c r="G7" s="35"/>
      <c r="I7" s="35"/>
      <c r="J7" s="290"/>
      <c r="K7" s="290"/>
      <c r="L7" s="305"/>
      <c r="M7" s="305"/>
      <c r="N7" s="305"/>
      <c r="O7" s="305"/>
      <c r="P7" s="305"/>
      <c r="Q7" s="305"/>
      <c r="R7" s="305"/>
      <c r="S7" s="305"/>
      <c r="T7" s="290"/>
      <c r="U7" s="290"/>
      <c r="V7" s="305"/>
      <c r="W7" s="305"/>
      <c r="X7" s="305"/>
      <c r="Y7" s="305"/>
      <c r="Z7" s="305"/>
      <c r="AA7" s="305"/>
      <c r="AB7" s="305"/>
      <c r="AC7" s="290"/>
      <c r="AD7" s="140"/>
      <c r="AE7" s="140"/>
      <c r="AF7" s="140"/>
      <c r="AG7" s="140"/>
      <c r="AH7" s="255"/>
      <c r="AI7" s="168"/>
      <c r="AJ7" s="43"/>
      <c r="AK7" s="43"/>
      <c r="AL7" s="43"/>
      <c r="AM7" s="148"/>
      <c r="AN7" s="43"/>
      <c r="AO7" s="43"/>
      <c r="AP7" s="43"/>
      <c r="AQ7" s="43"/>
      <c r="AR7" s="79"/>
      <c r="AS7" s="79"/>
    </row>
    <row r="8" spans="1:45" ht="15" customHeight="1">
      <c r="A8" s="35"/>
      <c r="B8" s="35"/>
      <c r="C8" s="35"/>
      <c r="D8" s="35"/>
      <c r="E8" s="35"/>
      <c r="F8" s="35"/>
      <c r="G8" s="35"/>
      <c r="I8" s="35"/>
      <c r="J8" s="290"/>
      <c r="K8" s="290"/>
      <c r="L8" s="308">
        <v>2024</v>
      </c>
      <c r="M8" s="308">
        <v>2025</v>
      </c>
      <c r="N8" s="308">
        <v>2026</v>
      </c>
      <c r="O8" s="308">
        <v>2027</v>
      </c>
      <c r="P8" s="308">
        <v>2028</v>
      </c>
      <c r="Q8" s="308">
        <v>2029</v>
      </c>
      <c r="R8" s="308">
        <v>2030</v>
      </c>
      <c r="S8" s="305"/>
      <c r="T8" s="290"/>
      <c r="U8" s="290"/>
      <c r="V8" s="308">
        <v>2024</v>
      </c>
      <c r="W8" s="308">
        <v>2025</v>
      </c>
      <c r="X8" s="308">
        <v>2026</v>
      </c>
      <c r="Y8" s="308">
        <v>2027</v>
      </c>
      <c r="Z8" s="308">
        <v>2028</v>
      </c>
      <c r="AA8" s="308">
        <v>2029</v>
      </c>
      <c r="AB8" s="308">
        <v>2030</v>
      </c>
      <c r="AC8" s="290"/>
      <c r="AD8" s="140"/>
      <c r="AE8" s="140"/>
      <c r="AF8" s="140"/>
      <c r="AG8" s="140"/>
      <c r="AH8" s="255"/>
      <c r="AI8" s="255"/>
      <c r="AJ8" s="67"/>
      <c r="AK8" s="67"/>
      <c r="AL8" s="67"/>
      <c r="AM8" s="67"/>
      <c r="AN8" s="67"/>
      <c r="AO8" s="67"/>
      <c r="AP8" s="67"/>
      <c r="AQ8" s="43"/>
      <c r="AR8" s="63"/>
      <c r="AS8" s="79"/>
    </row>
    <row r="9" spans="1:45" ht="15" customHeight="1">
      <c r="A9" s="35"/>
      <c r="B9" s="35"/>
      <c r="C9" s="35"/>
      <c r="D9" s="35"/>
      <c r="E9" s="35"/>
      <c r="F9" s="35"/>
      <c r="G9" s="35"/>
      <c r="I9" s="35"/>
      <c r="J9" s="255" t="s">
        <v>2</v>
      </c>
      <c r="K9" s="255" t="s">
        <v>447</v>
      </c>
      <c r="L9" s="459">
        <v>0</v>
      </c>
      <c r="M9" s="459">
        <v>-0.38100000000000001</v>
      </c>
      <c r="N9" s="459">
        <v>-0.56599999999999995</v>
      </c>
      <c r="O9" s="459">
        <v>-0.505</v>
      </c>
      <c r="P9" s="459">
        <v>-0.442</v>
      </c>
      <c r="Q9" s="459">
        <v>-0.41299999999999998</v>
      </c>
      <c r="R9" s="459">
        <v>-0.442</v>
      </c>
      <c r="S9" s="311"/>
      <c r="T9" s="311" t="s">
        <v>2</v>
      </c>
      <c r="U9" s="311" t="s">
        <v>447</v>
      </c>
      <c r="V9" s="459">
        <v>0</v>
      </c>
      <c r="W9" s="459">
        <v>-9.0000000000000011E-3</v>
      </c>
      <c r="X9" s="459">
        <v>-2.3E-2</v>
      </c>
      <c r="Y9" s="459">
        <v>-0.05</v>
      </c>
      <c r="Z9" s="459">
        <v>-7.1999999999999995E-2</v>
      </c>
      <c r="AA9" s="459">
        <v>-7.1999999999999995E-2</v>
      </c>
      <c r="AB9" s="459">
        <v>-5.1000000000000004E-2</v>
      </c>
      <c r="AC9" s="255"/>
      <c r="AD9" s="140"/>
      <c r="AE9" s="140"/>
      <c r="AF9" s="140"/>
      <c r="AG9" s="140"/>
      <c r="AH9" s="23"/>
      <c r="AI9" s="257"/>
      <c r="AJ9" s="98"/>
      <c r="AK9" s="98"/>
      <c r="AL9" s="98"/>
      <c r="AM9" s="98"/>
      <c r="AN9" s="98"/>
      <c r="AO9" s="98"/>
      <c r="AP9" s="98"/>
      <c r="AQ9" s="98"/>
      <c r="AR9" s="63"/>
      <c r="AS9" s="79"/>
    </row>
    <row r="10" spans="1:45" ht="15" customHeight="1">
      <c r="A10" s="35"/>
      <c r="B10" s="35"/>
      <c r="C10" s="35"/>
      <c r="D10" s="35"/>
      <c r="E10" s="35"/>
      <c r="F10" s="35"/>
      <c r="G10" s="35"/>
      <c r="I10" s="35"/>
      <c r="J10" s="255"/>
      <c r="K10" s="255" t="s">
        <v>446</v>
      </c>
      <c r="L10" s="459">
        <v>0</v>
      </c>
      <c r="M10" s="459">
        <v>-0.17699999999999999</v>
      </c>
      <c r="N10" s="459">
        <v>-0.47299999999999998</v>
      </c>
      <c r="O10" s="459">
        <v>-0.41599999999999998</v>
      </c>
      <c r="P10" s="459">
        <v>-0.245</v>
      </c>
      <c r="Q10" s="459">
        <v>-0.128</v>
      </c>
      <c r="R10" s="459">
        <v>-9.2999999999999999E-2</v>
      </c>
      <c r="S10" s="311"/>
      <c r="T10" s="311"/>
      <c r="U10" s="311" t="s">
        <v>446</v>
      </c>
      <c r="V10" s="459">
        <v>0</v>
      </c>
      <c r="W10" s="459">
        <v>-7.1000000000000008E-2</v>
      </c>
      <c r="X10" s="459">
        <v>-0.13600000000000001</v>
      </c>
      <c r="Y10" s="459">
        <v>-0.17</v>
      </c>
      <c r="Z10" s="459">
        <v>-0.16200000000000001</v>
      </c>
      <c r="AA10" s="459">
        <v>-0.12</v>
      </c>
      <c r="AB10" s="459">
        <v>-6.3E-2</v>
      </c>
      <c r="AC10" s="255"/>
      <c r="AD10" s="140"/>
      <c r="AE10" s="140"/>
      <c r="AF10" s="140"/>
      <c r="AG10" s="140"/>
      <c r="AH10" s="23"/>
      <c r="AI10" s="257"/>
      <c r="AJ10" s="98"/>
      <c r="AK10" s="98"/>
      <c r="AL10" s="98"/>
      <c r="AM10" s="98"/>
      <c r="AN10" s="98"/>
      <c r="AO10" s="98"/>
      <c r="AP10" s="98"/>
      <c r="AQ10" s="98"/>
      <c r="AR10" s="63"/>
      <c r="AS10" s="79"/>
    </row>
    <row r="11" spans="1:45" ht="15" customHeight="1">
      <c r="A11" s="35"/>
      <c r="B11" s="35"/>
      <c r="C11" s="35"/>
      <c r="D11" s="35"/>
      <c r="E11" s="35"/>
      <c r="F11" s="35"/>
      <c r="G11" s="35"/>
      <c r="I11" s="35"/>
      <c r="J11" s="255"/>
      <c r="K11" s="255" t="s">
        <v>445</v>
      </c>
      <c r="L11" s="171">
        <v>0</v>
      </c>
      <c r="M11" s="171">
        <v>0.27700000000000002</v>
      </c>
      <c r="N11" s="171">
        <v>0.40300000000000002</v>
      </c>
      <c r="O11" s="171">
        <v>0.46800000000000003</v>
      </c>
      <c r="P11" s="171">
        <v>0.495</v>
      </c>
      <c r="Q11" s="171">
        <v>0.51100000000000001</v>
      </c>
      <c r="R11" s="171">
        <v>0.498</v>
      </c>
      <c r="S11" s="255"/>
      <c r="T11" s="255"/>
      <c r="U11" s="255" t="s">
        <v>445</v>
      </c>
      <c r="V11" s="171">
        <v>0</v>
      </c>
      <c r="W11" s="171">
        <v>8.6000000000000007E-2</v>
      </c>
      <c r="X11" s="171">
        <v>0.16200000000000001</v>
      </c>
      <c r="Y11" s="171">
        <v>0.21199999999999999</v>
      </c>
      <c r="Z11" s="171">
        <v>0.22500000000000001</v>
      </c>
      <c r="AA11" s="171">
        <v>0.20100000000000001</v>
      </c>
      <c r="AB11" s="171">
        <v>0.151</v>
      </c>
      <c r="AC11" s="255"/>
      <c r="AD11" s="140"/>
      <c r="AE11" s="140"/>
      <c r="AF11" s="140"/>
      <c r="AG11" s="140"/>
      <c r="AH11" s="23"/>
      <c r="AI11" s="257"/>
      <c r="AJ11" s="54"/>
      <c r="AK11" s="54"/>
      <c r="AL11" s="54"/>
      <c r="AM11" s="54"/>
      <c r="AN11" s="54"/>
      <c r="AO11" s="54"/>
      <c r="AP11" s="54"/>
      <c r="AQ11" s="54"/>
    </row>
    <row r="12" spans="1:45" ht="15" customHeight="1">
      <c r="A12" s="35"/>
      <c r="B12" s="35"/>
      <c r="C12" s="35"/>
      <c r="D12" s="35"/>
      <c r="E12" s="35"/>
      <c r="F12" s="35"/>
      <c r="G12" s="35"/>
      <c r="I12" s="35"/>
      <c r="J12" s="255"/>
      <c r="K12" s="255" t="s">
        <v>444</v>
      </c>
      <c r="L12" s="171">
        <v>0</v>
      </c>
      <c r="M12" s="171">
        <v>-0.48299999999999998</v>
      </c>
      <c r="N12" s="171">
        <v>-0.69699999999999995</v>
      </c>
      <c r="O12" s="171">
        <v>-0.70799999999999996</v>
      </c>
      <c r="P12" s="171">
        <v>-0.66100000000000003</v>
      </c>
      <c r="Q12" s="171">
        <v>-0.65800000000000003</v>
      </c>
      <c r="R12" s="171">
        <v>-0.71799999999999997</v>
      </c>
      <c r="S12" s="255"/>
      <c r="T12" s="255"/>
      <c r="U12" s="255" t="s">
        <v>444</v>
      </c>
      <c r="V12" s="171">
        <v>0</v>
      </c>
      <c r="W12" s="171">
        <v>0.17299999999999999</v>
      </c>
      <c r="X12" s="171">
        <v>0.20300000000000001</v>
      </c>
      <c r="Y12" s="171">
        <v>0.126</v>
      </c>
      <c r="Z12" s="171">
        <v>4.9000000000000002E-2</v>
      </c>
      <c r="AA12" s="171">
        <v>6.0000000000000001E-3</v>
      </c>
      <c r="AB12" s="171">
        <v>-9.9999999999999985E-3</v>
      </c>
      <c r="AC12" s="255"/>
      <c r="AD12" s="140"/>
      <c r="AE12" s="140"/>
      <c r="AF12" s="140"/>
      <c r="AG12" s="140"/>
      <c r="AH12" s="23"/>
      <c r="AI12" s="257"/>
      <c r="AJ12" s="54"/>
      <c r="AK12" s="54"/>
      <c r="AL12" s="54"/>
      <c r="AM12" s="54"/>
      <c r="AN12" s="54"/>
      <c r="AO12" s="54"/>
      <c r="AP12" s="54"/>
      <c r="AQ12" s="54"/>
    </row>
    <row r="13" spans="1:45" ht="15" customHeight="1">
      <c r="A13" s="35"/>
      <c r="B13" s="35"/>
      <c r="C13" s="35"/>
      <c r="D13" s="35"/>
      <c r="E13" s="35"/>
      <c r="F13" s="35"/>
      <c r="G13" s="35"/>
      <c r="I13" s="35"/>
      <c r="J13" s="255"/>
      <c r="K13" s="255" t="s">
        <v>448</v>
      </c>
      <c r="L13" s="171">
        <v>0</v>
      </c>
      <c r="M13" s="171">
        <v>-0.217</v>
      </c>
      <c r="N13" s="171">
        <v>-0.27100000000000002</v>
      </c>
      <c r="O13" s="171">
        <v>-0.17100000000000001</v>
      </c>
      <c r="P13" s="171">
        <v>-4.3999999999999997E-2</v>
      </c>
      <c r="Q13" s="171">
        <v>2.4E-2</v>
      </c>
      <c r="R13" s="171">
        <v>3.5000000000000003E-2</v>
      </c>
      <c r="S13" s="255"/>
      <c r="T13" s="255"/>
      <c r="U13" s="255" t="s">
        <v>448</v>
      </c>
      <c r="V13" s="171">
        <v>0</v>
      </c>
      <c r="W13" s="171">
        <v>-5.5E-2</v>
      </c>
      <c r="X13" s="171">
        <v>-0.10100000000000001</v>
      </c>
      <c r="Y13" s="171">
        <v>-0.123</v>
      </c>
      <c r="Z13" s="171">
        <v>-0.115</v>
      </c>
      <c r="AA13" s="171">
        <v>-8.5000000000000006E-2</v>
      </c>
      <c r="AB13" s="171">
        <v>-4.5999999999999999E-2</v>
      </c>
      <c r="AC13" s="255"/>
      <c r="AD13" s="140"/>
      <c r="AE13" s="140"/>
      <c r="AF13" s="140"/>
      <c r="AG13" s="140"/>
      <c r="AH13" s="23"/>
      <c r="AI13" s="257"/>
      <c r="AJ13" s="54"/>
      <c r="AK13" s="54"/>
      <c r="AL13" s="54"/>
      <c r="AM13" s="54"/>
      <c r="AN13" s="54"/>
      <c r="AO13" s="54"/>
      <c r="AP13" s="54"/>
      <c r="AQ13" s="54"/>
      <c r="AR13" s="68"/>
    </row>
    <row r="14" spans="1:45" ht="15" customHeight="1">
      <c r="A14" s="35"/>
      <c r="B14" s="35"/>
      <c r="C14" s="35"/>
      <c r="D14" s="35"/>
      <c r="E14" s="35"/>
      <c r="F14" s="35"/>
      <c r="G14" s="35"/>
      <c r="I14" s="35"/>
      <c r="J14" s="255"/>
      <c r="K14" s="255"/>
      <c r="L14" s="280"/>
      <c r="M14" s="280"/>
      <c r="N14" s="280"/>
      <c r="O14" s="280"/>
      <c r="P14" s="280"/>
      <c r="Q14" s="280"/>
      <c r="R14" s="280"/>
      <c r="S14" s="255"/>
      <c r="T14" s="255"/>
      <c r="U14" s="255"/>
      <c r="V14" s="280"/>
      <c r="W14" s="280"/>
      <c r="X14" s="280"/>
      <c r="Y14" s="280"/>
      <c r="Z14" s="280"/>
      <c r="AA14" s="280"/>
      <c r="AB14" s="280"/>
      <c r="AC14" s="255"/>
      <c r="AD14" s="140"/>
      <c r="AE14" s="140"/>
      <c r="AF14" s="140"/>
      <c r="AG14" s="140"/>
      <c r="AH14" s="23"/>
      <c r="AI14" s="257"/>
      <c r="AJ14" s="54"/>
      <c r="AK14" s="54"/>
      <c r="AL14" s="54"/>
      <c r="AM14" s="54"/>
      <c r="AN14" s="54"/>
      <c r="AO14" s="54"/>
      <c r="AP14" s="54"/>
      <c r="AQ14" s="54"/>
      <c r="AR14" s="68"/>
    </row>
    <row r="15" spans="1:45" ht="15" customHeight="1">
      <c r="A15" s="35"/>
      <c r="B15" s="35"/>
      <c r="C15" s="35"/>
      <c r="D15" s="35"/>
      <c r="E15" s="35"/>
      <c r="F15" s="35"/>
      <c r="G15" s="35"/>
      <c r="I15" s="35"/>
      <c r="J15" s="255" t="s">
        <v>94</v>
      </c>
      <c r="K15" s="255" t="s">
        <v>447</v>
      </c>
      <c r="L15" s="171">
        <v>0</v>
      </c>
      <c r="M15" s="171">
        <v>-3.7999999999999999E-2</v>
      </c>
      <c r="N15" s="171">
        <v>-8.6999999999999994E-2</v>
      </c>
      <c r="O15" s="171">
        <v>-0.25800000000000001</v>
      </c>
      <c r="P15" s="171">
        <v>-0.33900000000000002</v>
      </c>
      <c r="Q15" s="171">
        <v>-0.33600000000000002</v>
      </c>
      <c r="R15" s="171">
        <v>-0.28999999999999998</v>
      </c>
      <c r="S15" s="256"/>
      <c r="T15" s="255" t="s">
        <v>94</v>
      </c>
      <c r="U15" s="255" t="s">
        <v>447</v>
      </c>
      <c r="V15" s="171">
        <v>0</v>
      </c>
      <c r="W15" s="171">
        <v>9.9999999999999985E-3</v>
      </c>
      <c r="X15" s="171">
        <v>2.3E-2</v>
      </c>
      <c r="Y15" s="171">
        <v>2.3E-2</v>
      </c>
      <c r="Z15" s="171">
        <v>1.0999999999999999E-2</v>
      </c>
      <c r="AA15" s="171">
        <v>-4.0000000000000001E-3</v>
      </c>
      <c r="AB15" s="171">
        <v>-1.3999999999999999E-2</v>
      </c>
      <c r="AC15" s="255"/>
      <c r="AD15" s="140"/>
      <c r="AE15" s="140"/>
      <c r="AF15" s="140"/>
      <c r="AG15" s="257"/>
      <c r="AH15" s="23"/>
      <c r="AI15" s="257"/>
      <c r="AJ15" s="54"/>
      <c r="AK15" s="54"/>
      <c r="AL15" s="54"/>
      <c r="AM15" s="54"/>
      <c r="AN15" s="54"/>
      <c r="AO15" s="54"/>
      <c r="AP15" s="54"/>
      <c r="AQ15" s="54"/>
      <c r="AR15" s="68"/>
    </row>
    <row r="16" spans="1:45" ht="15" customHeight="1">
      <c r="A16" s="35"/>
      <c r="B16" s="35"/>
      <c r="C16" s="35"/>
      <c r="D16" s="35"/>
      <c r="E16" s="35"/>
      <c r="F16" s="35"/>
      <c r="G16" s="35"/>
      <c r="I16" s="35"/>
      <c r="J16" s="255"/>
      <c r="K16" s="255" t="s">
        <v>446</v>
      </c>
      <c r="L16" s="171">
        <v>0</v>
      </c>
      <c r="M16" s="171">
        <v>-0.26900000000000002</v>
      </c>
      <c r="N16" s="171">
        <v>-0.55100000000000005</v>
      </c>
      <c r="O16" s="171">
        <v>-0.42799999999999999</v>
      </c>
      <c r="P16" s="171">
        <v>-0.185</v>
      </c>
      <c r="Q16" s="171">
        <v>-1.3999999999999999E-2</v>
      </c>
      <c r="R16" s="171">
        <v>2.2000000000000002E-2</v>
      </c>
      <c r="S16" s="256"/>
      <c r="T16" s="255"/>
      <c r="U16" s="255" t="s">
        <v>446</v>
      </c>
      <c r="V16" s="171">
        <v>0</v>
      </c>
      <c r="W16" s="171">
        <v>-5.3999999999999999E-2</v>
      </c>
      <c r="X16" s="171">
        <v>-9.7000000000000003E-2</v>
      </c>
      <c r="Y16" s="171">
        <v>-0.11600000000000001</v>
      </c>
      <c r="Z16" s="171">
        <v>-0.104</v>
      </c>
      <c r="AA16" s="171">
        <v>-6.8000000000000005E-2</v>
      </c>
      <c r="AB16" s="171">
        <v>-0.02</v>
      </c>
      <c r="AC16" s="255"/>
      <c r="AD16" s="140"/>
      <c r="AE16" s="140"/>
      <c r="AF16" s="140"/>
      <c r="AG16" s="257"/>
      <c r="AH16" s="255"/>
      <c r="AI16" s="257"/>
      <c r="AJ16" s="54"/>
      <c r="AK16" s="54"/>
      <c r="AL16" s="54"/>
      <c r="AM16" s="54"/>
      <c r="AN16" s="54"/>
      <c r="AO16" s="54"/>
      <c r="AP16" s="54"/>
      <c r="AQ16" s="54"/>
      <c r="AR16" s="68"/>
    </row>
    <row r="17" spans="1:44" ht="15" customHeight="1">
      <c r="A17" s="35"/>
      <c r="B17" s="35"/>
      <c r="C17" s="35"/>
      <c r="D17" s="35"/>
      <c r="E17" s="35"/>
      <c r="F17" s="35"/>
      <c r="G17" s="35"/>
      <c r="I17" s="35"/>
      <c r="J17" s="255"/>
      <c r="K17" s="255" t="s">
        <v>445</v>
      </c>
      <c r="L17" s="171">
        <v>0</v>
      </c>
      <c r="M17" s="171">
        <v>-0.04</v>
      </c>
      <c r="N17" s="171">
        <v>-6.0999999999999999E-2</v>
      </c>
      <c r="O17" s="171">
        <v>-0.04</v>
      </c>
      <c r="P17" s="171">
        <v>4.0000000000000001E-3</v>
      </c>
      <c r="Q17" s="171">
        <v>3.4000000000000002E-2</v>
      </c>
      <c r="R17" s="171">
        <v>3.7999999999999999E-2</v>
      </c>
      <c r="S17" s="256"/>
      <c r="T17" s="255"/>
      <c r="U17" s="255" t="s">
        <v>445</v>
      </c>
      <c r="V17" s="171">
        <v>0</v>
      </c>
      <c r="W17" s="171">
        <v>2.1000000000000001E-2</v>
      </c>
      <c r="X17" s="171">
        <v>2.3E-2</v>
      </c>
      <c r="Y17" s="171">
        <v>1.4999999999999999E-2</v>
      </c>
      <c r="Z17" s="171">
        <v>4.0000000000000001E-3</v>
      </c>
      <c r="AA17" s="171">
        <v>-6.0000000000000001E-3</v>
      </c>
      <c r="AB17" s="171">
        <v>-9.0000000000000011E-3</v>
      </c>
      <c r="AC17" s="255"/>
      <c r="AD17" s="140"/>
      <c r="AE17" s="140"/>
      <c r="AF17" s="140"/>
      <c r="AG17" s="257"/>
      <c r="AH17" s="255"/>
      <c r="AI17" s="257"/>
      <c r="AJ17" s="54"/>
      <c r="AK17" s="54"/>
      <c r="AL17" s="54"/>
      <c r="AM17" s="54"/>
      <c r="AN17" s="54"/>
      <c r="AO17" s="54"/>
      <c r="AP17" s="54"/>
      <c r="AQ17" s="54"/>
      <c r="AR17" s="68"/>
    </row>
    <row r="18" spans="1:44" ht="15" customHeight="1">
      <c r="A18" s="35"/>
      <c r="B18" s="35"/>
      <c r="C18" s="35"/>
      <c r="D18" s="35"/>
      <c r="E18" s="35"/>
      <c r="F18" s="35"/>
      <c r="G18" s="35"/>
      <c r="I18" s="35"/>
      <c r="J18" s="255"/>
      <c r="K18" s="255" t="s">
        <v>444</v>
      </c>
      <c r="L18" s="280">
        <v>0</v>
      </c>
      <c r="M18" s="280">
        <v>-0.35199999999999998</v>
      </c>
      <c r="N18" s="280">
        <v>-0.53700000000000003</v>
      </c>
      <c r="O18" s="280">
        <v>-0.54100000000000004</v>
      </c>
      <c r="P18" s="280">
        <v>-0.48</v>
      </c>
      <c r="Q18" s="280">
        <v>-0.45200000000000001</v>
      </c>
      <c r="R18" s="280">
        <v>-0.48599999999999999</v>
      </c>
      <c r="S18" s="256"/>
      <c r="T18" s="255"/>
      <c r="U18" s="255" t="s">
        <v>444</v>
      </c>
      <c r="V18" s="171">
        <v>0</v>
      </c>
      <c r="W18" s="171">
        <v>0.10200000000000001</v>
      </c>
      <c r="X18" s="171">
        <v>0.11899999999999999</v>
      </c>
      <c r="Y18" s="171">
        <v>7.1000000000000008E-2</v>
      </c>
      <c r="Z18" s="171">
        <v>0.02</v>
      </c>
      <c r="AA18" s="171">
        <v>-1.3000000000000001E-2</v>
      </c>
      <c r="AB18" s="171">
        <v>-2.5000000000000001E-2</v>
      </c>
      <c r="AC18" s="255"/>
      <c r="AD18" s="306"/>
      <c r="AE18" s="306"/>
      <c r="AF18" s="257"/>
      <c r="AG18" s="257"/>
      <c r="AH18" s="255"/>
      <c r="AI18" s="257"/>
      <c r="AJ18" s="54"/>
      <c r="AK18" s="54"/>
      <c r="AL18" s="54"/>
      <c r="AM18" s="54"/>
      <c r="AN18" s="54"/>
      <c r="AO18" s="54"/>
      <c r="AP18" s="54"/>
      <c r="AQ18" s="54"/>
      <c r="AR18" s="68"/>
    </row>
    <row r="19" spans="1:44" ht="15" customHeight="1">
      <c r="A19" s="35"/>
      <c r="B19" s="35"/>
      <c r="C19" s="35"/>
      <c r="D19" s="35"/>
      <c r="E19" s="35"/>
      <c r="F19" s="35"/>
      <c r="G19" s="35"/>
      <c r="I19" s="35"/>
      <c r="J19" s="255"/>
      <c r="K19" s="255" t="s">
        <v>448</v>
      </c>
      <c r="L19" s="171">
        <v>0</v>
      </c>
      <c r="M19" s="171">
        <v>-0.24399999999999999</v>
      </c>
      <c r="N19" s="171">
        <v>-0.32700000000000001</v>
      </c>
      <c r="O19" s="171">
        <v>-0.22700000000000001</v>
      </c>
      <c r="P19" s="171">
        <v>-7.1999999999999995E-2</v>
      </c>
      <c r="Q19" s="171">
        <v>2.7E-2</v>
      </c>
      <c r="R19" s="171">
        <v>5.2999999999999999E-2</v>
      </c>
      <c r="S19" s="255"/>
      <c r="T19" s="255"/>
      <c r="U19" s="255" t="s">
        <v>448</v>
      </c>
      <c r="V19" s="280">
        <v>0</v>
      </c>
      <c r="W19" s="280">
        <v>-3.6000000000000004E-2</v>
      </c>
      <c r="X19" s="280">
        <v>-6.7000000000000004E-2</v>
      </c>
      <c r="Y19" s="280">
        <v>-8.3000000000000004E-2</v>
      </c>
      <c r="Z19" s="280">
        <v>-8.1000000000000003E-2</v>
      </c>
      <c r="AA19" s="280">
        <v>-6.4000000000000001E-2</v>
      </c>
      <c r="AB19" s="280">
        <v>-3.9E-2</v>
      </c>
      <c r="AC19" s="255"/>
      <c r="AD19" s="140"/>
      <c r="AE19" s="140"/>
      <c r="AF19" s="140"/>
      <c r="AG19" s="140"/>
      <c r="AH19" s="255"/>
      <c r="AI19" s="257"/>
      <c r="AJ19" s="54"/>
      <c r="AK19" s="54"/>
      <c r="AL19" s="54"/>
      <c r="AM19" s="54"/>
      <c r="AN19" s="54"/>
      <c r="AO19" s="54"/>
      <c r="AP19" s="54"/>
      <c r="AQ19" s="54"/>
      <c r="AR19" s="68"/>
    </row>
    <row r="20" spans="1:44" ht="15" customHeight="1">
      <c r="A20" s="35"/>
      <c r="B20" s="35"/>
      <c r="C20" s="35"/>
      <c r="D20" s="35"/>
      <c r="E20" s="35"/>
      <c r="F20" s="35"/>
      <c r="G20" s="35"/>
      <c r="I20" s="35"/>
      <c r="J20" s="255"/>
      <c r="K20" s="255"/>
      <c r="L20" s="171"/>
      <c r="M20" s="171"/>
      <c r="N20" s="171"/>
      <c r="O20" s="171"/>
      <c r="P20" s="171"/>
      <c r="Q20" s="171"/>
      <c r="R20" s="171"/>
      <c r="S20" s="256"/>
      <c r="T20" s="255"/>
      <c r="U20" s="255"/>
      <c r="V20" s="171"/>
      <c r="W20" s="171"/>
      <c r="X20" s="171"/>
      <c r="Y20" s="171"/>
      <c r="Z20" s="171"/>
      <c r="AA20" s="171"/>
      <c r="AB20" s="171"/>
      <c r="AC20" s="255"/>
      <c r="AD20" s="140"/>
      <c r="AE20" s="140"/>
      <c r="AF20" s="140"/>
      <c r="AG20" s="140"/>
      <c r="AH20" s="255"/>
      <c r="AI20" s="257"/>
      <c r="AJ20" s="54"/>
      <c r="AK20" s="54"/>
      <c r="AL20" s="54"/>
      <c r="AM20" s="54"/>
      <c r="AN20" s="54"/>
      <c r="AO20" s="54"/>
      <c r="AP20" s="54"/>
      <c r="AQ20" s="54"/>
      <c r="AR20" s="68"/>
    </row>
    <row r="21" spans="1:44" ht="15" customHeight="1">
      <c r="A21" s="35"/>
      <c r="B21" s="35"/>
      <c r="C21" s="35"/>
      <c r="D21" s="35"/>
      <c r="E21" s="35"/>
      <c r="F21" s="35"/>
      <c r="G21" s="35"/>
      <c r="I21" s="35"/>
      <c r="J21" s="255" t="s">
        <v>3</v>
      </c>
      <c r="K21" s="255" t="s">
        <v>447</v>
      </c>
      <c r="L21" s="171">
        <v>0</v>
      </c>
      <c r="M21" s="171">
        <v>-0.19400000000000001</v>
      </c>
      <c r="N21" s="171">
        <v>-0.29299999999999998</v>
      </c>
      <c r="O21" s="171">
        <v>-0.34699999999999998</v>
      </c>
      <c r="P21" s="171">
        <v>-0.32200000000000001</v>
      </c>
      <c r="Q21" s="171">
        <v>-0.27300000000000002</v>
      </c>
      <c r="R21" s="171">
        <v>-0.24299999999999999</v>
      </c>
      <c r="S21" s="256"/>
      <c r="T21" s="255" t="s">
        <v>3</v>
      </c>
      <c r="U21" s="255" t="s">
        <v>447</v>
      </c>
      <c r="V21" s="171">
        <v>0</v>
      </c>
      <c r="W21" s="171">
        <v>-3.0000000000000002E-2</v>
      </c>
      <c r="X21" s="171">
        <v>-6.0999999999999999E-2</v>
      </c>
      <c r="Y21" s="171">
        <v>-9.2999999999999999E-2</v>
      </c>
      <c r="Z21" s="171">
        <v>-0.112</v>
      </c>
      <c r="AA21" s="171">
        <v>-0.11</v>
      </c>
      <c r="AB21" s="171">
        <v>-8.6999999999999994E-2</v>
      </c>
      <c r="AC21" s="255"/>
      <c r="AD21" s="140"/>
      <c r="AE21" s="140"/>
      <c r="AF21" s="140"/>
      <c r="AG21" s="140"/>
      <c r="AH21" s="255"/>
      <c r="AI21" s="257"/>
      <c r="AJ21" s="54"/>
      <c r="AK21" s="54"/>
      <c r="AL21" s="54"/>
      <c r="AM21" s="54"/>
      <c r="AN21" s="54"/>
      <c r="AO21" s="54"/>
      <c r="AP21" s="54"/>
      <c r="AQ21" s="54"/>
      <c r="AR21" s="68"/>
    </row>
    <row r="22" spans="1:44" ht="15" customHeight="1">
      <c r="A22" s="35"/>
      <c r="B22" s="35"/>
      <c r="C22" s="35"/>
      <c r="D22" s="35"/>
      <c r="E22" s="35"/>
      <c r="F22" s="35"/>
      <c r="G22" s="35"/>
      <c r="I22" s="35"/>
      <c r="J22" s="255"/>
      <c r="K22" s="255" t="s">
        <v>446</v>
      </c>
      <c r="L22" s="171">
        <v>0</v>
      </c>
      <c r="M22" s="171">
        <v>-4.2000000000000003E-2</v>
      </c>
      <c r="N22" s="171">
        <v>-0.17399999999999999</v>
      </c>
      <c r="O22" s="171">
        <v>-0.14599999999999999</v>
      </c>
      <c r="P22" s="171">
        <v>-8.8999999999999996E-2</v>
      </c>
      <c r="Q22" s="171">
        <v>-7.1000000000000008E-2</v>
      </c>
      <c r="R22" s="171">
        <v>-9.1999999999999998E-2</v>
      </c>
      <c r="S22" s="256"/>
      <c r="T22" s="255"/>
      <c r="U22" s="255" t="s">
        <v>446</v>
      </c>
      <c r="V22" s="171">
        <v>0</v>
      </c>
      <c r="W22" s="171">
        <v>-4.3000000000000003E-2</v>
      </c>
      <c r="X22" s="171">
        <v>-8.4000000000000005E-2</v>
      </c>
      <c r="Y22" s="171">
        <v>-0.109</v>
      </c>
      <c r="Z22" s="171">
        <v>-0.114</v>
      </c>
      <c r="AA22" s="171">
        <v>-0.10299999999999999</v>
      </c>
      <c r="AB22" s="171">
        <v>-8.2000000000000003E-2</v>
      </c>
      <c r="AC22" s="255"/>
      <c r="AD22" s="306"/>
      <c r="AE22" s="306"/>
      <c r="AF22" s="257"/>
      <c r="AG22" s="257"/>
      <c r="AH22" s="255"/>
      <c r="AI22" s="257"/>
    </row>
    <row r="23" spans="1:44" ht="15" customHeight="1">
      <c r="A23" s="35"/>
      <c r="B23" s="35"/>
      <c r="C23" s="35"/>
      <c r="D23" s="35"/>
      <c r="E23" s="35"/>
      <c r="F23" s="35"/>
      <c r="G23" s="35"/>
      <c r="I23" s="35"/>
      <c r="J23" s="255"/>
      <c r="K23" s="255" t="s">
        <v>445</v>
      </c>
      <c r="L23" s="280">
        <v>0</v>
      </c>
      <c r="M23" s="280">
        <v>-0.314</v>
      </c>
      <c r="N23" s="280">
        <v>-0.39600000000000002</v>
      </c>
      <c r="O23" s="280">
        <v>-0.224</v>
      </c>
      <c r="P23" s="280">
        <v>0.04</v>
      </c>
      <c r="Q23" s="280">
        <v>0.20599999999999999</v>
      </c>
      <c r="R23" s="280">
        <v>0.22500000000000001</v>
      </c>
      <c r="S23" s="255"/>
      <c r="T23" s="255"/>
      <c r="U23" s="255" t="s">
        <v>445</v>
      </c>
      <c r="V23" s="280">
        <v>0</v>
      </c>
      <c r="W23" s="280">
        <v>-3.0000000000000001E-3</v>
      </c>
      <c r="X23" s="280">
        <v>9.0000000000000011E-3</v>
      </c>
      <c r="Y23" s="280">
        <v>4.7E-2</v>
      </c>
      <c r="Z23" s="280">
        <v>0.112</v>
      </c>
      <c r="AA23" s="280">
        <v>0.184</v>
      </c>
      <c r="AB23" s="280">
        <v>0.23500000000000001</v>
      </c>
      <c r="AC23" s="255"/>
      <c r="AD23" s="140"/>
      <c r="AE23" s="140"/>
      <c r="AF23" s="140"/>
      <c r="AG23" s="140"/>
      <c r="AH23" s="255"/>
      <c r="AI23" s="257"/>
    </row>
    <row r="24" spans="1:44" ht="15" customHeight="1">
      <c r="A24" s="35"/>
      <c r="B24" s="35"/>
      <c r="C24" s="35"/>
      <c r="D24" s="35"/>
      <c r="E24" s="35"/>
      <c r="F24" s="35"/>
      <c r="G24" s="35"/>
      <c r="I24" s="35"/>
      <c r="J24" s="255"/>
      <c r="K24" s="255" t="s">
        <v>444</v>
      </c>
      <c r="L24" s="171">
        <v>0</v>
      </c>
      <c r="M24" s="171">
        <v>-0.371</v>
      </c>
      <c r="N24" s="171">
        <v>-0.44800000000000001</v>
      </c>
      <c r="O24" s="171">
        <v>-0.246</v>
      </c>
      <c r="P24" s="171">
        <v>-2.4E-2</v>
      </c>
      <c r="Q24" s="171">
        <v>7.4999999999999997E-2</v>
      </c>
      <c r="R24" s="171">
        <v>5.8000000000000003E-2</v>
      </c>
      <c r="S24" s="256"/>
      <c r="T24" s="255"/>
      <c r="U24" s="255" t="s">
        <v>444</v>
      </c>
      <c r="V24" s="171">
        <v>0</v>
      </c>
      <c r="W24" s="171">
        <v>-3.3000000000000002E-2</v>
      </c>
      <c r="X24" s="171">
        <v>-5.6000000000000001E-2</v>
      </c>
      <c r="Y24" s="171">
        <v>-5.1999999999999998E-2</v>
      </c>
      <c r="Z24" s="171">
        <v>-2.2000000000000002E-2</v>
      </c>
      <c r="AA24" s="171">
        <v>2.2000000000000002E-2</v>
      </c>
      <c r="AB24" s="171">
        <v>5.6000000000000001E-2</v>
      </c>
      <c r="AC24" s="255"/>
      <c r="AD24" s="140"/>
      <c r="AE24" s="140"/>
      <c r="AF24" s="140"/>
      <c r="AG24" s="140"/>
      <c r="AH24" s="255"/>
      <c r="AI24" s="257"/>
    </row>
    <row r="25" spans="1:44" ht="15" customHeight="1">
      <c r="A25" s="35"/>
      <c r="B25" s="35"/>
      <c r="C25" s="35"/>
      <c r="D25" s="35"/>
      <c r="E25" s="35"/>
      <c r="F25" s="35"/>
      <c r="G25" s="35"/>
      <c r="I25" s="35"/>
      <c r="J25" s="255"/>
      <c r="K25" s="255" t="s">
        <v>448</v>
      </c>
      <c r="L25" s="171">
        <v>0</v>
      </c>
      <c r="M25" s="171">
        <v>-0.20899999999999999</v>
      </c>
      <c r="N25" s="171">
        <v>-0.26600000000000001</v>
      </c>
      <c r="O25" s="171">
        <v>-0.154</v>
      </c>
      <c r="P25" s="171">
        <v>-3.7999999999999999E-2</v>
      </c>
      <c r="Q25" s="171">
        <v>1.3999999999999999E-2</v>
      </c>
      <c r="R25" s="171">
        <v>1.7000000000000001E-2</v>
      </c>
      <c r="S25" s="256"/>
      <c r="T25" s="255"/>
      <c r="U25" s="255" t="s">
        <v>448</v>
      </c>
      <c r="V25" s="171">
        <v>0</v>
      </c>
      <c r="W25" s="171">
        <v>-0.04</v>
      </c>
      <c r="X25" s="171">
        <v>-7.3999999999999996E-2</v>
      </c>
      <c r="Y25" s="171">
        <v>-8.8999999999999996E-2</v>
      </c>
      <c r="Z25" s="171">
        <v>-8.3000000000000004E-2</v>
      </c>
      <c r="AA25" s="171">
        <v>-6.2E-2</v>
      </c>
      <c r="AB25" s="171">
        <v>-3.6999999999999998E-2</v>
      </c>
      <c r="AC25" s="255"/>
      <c r="AD25" s="140"/>
      <c r="AE25" s="140"/>
      <c r="AF25" s="140"/>
      <c r="AG25" s="140"/>
      <c r="AH25" s="255"/>
      <c r="AI25" s="257"/>
    </row>
    <row r="26" spans="1:44" ht="15" customHeight="1">
      <c r="A26" s="35"/>
      <c r="B26" s="35"/>
      <c r="C26" s="35"/>
      <c r="D26" s="35"/>
      <c r="E26" s="35"/>
      <c r="F26" s="35"/>
      <c r="G26" s="35"/>
      <c r="I26" s="35"/>
      <c r="J26" s="255"/>
      <c r="K26" s="255"/>
      <c r="L26" s="171"/>
      <c r="M26" s="171"/>
      <c r="N26" s="171"/>
      <c r="O26" s="171"/>
      <c r="P26" s="171"/>
      <c r="Q26" s="171"/>
      <c r="R26" s="171"/>
      <c r="S26" s="258"/>
      <c r="T26" s="255"/>
      <c r="U26" s="255"/>
      <c r="V26" s="171"/>
      <c r="W26" s="171"/>
      <c r="X26" s="171"/>
      <c r="Y26" s="171"/>
      <c r="Z26" s="171"/>
      <c r="AA26" s="171"/>
      <c r="AB26" s="171"/>
      <c r="AC26" s="255"/>
      <c r="AD26" s="140"/>
      <c r="AE26" s="140"/>
      <c r="AF26" s="140"/>
      <c r="AG26" s="257"/>
      <c r="AH26" s="255"/>
      <c r="AI26" s="255"/>
    </row>
    <row r="27" spans="1:44" ht="15" customHeight="1">
      <c r="A27" s="35"/>
      <c r="B27" s="35"/>
      <c r="C27" s="35"/>
      <c r="D27" s="35"/>
      <c r="E27" s="35"/>
      <c r="F27" s="35"/>
      <c r="G27" s="35"/>
      <c r="I27" s="35"/>
      <c r="J27" s="255" t="s">
        <v>6</v>
      </c>
      <c r="K27" s="255" t="s">
        <v>447</v>
      </c>
      <c r="L27" s="171">
        <v>0</v>
      </c>
      <c r="M27" s="171">
        <v>-8.8999999999999996E-2</v>
      </c>
      <c r="N27" s="171">
        <v>-0.158</v>
      </c>
      <c r="O27" s="171">
        <v>-0.29799999999999999</v>
      </c>
      <c r="P27" s="171">
        <v>-0.34699999999999998</v>
      </c>
      <c r="Q27" s="171">
        <v>-0.33300000000000002</v>
      </c>
      <c r="R27" s="171">
        <v>-0.30599999999999999</v>
      </c>
      <c r="S27" s="258"/>
      <c r="T27" s="255" t="s">
        <v>6</v>
      </c>
      <c r="U27" s="255" t="s">
        <v>447</v>
      </c>
      <c r="V27" s="171">
        <v>-1E-3</v>
      </c>
      <c r="W27" s="171">
        <v>7.0000000000000001E-3</v>
      </c>
      <c r="X27" s="171">
        <v>9.9999999999999985E-3</v>
      </c>
      <c r="Y27" s="171">
        <v>-4.0000000000000001E-3</v>
      </c>
      <c r="Z27" s="171">
        <v>-2.4E-2</v>
      </c>
      <c r="AA27" s="171">
        <v>-3.6000000000000004E-2</v>
      </c>
      <c r="AB27" s="171">
        <v>-3.4000000000000002E-2</v>
      </c>
      <c r="AC27" s="255"/>
      <c r="AD27" s="140"/>
      <c r="AE27" s="140"/>
      <c r="AF27" s="140"/>
      <c r="AG27" s="257"/>
      <c r="AH27" s="255"/>
      <c r="AI27" s="255"/>
    </row>
    <row r="28" spans="1:44" ht="15" customHeight="1">
      <c r="A28" s="35"/>
      <c r="B28" s="35"/>
      <c r="C28" s="35"/>
      <c r="D28" s="35"/>
      <c r="E28" s="35"/>
      <c r="F28" s="35"/>
      <c r="G28" s="35"/>
      <c r="I28" s="35"/>
      <c r="J28" s="255"/>
      <c r="K28" s="255" t="s">
        <v>446</v>
      </c>
      <c r="L28" s="280">
        <v>0</v>
      </c>
      <c r="M28" s="280">
        <v>-0.17100000000000001</v>
      </c>
      <c r="N28" s="280">
        <v>-0.37</v>
      </c>
      <c r="O28" s="280">
        <v>-0.27400000000000002</v>
      </c>
      <c r="P28" s="280">
        <v>-0.109</v>
      </c>
      <c r="Q28" s="280">
        <v>-2.4E-2</v>
      </c>
      <c r="R28" s="280">
        <v>-4.3000000000000003E-2</v>
      </c>
      <c r="S28" s="255"/>
      <c r="T28" s="255"/>
      <c r="U28" s="255" t="s">
        <v>446</v>
      </c>
      <c r="V28" s="280">
        <v>1E-3</v>
      </c>
      <c r="W28" s="280">
        <v>-6.7000000000000004E-2</v>
      </c>
      <c r="X28" s="280">
        <v>-0.12</v>
      </c>
      <c r="Y28" s="280">
        <v>-0.14000000000000001</v>
      </c>
      <c r="Z28" s="280">
        <v>-0.121</v>
      </c>
      <c r="AA28" s="280">
        <v>-7.5999999999999998E-2</v>
      </c>
      <c r="AB28" s="280">
        <v>-2.5000000000000001E-2</v>
      </c>
      <c r="AC28" s="255"/>
      <c r="AD28" s="140"/>
      <c r="AE28" s="140"/>
      <c r="AF28" s="140"/>
      <c r="AG28" s="257"/>
      <c r="AH28" s="255"/>
      <c r="AI28" s="255"/>
    </row>
    <row r="29" spans="1:44" ht="15" customHeight="1">
      <c r="A29" s="35"/>
      <c r="B29" s="35"/>
      <c r="C29" s="35"/>
      <c r="D29" s="35"/>
      <c r="E29" s="35"/>
      <c r="F29" s="35"/>
      <c r="G29" s="35"/>
      <c r="I29" s="35"/>
      <c r="J29" s="255"/>
      <c r="K29" s="255" t="s">
        <v>445</v>
      </c>
      <c r="L29" s="171">
        <v>0</v>
      </c>
      <c r="M29" s="171">
        <v>-3.7999999999999999E-2</v>
      </c>
      <c r="N29" s="171">
        <v>-4.8000000000000001E-2</v>
      </c>
      <c r="O29" s="171">
        <v>9.9999999999999985E-3</v>
      </c>
      <c r="P29" s="171">
        <v>0.09</v>
      </c>
      <c r="Q29" s="171">
        <v>0.13700000000000001</v>
      </c>
      <c r="R29" s="171">
        <v>0.13400000000000001</v>
      </c>
      <c r="S29" s="258"/>
      <c r="T29" s="255"/>
      <c r="U29" s="255" t="s">
        <v>445</v>
      </c>
      <c r="V29" s="171">
        <v>-1E-3</v>
      </c>
      <c r="W29" s="171">
        <v>2.8000000000000001E-2</v>
      </c>
      <c r="X29" s="171">
        <v>4.3000000000000003E-2</v>
      </c>
      <c r="Y29" s="171">
        <v>5.1999999999999998E-2</v>
      </c>
      <c r="Z29" s="171">
        <v>5.9000000000000004E-2</v>
      </c>
      <c r="AA29" s="171">
        <v>6.4000000000000001E-2</v>
      </c>
      <c r="AB29" s="171">
        <v>6.4000000000000001E-2</v>
      </c>
      <c r="AC29" s="255"/>
      <c r="AD29" s="306"/>
      <c r="AE29" s="306"/>
      <c r="AF29" s="257"/>
      <c r="AG29" s="257"/>
      <c r="AH29" s="255"/>
      <c r="AI29" s="255"/>
    </row>
    <row r="30" spans="1:44" ht="15" customHeight="1">
      <c r="A30" s="35"/>
      <c r="B30" s="35"/>
      <c r="C30" s="35"/>
      <c r="D30" s="35"/>
      <c r="E30" s="35"/>
      <c r="F30" s="35"/>
      <c r="G30" s="35"/>
      <c r="I30" s="35"/>
      <c r="J30" s="255"/>
      <c r="K30" s="255" t="s">
        <v>444</v>
      </c>
      <c r="L30" s="171">
        <v>-1E-3</v>
      </c>
      <c r="M30" s="171">
        <v>-0.224</v>
      </c>
      <c r="N30" s="171">
        <v>-0.313</v>
      </c>
      <c r="O30" s="171">
        <v>-0.26</v>
      </c>
      <c r="P30" s="171">
        <v>-0.17699999999999999</v>
      </c>
      <c r="Q30" s="171">
        <v>-0.14399999999999999</v>
      </c>
      <c r="R30" s="171">
        <v>-0.16600000000000001</v>
      </c>
      <c r="S30" s="258"/>
      <c r="T30" s="255"/>
      <c r="U30" s="255" t="s">
        <v>444</v>
      </c>
      <c r="V30" s="171">
        <v>1E-3</v>
      </c>
      <c r="W30" s="171">
        <v>4.5999999999999999E-2</v>
      </c>
      <c r="X30" s="171">
        <v>4.3000000000000003E-2</v>
      </c>
      <c r="Y30" s="171">
        <v>1.7000000000000001E-2</v>
      </c>
      <c r="Z30" s="171">
        <v>-2E-3</v>
      </c>
      <c r="AA30" s="171">
        <v>-5.0000000000000001E-3</v>
      </c>
      <c r="AB30" s="171">
        <v>2E-3</v>
      </c>
      <c r="AC30" s="255"/>
      <c r="AD30" s="255"/>
      <c r="AE30" s="255"/>
      <c r="AF30" s="255"/>
      <c r="AG30" s="255"/>
      <c r="AH30" s="255"/>
      <c r="AI30" s="255"/>
    </row>
    <row r="31" spans="1:44" ht="15" customHeight="1">
      <c r="A31" s="35"/>
      <c r="B31" s="35"/>
      <c r="C31" s="35"/>
      <c r="D31" s="35"/>
      <c r="E31" s="35"/>
      <c r="F31" s="35"/>
      <c r="G31" s="35"/>
      <c r="I31" s="35"/>
      <c r="J31" s="255"/>
      <c r="K31" s="255" t="s">
        <v>448</v>
      </c>
      <c r="L31" s="171">
        <v>1E-3</v>
      </c>
      <c r="M31" s="171">
        <v>-0.27600000000000002</v>
      </c>
      <c r="N31" s="171">
        <v>-0.33400000000000002</v>
      </c>
      <c r="O31" s="171">
        <v>-0.189</v>
      </c>
      <c r="P31" s="171">
        <v>-0.04</v>
      </c>
      <c r="Q31" s="171">
        <v>1.7000000000000001E-2</v>
      </c>
      <c r="R31" s="171">
        <v>3.0000000000000001E-3</v>
      </c>
      <c r="S31" s="258"/>
      <c r="T31" s="255"/>
      <c r="U31" s="255" t="s">
        <v>448</v>
      </c>
      <c r="V31" s="171">
        <v>0</v>
      </c>
      <c r="W31" s="171">
        <v>-3.1E-2</v>
      </c>
      <c r="X31" s="171">
        <v>-6.2E-2</v>
      </c>
      <c r="Y31" s="171">
        <v>-7.1999999999999995E-2</v>
      </c>
      <c r="Z31" s="171">
        <v>-5.7000000000000002E-2</v>
      </c>
      <c r="AA31" s="171">
        <v>-2.5000000000000001E-2</v>
      </c>
      <c r="AB31" s="171">
        <v>9.9999999999999985E-3</v>
      </c>
      <c r="AC31" s="255"/>
      <c r="AD31" s="140"/>
      <c r="AE31" s="140"/>
      <c r="AF31" s="140"/>
      <c r="AG31" s="257"/>
      <c r="AH31" s="255"/>
      <c r="AI31" s="255"/>
    </row>
    <row r="32" spans="1:44" ht="15" customHeight="1">
      <c r="A32" s="35"/>
      <c r="B32" s="35"/>
      <c r="C32" s="35"/>
      <c r="D32" s="35"/>
      <c r="E32" s="35"/>
      <c r="F32" s="35"/>
      <c r="G32" s="35"/>
      <c r="I32" s="35"/>
      <c r="J32" s="255"/>
      <c r="K32" s="255"/>
      <c r="L32" s="258"/>
      <c r="M32" s="258"/>
      <c r="N32" s="258"/>
      <c r="O32" s="258"/>
      <c r="P32" s="258"/>
      <c r="Q32" s="258"/>
      <c r="R32" s="258"/>
      <c r="S32" s="258"/>
      <c r="T32" s="255"/>
      <c r="U32" s="255"/>
      <c r="V32" s="258"/>
      <c r="W32" s="258"/>
      <c r="X32" s="258"/>
      <c r="Y32" s="258"/>
      <c r="Z32" s="258"/>
      <c r="AA32" s="258"/>
      <c r="AB32" s="258"/>
      <c r="AC32" s="255"/>
      <c r="AD32" s="140"/>
      <c r="AE32" s="140"/>
      <c r="AF32" s="140"/>
      <c r="AG32" s="257"/>
      <c r="AH32" s="255"/>
      <c r="AI32" s="255"/>
    </row>
    <row r="33" spans="1:35" ht="15" customHeight="1">
      <c r="A33" s="35"/>
      <c r="B33" s="35"/>
      <c r="C33" s="35"/>
      <c r="D33" s="35"/>
      <c r="E33" s="35"/>
      <c r="F33" s="35"/>
      <c r="G33" s="35"/>
      <c r="I33" s="35"/>
      <c r="J33" s="255"/>
      <c r="K33" s="255"/>
      <c r="L33" s="255"/>
      <c r="M33" s="255"/>
      <c r="N33" s="255"/>
      <c r="O33" s="255"/>
      <c r="P33" s="255"/>
      <c r="Q33" s="255"/>
      <c r="R33" s="255"/>
      <c r="S33" s="255"/>
      <c r="T33" s="255"/>
      <c r="U33" s="255"/>
      <c r="V33" s="255"/>
      <c r="W33" s="255"/>
      <c r="X33" s="255"/>
      <c r="Y33" s="255"/>
      <c r="Z33" s="255"/>
      <c r="AA33" s="255"/>
      <c r="AB33" s="255"/>
      <c r="AC33" s="255"/>
      <c r="AD33" s="140"/>
      <c r="AE33" s="140"/>
      <c r="AF33" s="140"/>
      <c r="AG33" s="257"/>
      <c r="AH33" s="255"/>
      <c r="AI33" s="255"/>
    </row>
    <row r="34" spans="1:35" ht="15" customHeight="1">
      <c r="A34" s="35"/>
      <c r="B34" s="35"/>
      <c r="C34" s="35"/>
      <c r="D34" s="35"/>
      <c r="E34" s="35"/>
      <c r="F34" s="35"/>
      <c r="G34" s="35"/>
      <c r="I34" s="35"/>
      <c r="J34" s="255"/>
      <c r="K34" s="255"/>
      <c r="L34" s="258"/>
      <c r="M34" s="258"/>
      <c r="N34" s="258"/>
      <c r="O34" s="258"/>
      <c r="P34" s="258"/>
      <c r="Q34" s="258"/>
      <c r="R34" s="258"/>
      <c r="S34" s="258"/>
      <c r="T34" s="255"/>
      <c r="U34" s="255"/>
      <c r="V34" s="258"/>
      <c r="W34" s="258"/>
      <c r="X34" s="258"/>
      <c r="Y34" s="258"/>
      <c r="Z34" s="258"/>
      <c r="AA34" s="258"/>
      <c r="AB34" s="258"/>
      <c r="AC34" s="255"/>
      <c r="AD34" s="140"/>
      <c r="AE34" s="140"/>
      <c r="AF34" s="140"/>
      <c r="AG34" s="257"/>
      <c r="AH34" s="255"/>
      <c r="AI34" s="255"/>
    </row>
    <row r="35" spans="1:35" ht="15" customHeight="1">
      <c r="A35" s="35"/>
      <c r="B35" s="35"/>
      <c r="C35" s="35"/>
      <c r="D35" s="35"/>
      <c r="E35" s="35"/>
      <c r="F35" s="35"/>
      <c r="G35" s="35"/>
      <c r="I35" s="35"/>
      <c r="J35" s="255"/>
      <c r="K35" s="255"/>
      <c r="L35" s="258"/>
      <c r="M35" s="258"/>
      <c r="N35" s="258"/>
      <c r="O35" s="258"/>
      <c r="P35" s="258"/>
      <c r="Q35" s="258"/>
      <c r="R35" s="258"/>
      <c r="S35" s="258"/>
      <c r="T35" s="255"/>
      <c r="U35" s="255"/>
      <c r="V35" s="258"/>
      <c r="W35" s="258"/>
      <c r="X35" s="258"/>
      <c r="Y35" s="258"/>
      <c r="Z35" s="258"/>
      <c r="AA35" s="258"/>
      <c r="AB35" s="258"/>
      <c r="AC35" s="255"/>
      <c r="AD35" s="140"/>
      <c r="AE35" s="140"/>
      <c r="AF35" s="140"/>
      <c r="AG35" s="257"/>
      <c r="AH35" s="255"/>
      <c r="AI35" s="255"/>
    </row>
    <row r="36" spans="1:35" ht="15" customHeight="1">
      <c r="A36" s="35"/>
      <c r="B36" s="35"/>
      <c r="C36" s="35"/>
      <c r="D36" s="35"/>
      <c r="E36" s="35"/>
      <c r="F36" s="35"/>
      <c r="G36" s="35"/>
      <c r="I36" s="35"/>
      <c r="J36" s="255"/>
      <c r="K36" s="255"/>
      <c r="L36" s="258"/>
      <c r="M36" s="258"/>
      <c r="N36" s="258"/>
      <c r="O36" s="258"/>
      <c r="P36" s="258"/>
      <c r="Q36" s="258"/>
      <c r="R36" s="258"/>
      <c r="S36" s="258"/>
      <c r="T36" s="255"/>
      <c r="U36" s="255"/>
      <c r="V36" s="258"/>
      <c r="W36" s="258"/>
      <c r="X36" s="258"/>
      <c r="Y36" s="258"/>
      <c r="Z36" s="258"/>
      <c r="AA36" s="258"/>
      <c r="AB36" s="258"/>
      <c r="AC36" s="255"/>
      <c r="AD36" s="140"/>
      <c r="AE36" s="140"/>
      <c r="AF36" s="140"/>
      <c r="AG36" s="257"/>
      <c r="AH36" s="255"/>
      <c r="AI36" s="255"/>
    </row>
    <row r="37" spans="1:35" ht="15" customHeight="1">
      <c r="A37" s="35"/>
      <c r="B37" s="35"/>
      <c r="C37" s="35"/>
      <c r="D37" s="35"/>
      <c r="E37" s="35"/>
      <c r="F37" s="35"/>
      <c r="G37" s="35"/>
      <c r="I37" s="35"/>
      <c r="J37" s="255"/>
      <c r="K37" s="255"/>
      <c r="L37" s="258"/>
      <c r="M37" s="258"/>
      <c r="N37" s="258"/>
      <c r="O37" s="258"/>
      <c r="P37" s="258"/>
      <c r="Q37" s="258"/>
      <c r="R37" s="258"/>
      <c r="S37" s="258"/>
      <c r="T37" s="255"/>
      <c r="U37" s="255"/>
      <c r="V37" s="258"/>
      <c r="W37" s="258"/>
      <c r="X37" s="258"/>
      <c r="Y37" s="258"/>
      <c r="Z37" s="258"/>
      <c r="AA37" s="258"/>
      <c r="AB37" s="258"/>
      <c r="AC37" s="255"/>
      <c r="AD37" s="255"/>
      <c r="AE37" s="255"/>
      <c r="AF37" s="255"/>
      <c r="AG37" s="255"/>
      <c r="AH37" s="255"/>
      <c r="AI37" s="255"/>
    </row>
    <row r="38" spans="1:35" ht="15" customHeight="1">
      <c r="A38" s="35"/>
      <c r="B38" s="35"/>
      <c r="C38" s="35"/>
      <c r="D38" s="35"/>
      <c r="E38" s="35"/>
      <c r="F38" s="35"/>
      <c r="G38" s="35"/>
      <c r="I38" s="35"/>
      <c r="J38" s="255"/>
      <c r="K38" s="255"/>
      <c r="L38" s="255"/>
      <c r="M38" s="255"/>
      <c r="N38" s="255"/>
      <c r="O38" s="255"/>
      <c r="P38" s="255"/>
      <c r="Q38" s="255"/>
      <c r="R38" s="255"/>
      <c r="S38" s="255"/>
      <c r="T38" s="255"/>
      <c r="U38" s="255"/>
      <c r="V38" s="255"/>
      <c r="W38" s="255"/>
      <c r="X38" s="255"/>
      <c r="Y38" s="255"/>
      <c r="Z38" s="255"/>
      <c r="AA38" s="255"/>
      <c r="AB38" s="255"/>
      <c r="AC38" s="255"/>
      <c r="AD38" s="255"/>
      <c r="AE38" s="255"/>
      <c r="AF38" s="255"/>
      <c r="AG38" s="255"/>
      <c r="AH38" s="255"/>
      <c r="AI38" s="255"/>
    </row>
    <row r="39" spans="1:35" ht="15" customHeight="1">
      <c r="A39" s="35"/>
      <c r="B39" s="35"/>
      <c r="C39" s="35"/>
      <c r="D39" s="35"/>
      <c r="E39" s="35"/>
      <c r="F39" s="35"/>
      <c r="G39" s="35"/>
      <c r="I39" s="35"/>
      <c r="J39" s="255"/>
      <c r="K39" s="255"/>
      <c r="L39" s="258"/>
      <c r="M39" s="258"/>
      <c r="N39" s="258"/>
      <c r="O39" s="258"/>
      <c r="P39" s="258"/>
      <c r="Q39" s="258"/>
      <c r="R39" s="258"/>
      <c r="S39" s="258"/>
      <c r="T39" s="255"/>
      <c r="U39" s="255"/>
      <c r="V39" s="258"/>
      <c r="W39" s="258"/>
      <c r="X39" s="258"/>
      <c r="Y39" s="258"/>
      <c r="Z39" s="258"/>
      <c r="AA39" s="258"/>
      <c r="AB39" s="258"/>
      <c r="AC39" s="255"/>
      <c r="AD39" s="255"/>
      <c r="AE39" s="255"/>
      <c r="AF39" s="255"/>
      <c r="AG39" s="255"/>
      <c r="AH39" s="255"/>
      <c r="AI39" s="255"/>
    </row>
    <row r="40" spans="1:35" ht="15" customHeight="1">
      <c r="A40" s="35"/>
      <c r="B40" s="35"/>
      <c r="C40" s="35"/>
      <c r="D40" s="35"/>
      <c r="E40" s="35"/>
      <c r="F40" s="35"/>
      <c r="G40" s="35"/>
      <c r="I40" s="35"/>
      <c r="J40" s="255"/>
      <c r="K40" s="255"/>
      <c r="L40" s="140"/>
      <c r="M40" s="140"/>
      <c r="N40" s="140"/>
      <c r="O40" s="140"/>
      <c r="P40" s="140"/>
      <c r="Q40" s="140"/>
      <c r="R40" s="140"/>
      <c r="S40" s="140"/>
      <c r="T40" s="255"/>
      <c r="U40" s="255"/>
      <c r="V40" s="140"/>
      <c r="W40" s="140"/>
      <c r="X40" s="140"/>
      <c r="Y40" s="140"/>
      <c r="Z40" s="140"/>
      <c r="AA40" s="140"/>
      <c r="AB40" s="140"/>
      <c r="AC40" s="255"/>
      <c r="AD40" s="255"/>
      <c r="AE40" s="255"/>
      <c r="AF40" s="255"/>
      <c r="AG40" s="255"/>
      <c r="AH40" s="255"/>
      <c r="AI40" s="255"/>
    </row>
    <row r="41" spans="1:35" ht="15" customHeight="1">
      <c r="A41" s="35"/>
      <c r="B41" s="35"/>
      <c r="C41" s="35"/>
      <c r="D41" s="35"/>
      <c r="E41" s="35"/>
      <c r="F41" s="35"/>
      <c r="G41" s="35"/>
      <c r="I41" s="35"/>
      <c r="J41" s="255"/>
      <c r="K41" s="255"/>
      <c r="L41" s="140"/>
      <c r="M41" s="140"/>
      <c r="N41" s="140"/>
      <c r="O41" s="140"/>
      <c r="P41" s="140"/>
      <c r="Q41" s="140"/>
      <c r="R41" s="140"/>
      <c r="S41" s="140"/>
      <c r="T41" s="255"/>
      <c r="U41" s="255"/>
      <c r="V41" s="140"/>
      <c r="W41" s="140"/>
      <c r="X41" s="140"/>
      <c r="Y41" s="140"/>
      <c r="Z41" s="140"/>
      <c r="AA41" s="140"/>
      <c r="AB41" s="140"/>
      <c r="AC41" s="255"/>
      <c r="AD41" s="255"/>
      <c r="AE41" s="255"/>
      <c r="AF41" s="255"/>
      <c r="AG41" s="255"/>
      <c r="AH41" s="255"/>
      <c r="AI41" s="255"/>
    </row>
    <row r="42" spans="1:35" ht="15" customHeight="1">
      <c r="A42" s="35"/>
      <c r="B42" s="35"/>
      <c r="C42" s="35"/>
      <c r="D42" s="35"/>
      <c r="E42" s="35"/>
      <c r="F42" s="35"/>
      <c r="G42" s="35"/>
      <c r="I42" s="35"/>
      <c r="J42" s="255"/>
      <c r="K42" s="255"/>
      <c r="L42" s="140"/>
      <c r="M42" s="140"/>
      <c r="N42" s="140"/>
      <c r="O42" s="140"/>
      <c r="P42" s="140"/>
      <c r="Q42" s="140"/>
      <c r="R42" s="140"/>
      <c r="S42" s="140"/>
      <c r="T42" s="255"/>
      <c r="U42" s="255"/>
      <c r="V42" s="140"/>
      <c r="W42" s="140"/>
      <c r="X42" s="140"/>
      <c r="Y42" s="140"/>
      <c r="Z42" s="140"/>
      <c r="AA42" s="140"/>
      <c r="AB42" s="140"/>
      <c r="AC42" s="255"/>
      <c r="AD42" s="255"/>
      <c r="AE42" s="255"/>
      <c r="AF42" s="255"/>
      <c r="AG42" s="255"/>
      <c r="AH42" s="255"/>
      <c r="AI42" s="255"/>
    </row>
    <row r="43" spans="1:35" ht="15" customHeight="1">
      <c r="A43" s="35"/>
      <c r="B43" s="35"/>
      <c r="C43" s="35"/>
      <c r="D43" s="35"/>
      <c r="E43" s="35"/>
      <c r="F43" s="35"/>
      <c r="G43" s="35"/>
      <c r="I43" s="35"/>
      <c r="J43" s="255"/>
      <c r="K43" s="255"/>
      <c r="L43" s="140"/>
      <c r="M43" s="140"/>
      <c r="N43" s="140"/>
      <c r="O43" s="140"/>
      <c r="P43" s="140"/>
      <c r="Q43" s="140"/>
      <c r="R43" s="140"/>
      <c r="S43" s="140"/>
      <c r="T43" s="255"/>
      <c r="U43" s="255"/>
      <c r="V43" s="140"/>
      <c r="W43" s="140"/>
      <c r="X43" s="140"/>
      <c r="Y43" s="140"/>
      <c r="Z43" s="140"/>
      <c r="AA43" s="140"/>
      <c r="AB43" s="140"/>
      <c r="AC43" s="255"/>
      <c r="AD43" s="255"/>
      <c r="AE43" s="255"/>
      <c r="AF43" s="255"/>
      <c r="AG43" s="255"/>
      <c r="AH43" s="255"/>
      <c r="AI43" s="255"/>
    </row>
    <row r="44" spans="1:35" ht="15" customHeight="1">
      <c r="A44" s="35"/>
      <c r="B44" s="35"/>
      <c r="C44" s="35"/>
      <c r="D44" s="35"/>
      <c r="E44" s="35"/>
      <c r="F44" s="35"/>
      <c r="G44" s="35"/>
      <c r="I44" s="35"/>
      <c r="J44" s="255"/>
      <c r="K44" s="255"/>
      <c r="L44" s="140"/>
      <c r="M44" s="140"/>
      <c r="N44" s="140"/>
      <c r="O44" s="140"/>
      <c r="P44" s="140"/>
      <c r="Q44" s="140"/>
      <c r="R44" s="140"/>
      <c r="S44" s="140"/>
      <c r="T44" s="255"/>
      <c r="U44" s="255"/>
      <c r="V44" s="140"/>
      <c r="W44" s="140"/>
      <c r="X44" s="140"/>
      <c r="Y44" s="140"/>
      <c r="Z44" s="140"/>
      <c r="AA44" s="140"/>
      <c r="AB44" s="140"/>
      <c r="AC44" s="255"/>
      <c r="AD44" s="255"/>
      <c r="AE44" s="255"/>
      <c r="AF44" s="255"/>
      <c r="AG44" s="255"/>
      <c r="AH44" s="255"/>
      <c r="AI44" s="255"/>
    </row>
    <row r="45" spans="1:35" ht="15" customHeight="1">
      <c r="A45" s="35"/>
      <c r="B45" s="35"/>
      <c r="C45" s="35"/>
      <c r="D45" s="35"/>
      <c r="E45" s="35"/>
      <c r="F45" s="35"/>
      <c r="G45" s="35"/>
      <c r="I45" s="3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row>
    <row r="46" spans="1:35" ht="15" customHeight="1">
      <c r="A46" s="35"/>
      <c r="B46" s="35"/>
      <c r="C46" s="35"/>
      <c r="D46" s="35"/>
      <c r="E46" s="35"/>
      <c r="F46" s="35"/>
      <c r="G46" s="35"/>
      <c r="I46" s="3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row>
    <row r="47" spans="1:35" ht="15" customHeight="1">
      <c r="A47" s="35"/>
      <c r="B47" s="35"/>
      <c r="C47" s="35"/>
      <c r="D47" s="35"/>
      <c r="E47" s="35"/>
      <c r="F47" s="35"/>
      <c r="G47" s="35"/>
      <c r="I47" s="35"/>
      <c r="J47" s="255"/>
      <c r="K47" s="257"/>
      <c r="L47" s="255"/>
      <c r="M47" s="255"/>
      <c r="N47" s="255"/>
      <c r="O47" s="255"/>
      <c r="P47" s="255"/>
      <c r="Q47" s="255"/>
      <c r="R47" s="255"/>
      <c r="S47" s="255"/>
      <c r="T47" s="255"/>
      <c r="U47" s="257"/>
      <c r="V47" s="255"/>
      <c r="W47" s="255"/>
      <c r="X47" s="255"/>
      <c r="Y47" s="255"/>
      <c r="Z47" s="255"/>
      <c r="AA47" s="255"/>
      <c r="AB47" s="255"/>
      <c r="AC47" s="255"/>
      <c r="AD47" s="255"/>
      <c r="AE47" s="255"/>
      <c r="AF47" s="255"/>
      <c r="AG47" s="255"/>
      <c r="AH47" s="255"/>
      <c r="AI47" s="255"/>
    </row>
    <row r="48" spans="1:35" ht="15" customHeight="1">
      <c r="A48" s="35"/>
      <c r="B48" s="35"/>
      <c r="C48" s="35"/>
      <c r="D48" s="35"/>
      <c r="E48" s="35"/>
      <c r="F48" s="35"/>
      <c r="G48" s="35"/>
      <c r="I48" s="35"/>
      <c r="J48" s="255"/>
      <c r="K48" s="257"/>
      <c r="L48" s="255"/>
      <c r="M48" s="255"/>
      <c r="N48" s="255"/>
      <c r="O48" s="255"/>
      <c r="P48" s="255"/>
      <c r="Q48" s="255"/>
      <c r="R48" s="255"/>
      <c r="S48" s="255"/>
      <c r="T48" s="255"/>
      <c r="U48" s="257"/>
      <c r="V48" s="255"/>
      <c r="W48" s="255"/>
      <c r="X48" s="255"/>
      <c r="Y48" s="255"/>
      <c r="Z48" s="255"/>
      <c r="AA48" s="255"/>
      <c r="AB48" s="255"/>
      <c r="AC48" s="255"/>
      <c r="AD48" s="255"/>
      <c r="AE48" s="255"/>
      <c r="AF48" s="255"/>
      <c r="AG48" s="255"/>
      <c r="AH48" s="255"/>
      <c r="AI48" s="255"/>
    </row>
    <row r="49" spans="1:35" ht="15" customHeight="1">
      <c r="A49" s="35"/>
      <c r="B49" s="35"/>
      <c r="C49" s="35"/>
      <c r="D49" s="35"/>
      <c r="E49" s="35"/>
      <c r="F49" s="35"/>
      <c r="G49" s="35"/>
      <c r="I49" s="35"/>
      <c r="J49" s="255"/>
      <c r="K49" s="257"/>
      <c r="L49" s="255"/>
      <c r="M49" s="255"/>
      <c r="N49" s="255"/>
      <c r="O49" s="255"/>
      <c r="P49" s="255"/>
      <c r="Q49" s="255"/>
      <c r="R49" s="255"/>
      <c r="S49" s="255"/>
      <c r="T49" s="255"/>
      <c r="U49" s="257"/>
      <c r="V49" s="255"/>
      <c r="W49" s="255"/>
      <c r="X49" s="255"/>
      <c r="Y49" s="255"/>
      <c r="Z49" s="255"/>
      <c r="AA49" s="255"/>
      <c r="AB49" s="255"/>
      <c r="AC49" s="255"/>
      <c r="AD49" s="255"/>
      <c r="AE49" s="255"/>
      <c r="AF49" s="255"/>
      <c r="AG49" s="255"/>
      <c r="AH49" s="255"/>
      <c r="AI49" s="255"/>
    </row>
    <row r="50" spans="1:35" ht="15" customHeight="1">
      <c r="J50" s="36"/>
      <c r="T50" s="36"/>
      <c r="AC50" s="36"/>
    </row>
    <row r="51" spans="1:35" ht="15" customHeight="1">
      <c r="J51" s="36"/>
      <c r="T51" s="36"/>
      <c r="AC51" s="36"/>
    </row>
    <row r="52" spans="1:35" ht="15" customHeight="1">
      <c r="J52" s="36"/>
      <c r="T52" s="36"/>
      <c r="AC52" s="36"/>
    </row>
    <row r="53" spans="1:35" ht="15" customHeight="1">
      <c r="J53" s="36"/>
      <c r="T53" s="36"/>
      <c r="AC53" s="36"/>
    </row>
    <row r="54" spans="1:35" ht="15" customHeight="1">
      <c r="J54" s="36"/>
      <c r="T54" s="36"/>
      <c r="AC54" s="36"/>
    </row>
    <row r="55" spans="1:35" ht="15" customHeight="1">
      <c r="J55" s="36"/>
      <c r="T55" s="36"/>
      <c r="AC55" s="36"/>
    </row>
    <row r="56" spans="1:35" ht="15" customHeight="1">
      <c r="J56" s="36"/>
      <c r="T56" s="36"/>
      <c r="AC56" s="36"/>
    </row>
    <row r="57" spans="1:35" ht="15" customHeight="1">
      <c r="J57" s="36"/>
      <c r="T57" s="36"/>
      <c r="AC57" s="36"/>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D4280-AFB7-4E63-ABCE-EE0562488AAE}">
  <sheetPr published="0">
    <tabColor theme="4" tint="0.59999389629810485"/>
  </sheetPr>
  <dimension ref="A1:AS57"/>
  <sheetViews>
    <sheetView showGridLines="0" workbookViewId="0">
      <selection activeCell="U35" sqref="U35"/>
    </sheetView>
  </sheetViews>
  <sheetFormatPr defaultColWidth="9.140625" defaultRowHeight="15" customHeight="1"/>
  <cols>
    <col min="1" max="7" width="9.140625" style="36"/>
    <col min="8" max="8" width="2.7109375" style="74" customWidth="1"/>
    <col min="9" max="9" width="9.140625" style="36"/>
    <col min="10" max="10" width="15.5703125" style="257" customWidth="1"/>
    <col min="11" max="11" width="30.5703125" style="257" bestFit="1" customWidth="1"/>
    <col min="12" max="19" width="11.85546875" style="140" customWidth="1"/>
    <col min="20" max="20" width="15.5703125" style="257" customWidth="1"/>
    <col min="21" max="21" width="30.5703125" style="257" bestFit="1" customWidth="1"/>
    <col min="22" max="28" width="11.85546875" style="140" customWidth="1"/>
    <col min="29" max="29" width="4.7109375" style="255" customWidth="1"/>
    <col min="30" max="30" width="12.85546875" style="255" customWidth="1"/>
    <col min="31" max="31" width="19.85546875" style="255" bestFit="1" customWidth="1"/>
    <col min="32" max="33" width="13.7109375" style="255" customWidth="1"/>
    <col min="34" max="34" width="20.7109375" style="255" customWidth="1"/>
    <col min="35" max="35" width="21.28515625" style="255" customWidth="1"/>
    <col min="36" max="38" width="13.7109375" style="255" customWidth="1"/>
    <col min="39" max="39" width="6.7109375" style="255" customWidth="1"/>
    <col min="40" max="42" width="13.7109375" style="255" customWidth="1"/>
    <col min="43" max="43" width="5.7109375" style="255" customWidth="1"/>
    <col min="44" max="16384" width="9.140625" style="255"/>
  </cols>
  <sheetData>
    <row r="1" spans="1:45" s="36" customFormat="1" ht="15" customHeight="1">
      <c r="A1" s="35" t="s">
        <v>9</v>
      </c>
      <c r="B1" s="35"/>
      <c r="C1" s="35"/>
      <c r="D1" s="35"/>
      <c r="E1" s="35"/>
      <c r="F1" s="35"/>
      <c r="G1" s="35"/>
      <c r="H1" s="74"/>
      <c r="I1" s="35"/>
      <c r="J1" s="68"/>
      <c r="K1" s="68"/>
      <c r="L1" s="45"/>
      <c r="M1" s="45"/>
      <c r="N1" s="45"/>
      <c r="O1" s="45"/>
      <c r="P1" s="45"/>
      <c r="Q1" s="45"/>
      <c r="R1" s="45"/>
      <c r="S1" s="45"/>
      <c r="T1" s="68"/>
      <c r="U1" s="68"/>
      <c r="V1" s="45"/>
      <c r="W1" s="45"/>
      <c r="X1" s="45"/>
      <c r="Y1" s="45"/>
      <c r="Z1" s="45"/>
      <c r="AA1" s="45"/>
      <c r="AB1" s="45"/>
    </row>
    <row r="2" spans="1:45" s="35" customFormat="1" ht="15" customHeight="1">
      <c r="H2" s="74"/>
      <c r="J2" s="51" t="s">
        <v>450</v>
      </c>
      <c r="K2" s="68"/>
      <c r="L2" s="45"/>
      <c r="M2" s="45"/>
      <c r="N2" s="45"/>
      <c r="O2" s="45"/>
      <c r="P2" s="45"/>
      <c r="Q2" s="45"/>
      <c r="R2" s="45"/>
      <c r="S2" s="45"/>
      <c r="T2" s="51"/>
      <c r="U2" s="68"/>
      <c r="V2" s="45"/>
      <c r="W2" s="45"/>
      <c r="X2" s="45"/>
      <c r="Y2" s="45"/>
      <c r="Z2" s="45"/>
      <c r="AA2" s="45"/>
      <c r="AB2" s="45"/>
    </row>
    <row r="3" spans="1:45" s="35" customFormat="1" ht="15" customHeight="1">
      <c r="H3" s="74"/>
      <c r="J3" s="257"/>
      <c r="K3" s="257"/>
      <c r="L3" s="140"/>
      <c r="M3" s="140"/>
      <c r="N3" s="140"/>
      <c r="O3" s="140"/>
      <c r="P3" s="140"/>
      <c r="Q3" s="140"/>
      <c r="R3" s="140"/>
      <c r="S3" s="140"/>
      <c r="T3" s="257"/>
      <c r="U3" s="257"/>
      <c r="V3" s="140"/>
      <c r="W3" s="140"/>
      <c r="X3" s="140"/>
      <c r="Y3" s="140"/>
      <c r="Z3" s="140"/>
      <c r="AA3" s="140"/>
      <c r="AB3" s="140"/>
      <c r="AC3" s="68"/>
    </row>
    <row r="4" spans="1:45" s="35" customFormat="1" ht="15" customHeight="1">
      <c r="H4" s="74"/>
      <c r="J4" s="270"/>
      <c r="K4" s="270"/>
      <c r="L4" s="269"/>
      <c r="M4" s="269"/>
      <c r="N4" s="269"/>
      <c r="O4" s="269"/>
      <c r="P4" s="269"/>
      <c r="Q4" s="269"/>
      <c r="R4" s="269"/>
      <c r="S4" s="269"/>
      <c r="T4" s="270"/>
      <c r="U4" s="270"/>
      <c r="V4" s="269"/>
      <c r="W4" s="269"/>
      <c r="X4" s="269"/>
      <c r="Y4" s="269"/>
      <c r="Z4" s="269"/>
      <c r="AA4" s="269"/>
      <c r="AB4" s="269"/>
      <c r="AF4" s="33"/>
    </row>
    <row r="5" spans="1:45" s="35" customFormat="1" ht="15" customHeight="1">
      <c r="H5" s="74"/>
      <c r="J5" s="302" t="s">
        <v>442</v>
      </c>
      <c r="K5" s="303"/>
      <c r="L5" s="269"/>
      <c r="M5" s="269"/>
      <c r="N5" s="269"/>
      <c r="O5" s="269"/>
      <c r="P5" s="269"/>
      <c r="Q5" s="269"/>
      <c r="R5" s="269"/>
      <c r="S5" s="269"/>
      <c r="T5" s="302" t="s">
        <v>449</v>
      </c>
      <c r="U5" s="303"/>
      <c r="V5" s="269"/>
      <c r="W5" s="269"/>
      <c r="X5" s="269"/>
      <c r="Y5" s="269"/>
      <c r="Z5" s="269"/>
      <c r="AA5" s="269"/>
      <c r="AB5" s="269"/>
      <c r="AC5" s="134"/>
      <c r="AD5" s="134"/>
      <c r="AE5" s="134"/>
      <c r="AF5" s="36"/>
      <c r="AG5" s="36"/>
      <c r="AI5" s="33"/>
    </row>
    <row r="6" spans="1:45" s="262" customFormat="1" ht="15" customHeight="1">
      <c r="A6" s="35"/>
      <c r="B6" s="35"/>
      <c r="C6" s="35"/>
      <c r="D6" s="35"/>
      <c r="E6" s="35"/>
      <c r="F6" s="35"/>
      <c r="G6" s="35"/>
      <c r="H6" s="74"/>
      <c r="I6" s="35"/>
      <c r="J6" s="304" t="s">
        <v>443</v>
      </c>
      <c r="K6" s="290"/>
      <c r="L6" s="269"/>
      <c r="M6" s="269"/>
      <c r="N6" s="269"/>
      <c r="O6" s="269"/>
      <c r="P6" s="269"/>
      <c r="Q6" s="269"/>
      <c r="R6" s="269"/>
      <c r="S6" s="269"/>
      <c r="T6" s="304" t="s">
        <v>260</v>
      </c>
      <c r="U6" s="290"/>
      <c r="V6" s="269"/>
      <c r="W6" s="269"/>
      <c r="X6" s="269"/>
      <c r="Y6" s="269"/>
      <c r="Z6" s="269"/>
      <c r="AA6" s="269"/>
      <c r="AB6" s="269"/>
      <c r="AC6" s="255"/>
      <c r="AD6" s="255"/>
      <c r="AE6" s="255"/>
      <c r="AF6" s="255"/>
      <c r="AG6" s="255"/>
      <c r="AI6" s="251"/>
    </row>
    <row r="7" spans="1:45" ht="15" customHeight="1">
      <c r="A7" s="35"/>
      <c r="B7" s="35"/>
      <c r="C7" s="35"/>
      <c r="D7" s="35"/>
      <c r="E7" s="35"/>
      <c r="F7" s="35"/>
      <c r="G7" s="35"/>
      <c r="I7" s="35"/>
      <c r="J7" s="290"/>
      <c r="K7" s="290"/>
      <c r="L7" s="305"/>
      <c r="M7" s="305"/>
      <c r="N7" s="305"/>
      <c r="O7" s="305"/>
      <c r="P7" s="305"/>
      <c r="Q7" s="305"/>
      <c r="R7" s="305"/>
      <c r="S7" s="305"/>
      <c r="T7" s="290"/>
      <c r="U7" s="290"/>
      <c r="V7" s="305"/>
      <c r="W7" s="305"/>
      <c r="X7" s="305"/>
      <c r="Y7" s="305"/>
      <c r="Z7" s="305"/>
      <c r="AA7" s="305"/>
      <c r="AB7" s="305"/>
      <c r="AC7" s="140"/>
      <c r="AD7" s="140"/>
      <c r="AE7" s="140"/>
      <c r="AF7" s="140"/>
      <c r="AG7" s="140"/>
      <c r="AI7" s="168"/>
      <c r="AJ7" s="309"/>
      <c r="AK7" s="309"/>
      <c r="AL7" s="309"/>
      <c r="AM7" s="310"/>
      <c r="AN7" s="309"/>
      <c r="AO7" s="309"/>
      <c r="AP7" s="309"/>
      <c r="AQ7" s="309"/>
      <c r="AR7" s="311"/>
      <c r="AS7" s="311"/>
    </row>
    <row r="8" spans="1:45" ht="15" customHeight="1">
      <c r="A8" s="35"/>
      <c r="B8" s="35"/>
      <c r="C8" s="35"/>
      <c r="D8" s="35"/>
      <c r="E8" s="35"/>
      <c r="F8" s="35"/>
      <c r="G8" s="35"/>
      <c r="I8" s="35"/>
      <c r="J8" s="290"/>
      <c r="K8" s="290"/>
      <c r="L8" s="308">
        <v>2024</v>
      </c>
      <c r="M8" s="308">
        <v>2025</v>
      </c>
      <c r="N8" s="308">
        <v>2026</v>
      </c>
      <c r="O8" s="308">
        <v>2027</v>
      </c>
      <c r="P8" s="308">
        <v>2028</v>
      </c>
      <c r="Q8" s="308">
        <v>2029</v>
      </c>
      <c r="R8" s="308">
        <v>2030</v>
      </c>
      <c r="S8" s="308"/>
      <c r="T8" s="290"/>
      <c r="U8" s="290"/>
      <c r="V8" s="308">
        <v>2024</v>
      </c>
      <c r="W8" s="308">
        <v>2025</v>
      </c>
      <c r="X8" s="308">
        <v>2026</v>
      </c>
      <c r="Y8" s="308">
        <v>2027</v>
      </c>
      <c r="Z8" s="308">
        <v>2028</v>
      </c>
      <c r="AA8" s="308">
        <v>2029</v>
      </c>
      <c r="AB8" s="308">
        <v>2030</v>
      </c>
      <c r="AC8" s="140"/>
      <c r="AD8" s="140"/>
      <c r="AE8" s="140"/>
      <c r="AF8" s="140"/>
      <c r="AG8" s="140"/>
      <c r="AJ8" s="285"/>
      <c r="AK8" s="285"/>
      <c r="AL8" s="285"/>
      <c r="AM8" s="285"/>
      <c r="AN8" s="285"/>
      <c r="AO8" s="285"/>
      <c r="AP8" s="285"/>
      <c r="AQ8" s="309"/>
      <c r="AR8" s="312"/>
      <c r="AS8" s="311"/>
    </row>
    <row r="9" spans="1:45" ht="15" customHeight="1">
      <c r="A9" s="35"/>
      <c r="B9" s="35"/>
      <c r="C9" s="35"/>
      <c r="D9" s="35"/>
      <c r="E9" s="35"/>
      <c r="F9" s="35"/>
      <c r="G9" s="35"/>
      <c r="I9" s="35"/>
      <c r="J9" s="255" t="s">
        <v>2</v>
      </c>
      <c r="K9" s="255" t="s">
        <v>451</v>
      </c>
      <c r="L9" s="459">
        <v>0</v>
      </c>
      <c r="M9" s="459">
        <v>6.8000000000000005E-2</v>
      </c>
      <c r="N9" s="459">
        <v>0.14499999999999999</v>
      </c>
      <c r="O9" s="459">
        <v>0.23500000000000001</v>
      </c>
      <c r="P9" s="459">
        <v>0.26800000000000002</v>
      </c>
      <c r="Q9" s="459">
        <v>0.29699999999999999</v>
      </c>
      <c r="R9" s="459">
        <v>0.26700000000000002</v>
      </c>
      <c r="S9" s="460"/>
      <c r="T9" s="461" t="s">
        <v>2</v>
      </c>
      <c r="U9" s="461" t="s">
        <v>451</v>
      </c>
      <c r="V9" s="459">
        <v>0</v>
      </c>
      <c r="W9" s="459">
        <v>8.6000000000000007E-2</v>
      </c>
      <c r="X9" s="459">
        <v>0.11700000000000001</v>
      </c>
      <c r="Y9" s="459">
        <v>0.14100000000000001</v>
      </c>
      <c r="Z9" s="459">
        <v>7.4999999999999997E-2</v>
      </c>
      <c r="AA9" s="459">
        <v>6.4000000000000001E-2</v>
      </c>
      <c r="AB9" s="459">
        <v>-6.0000000000000001E-3</v>
      </c>
      <c r="AC9" s="460"/>
      <c r="AD9" s="140"/>
      <c r="AE9" s="140"/>
      <c r="AF9" s="140"/>
      <c r="AG9" s="140"/>
      <c r="AH9" s="23"/>
      <c r="AI9" s="257"/>
      <c r="AJ9" s="313"/>
      <c r="AK9" s="313"/>
      <c r="AL9" s="313"/>
      <c r="AM9" s="313"/>
      <c r="AN9" s="313"/>
      <c r="AO9" s="313"/>
      <c r="AP9" s="313"/>
      <c r="AQ9" s="313"/>
      <c r="AR9" s="312"/>
      <c r="AS9" s="311"/>
    </row>
    <row r="10" spans="1:45" ht="15" customHeight="1">
      <c r="A10" s="35"/>
      <c r="B10" s="35"/>
      <c r="C10" s="35"/>
      <c r="D10" s="35"/>
      <c r="E10" s="35"/>
      <c r="F10" s="35"/>
      <c r="G10" s="35"/>
      <c r="I10" s="35"/>
      <c r="J10" s="255"/>
      <c r="K10" s="255" t="s">
        <v>452</v>
      </c>
      <c r="L10" s="459">
        <v>0</v>
      </c>
      <c r="M10" s="459">
        <v>5.6000000000000001E-2</v>
      </c>
      <c r="N10" s="459">
        <v>4.3999999999999997E-2</v>
      </c>
      <c r="O10" s="459">
        <v>3.1E-2</v>
      </c>
      <c r="P10" s="459">
        <v>0.02</v>
      </c>
      <c r="Q10" s="459">
        <v>8.0000000000000002E-3</v>
      </c>
      <c r="R10" s="459">
        <v>-2E-3</v>
      </c>
      <c r="S10" s="460"/>
      <c r="T10" s="461"/>
      <c r="U10" s="461" t="s">
        <v>452</v>
      </c>
      <c r="V10" s="459">
        <v>0</v>
      </c>
      <c r="W10" s="459">
        <v>9.7000000000000003E-2</v>
      </c>
      <c r="X10" s="459">
        <v>2.3E-2</v>
      </c>
      <c r="Y10" s="459">
        <v>1.8000000000000002E-2</v>
      </c>
      <c r="Z10" s="459">
        <v>1.4999999999999999E-2</v>
      </c>
      <c r="AA10" s="459">
        <v>1.9E-2</v>
      </c>
      <c r="AB10" s="459">
        <v>1.9E-2</v>
      </c>
      <c r="AC10" s="460"/>
      <c r="AD10" s="140"/>
      <c r="AE10" s="140"/>
      <c r="AF10" s="140"/>
      <c r="AG10" s="140"/>
      <c r="AH10" s="23"/>
      <c r="AI10" s="257"/>
      <c r="AJ10" s="313"/>
      <c r="AK10" s="313"/>
      <c r="AL10" s="313"/>
      <c r="AM10" s="313"/>
      <c r="AN10" s="313"/>
      <c r="AO10" s="313"/>
      <c r="AP10" s="313"/>
      <c r="AQ10" s="313"/>
      <c r="AR10" s="312"/>
      <c r="AS10" s="311"/>
    </row>
    <row r="11" spans="1:45" ht="15" customHeight="1">
      <c r="A11" s="35"/>
      <c r="B11" s="35"/>
      <c r="C11" s="35"/>
      <c r="D11" s="35"/>
      <c r="E11" s="35"/>
      <c r="F11" s="35"/>
      <c r="G11" s="35"/>
      <c r="I11" s="35"/>
      <c r="J11" s="255"/>
      <c r="K11" s="255"/>
      <c r="L11" s="459"/>
      <c r="M11" s="459"/>
      <c r="N11" s="459"/>
      <c r="O11" s="459"/>
      <c r="P11" s="459"/>
      <c r="Q11" s="459"/>
      <c r="R11" s="459"/>
      <c r="S11" s="460"/>
      <c r="T11" s="461"/>
      <c r="U11" s="461"/>
      <c r="V11" s="459"/>
      <c r="W11" s="459"/>
      <c r="X11" s="459"/>
      <c r="Y11" s="459"/>
      <c r="Z11" s="459"/>
      <c r="AA11" s="459"/>
      <c r="AB11" s="459"/>
      <c r="AC11" s="460"/>
      <c r="AD11" s="140"/>
      <c r="AE11" s="140"/>
      <c r="AF11" s="140"/>
      <c r="AG11" s="140"/>
      <c r="AH11" s="23"/>
      <c r="AI11" s="257"/>
      <c r="AJ11" s="314"/>
      <c r="AK11" s="314"/>
      <c r="AL11" s="314"/>
      <c r="AM11" s="314"/>
      <c r="AN11" s="314"/>
      <c r="AO11" s="314"/>
      <c r="AP11" s="314"/>
      <c r="AQ11" s="314"/>
    </row>
    <row r="12" spans="1:45" ht="15" customHeight="1">
      <c r="A12" s="35"/>
      <c r="B12" s="35"/>
      <c r="C12" s="35"/>
      <c r="D12" s="35"/>
      <c r="E12" s="35"/>
      <c r="F12" s="35"/>
      <c r="G12" s="35"/>
      <c r="I12" s="35"/>
      <c r="J12" s="255" t="s">
        <v>94</v>
      </c>
      <c r="K12" s="255" t="s">
        <v>451</v>
      </c>
      <c r="L12" s="459">
        <v>0</v>
      </c>
      <c r="M12" s="459">
        <v>7.0000000000000007E-2</v>
      </c>
      <c r="N12" s="459">
        <v>0.15</v>
      </c>
      <c r="O12" s="459">
        <v>0.24399999999999999</v>
      </c>
      <c r="P12" s="459">
        <v>0.28000000000000003</v>
      </c>
      <c r="Q12" s="459">
        <v>0.314</v>
      </c>
      <c r="R12" s="459">
        <v>0.28699999999999998</v>
      </c>
      <c r="S12" s="460"/>
      <c r="T12" s="461" t="s">
        <v>94</v>
      </c>
      <c r="U12" s="461" t="s">
        <v>451</v>
      </c>
      <c r="V12" s="459">
        <v>0</v>
      </c>
      <c r="W12" s="459">
        <v>8.5000000000000006E-2</v>
      </c>
      <c r="X12" s="459">
        <v>0.121</v>
      </c>
      <c r="Y12" s="459">
        <v>0.152</v>
      </c>
      <c r="Z12" s="459">
        <v>9.4E-2</v>
      </c>
      <c r="AA12" s="459">
        <v>8.6000000000000007E-2</v>
      </c>
      <c r="AB12" s="459">
        <v>0.02</v>
      </c>
      <c r="AC12" s="460"/>
      <c r="AD12" s="140"/>
      <c r="AE12" s="140"/>
      <c r="AF12" s="140"/>
      <c r="AG12" s="140"/>
      <c r="AH12" s="23"/>
      <c r="AI12" s="257"/>
      <c r="AJ12" s="314"/>
      <c r="AK12" s="314"/>
      <c r="AL12" s="314"/>
      <c r="AM12" s="314"/>
      <c r="AN12" s="314"/>
      <c r="AO12" s="314"/>
      <c r="AP12" s="314"/>
      <c r="AQ12" s="314"/>
      <c r="AR12" s="257"/>
    </row>
    <row r="13" spans="1:45" ht="15" customHeight="1">
      <c r="A13" s="35"/>
      <c r="B13" s="35"/>
      <c r="C13" s="35"/>
      <c r="D13" s="35"/>
      <c r="E13" s="35"/>
      <c r="F13" s="35"/>
      <c r="G13" s="35"/>
      <c r="I13" s="35"/>
      <c r="J13" s="255"/>
      <c r="K13" s="255" t="s">
        <v>452</v>
      </c>
      <c r="L13" s="171">
        <v>0</v>
      </c>
      <c r="M13" s="171">
        <v>1.0619999999999998</v>
      </c>
      <c r="N13" s="171">
        <v>1.2719999999999998</v>
      </c>
      <c r="O13" s="171">
        <v>1.5559999999999998</v>
      </c>
      <c r="P13" s="171">
        <v>1.8559999999999999</v>
      </c>
      <c r="Q13" s="171">
        <v>2.1559999999999997</v>
      </c>
      <c r="R13" s="171">
        <v>2.4510000000000001</v>
      </c>
      <c r="S13" s="258"/>
      <c r="T13" s="255"/>
      <c r="U13" s="255" t="s">
        <v>452</v>
      </c>
      <c r="V13" s="171">
        <v>0</v>
      </c>
      <c r="W13" s="171">
        <v>0.307</v>
      </c>
      <c r="X13" s="171">
        <v>0.39900000000000002</v>
      </c>
      <c r="Y13" s="171">
        <v>0.47</v>
      </c>
      <c r="Z13" s="171">
        <v>0.498</v>
      </c>
      <c r="AA13" s="171">
        <v>0.50600000000000001</v>
      </c>
      <c r="AB13" s="171">
        <v>0.497</v>
      </c>
      <c r="AC13" s="140"/>
      <c r="AD13" s="140"/>
      <c r="AE13" s="140"/>
      <c r="AF13" s="140"/>
      <c r="AG13" s="140"/>
      <c r="AH13" s="23"/>
      <c r="AI13" s="257"/>
      <c r="AJ13" s="314"/>
      <c r="AK13" s="314"/>
      <c r="AL13" s="314"/>
      <c r="AM13" s="314"/>
      <c r="AN13" s="314"/>
      <c r="AO13" s="314"/>
      <c r="AP13" s="314"/>
      <c r="AQ13" s="314"/>
      <c r="AR13" s="257"/>
    </row>
    <row r="14" spans="1:45" ht="15" customHeight="1">
      <c r="A14" s="35"/>
      <c r="B14" s="35"/>
      <c r="C14" s="35"/>
      <c r="D14" s="35"/>
      <c r="E14" s="35"/>
      <c r="F14" s="35"/>
      <c r="G14" s="35"/>
      <c r="I14" s="35"/>
      <c r="J14" s="255"/>
      <c r="K14" s="255"/>
      <c r="L14" s="280"/>
      <c r="M14" s="280"/>
      <c r="N14" s="280"/>
      <c r="O14" s="280"/>
      <c r="P14" s="280"/>
      <c r="Q14" s="280"/>
      <c r="R14" s="280"/>
      <c r="S14" s="259"/>
      <c r="T14" s="255"/>
      <c r="U14" s="255"/>
      <c r="V14" s="280"/>
      <c r="W14" s="280"/>
      <c r="X14" s="280"/>
      <c r="Y14" s="280"/>
      <c r="Z14" s="280"/>
      <c r="AA14" s="280"/>
      <c r="AB14" s="280"/>
      <c r="AC14" s="140"/>
      <c r="AD14" s="140"/>
      <c r="AE14" s="140"/>
      <c r="AF14" s="140"/>
      <c r="AG14" s="257"/>
      <c r="AH14" s="23"/>
      <c r="AI14" s="257"/>
      <c r="AJ14" s="314"/>
      <c r="AK14" s="314"/>
      <c r="AL14" s="314"/>
      <c r="AM14" s="314"/>
      <c r="AN14" s="314"/>
      <c r="AO14" s="314"/>
      <c r="AP14" s="314"/>
      <c r="AQ14" s="314"/>
      <c r="AR14" s="257"/>
    </row>
    <row r="15" spans="1:45" ht="15" customHeight="1">
      <c r="A15" s="35"/>
      <c r="B15" s="35"/>
      <c r="C15" s="35"/>
      <c r="D15" s="35"/>
      <c r="E15" s="35"/>
      <c r="F15" s="35"/>
      <c r="G15" s="35"/>
      <c r="I15" s="35"/>
      <c r="J15" s="255" t="s">
        <v>3</v>
      </c>
      <c r="K15" s="255" t="s">
        <v>451</v>
      </c>
      <c r="L15" s="171">
        <v>0</v>
      </c>
      <c r="M15" s="171">
        <v>0.89600000000000002</v>
      </c>
      <c r="N15" s="171">
        <v>1.71</v>
      </c>
      <c r="O15" s="171">
        <v>2.36</v>
      </c>
      <c r="P15" s="171">
        <v>1.93</v>
      </c>
      <c r="Q15" s="171">
        <v>1.4289999999999998</v>
      </c>
      <c r="R15" s="171">
        <v>0.32700000000000001</v>
      </c>
      <c r="S15" s="258"/>
      <c r="T15" s="255" t="s">
        <v>3</v>
      </c>
      <c r="U15" s="255" t="s">
        <v>451</v>
      </c>
      <c r="V15" s="171">
        <v>0</v>
      </c>
      <c r="W15" s="171">
        <v>0.82799999999999996</v>
      </c>
      <c r="X15" s="171">
        <v>1.1429999999999998</v>
      </c>
      <c r="Y15" s="171">
        <v>1.4189999999999998</v>
      </c>
      <c r="Z15" s="171">
        <v>0.77800000000000002</v>
      </c>
      <c r="AA15" s="171">
        <v>0.55800000000000005</v>
      </c>
      <c r="AB15" s="171">
        <v>-0.309</v>
      </c>
      <c r="AC15" s="140"/>
      <c r="AD15" s="140"/>
      <c r="AE15" s="140"/>
      <c r="AF15" s="140"/>
      <c r="AG15" s="257"/>
      <c r="AI15" s="257"/>
      <c r="AJ15" s="314"/>
      <c r="AK15" s="314"/>
      <c r="AL15" s="314"/>
      <c r="AM15" s="314"/>
      <c r="AN15" s="314"/>
      <c r="AO15" s="314"/>
      <c r="AP15" s="314"/>
      <c r="AQ15" s="314"/>
      <c r="AR15" s="257"/>
    </row>
    <row r="16" spans="1:45" ht="15" customHeight="1">
      <c r="A16" s="35"/>
      <c r="B16" s="35"/>
      <c r="C16" s="35"/>
      <c r="D16" s="35"/>
      <c r="E16" s="35"/>
      <c r="F16" s="35"/>
      <c r="G16" s="35"/>
      <c r="I16" s="35"/>
      <c r="J16" s="255"/>
      <c r="K16" s="255" t="s">
        <v>452</v>
      </c>
      <c r="L16" s="171">
        <v>0</v>
      </c>
      <c r="M16" s="171">
        <v>4.4999999999999998E-2</v>
      </c>
      <c r="N16" s="171">
        <v>9.0000000000000011E-3</v>
      </c>
      <c r="O16" s="171">
        <v>-3.1E-2</v>
      </c>
      <c r="P16" s="171">
        <v>-6.7000000000000004E-2</v>
      </c>
      <c r="Q16" s="171">
        <v>-0.1</v>
      </c>
      <c r="R16" s="171">
        <v>-0.126</v>
      </c>
      <c r="S16" s="258"/>
      <c r="T16" s="255"/>
      <c r="U16" s="255" t="s">
        <v>452</v>
      </c>
      <c r="V16" s="171">
        <v>0</v>
      </c>
      <c r="W16" s="171">
        <v>0.124</v>
      </c>
      <c r="X16" s="171">
        <v>3.6000000000000004E-2</v>
      </c>
      <c r="Y16" s="171">
        <v>1.7000000000000001E-2</v>
      </c>
      <c r="Z16" s="171">
        <v>3.0000000000000001E-3</v>
      </c>
      <c r="AA16" s="171">
        <v>2E-3</v>
      </c>
      <c r="AB16" s="171">
        <v>4.0000000000000001E-3</v>
      </c>
      <c r="AC16" s="306"/>
      <c r="AD16" s="306"/>
      <c r="AE16" s="306"/>
      <c r="AF16" s="257"/>
      <c r="AG16" s="257"/>
      <c r="AI16" s="257"/>
      <c r="AJ16" s="314"/>
      <c r="AK16" s="314"/>
      <c r="AL16" s="314"/>
      <c r="AM16" s="314"/>
      <c r="AN16" s="314"/>
      <c r="AO16" s="314"/>
      <c r="AP16" s="314"/>
      <c r="AQ16" s="314"/>
      <c r="AR16" s="257"/>
    </row>
    <row r="17" spans="1:44" ht="15" customHeight="1">
      <c r="A17" s="35"/>
      <c r="B17" s="35"/>
      <c r="C17" s="35"/>
      <c r="D17" s="35"/>
      <c r="E17" s="35"/>
      <c r="F17" s="35"/>
      <c r="G17" s="35"/>
      <c r="I17" s="35"/>
      <c r="J17" s="255"/>
      <c r="K17" s="255"/>
      <c r="L17" s="171"/>
      <c r="M17" s="171"/>
      <c r="N17" s="171"/>
      <c r="O17" s="171"/>
      <c r="P17" s="171"/>
      <c r="Q17" s="171"/>
      <c r="R17" s="171"/>
      <c r="S17" s="258"/>
      <c r="T17" s="255"/>
      <c r="U17" s="255"/>
      <c r="V17" s="171"/>
      <c r="W17" s="171"/>
      <c r="X17" s="171"/>
      <c r="Y17" s="171"/>
      <c r="Z17" s="171"/>
      <c r="AA17" s="171"/>
      <c r="AB17" s="171"/>
      <c r="AC17" s="140"/>
      <c r="AD17" s="140"/>
      <c r="AE17" s="140"/>
      <c r="AF17" s="140"/>
      <c r="AG17" s="140"/>
      <c r="AI17" s="257"/>
      <c r="AJ17" s="314"/>
      <c r="AK17" s="314"/>
      <c r="AL17" s="314"/>
      <c r="AM17" s="314"/>
      <c r="AN17" s="314"/>
      <c r="AO17" s="314"/>
      <c r="AP17" s="314"/>
      <c r="AQ17" s="314"/>
      <c r="AR17" s="257"/>
    </row>
    <row r="18" spans="1:44" ht="15" customHeight="1">
      <c r="A18" s="35"/>
      <c r="B18" s="35"/>
      <c r="C18" s="35"/>
      <c r="D18" s="35"/>
      <c r="E18" s="35"/>
      <c r="F18" s="35"/>
      <c r="G18" s="35"/>
      <c r="I18" s="35"/>
      <c r="J18" s="255" t="s">
        <v>6</v>
      </c>
      <c r="K18" s="255" t="s">
        <v>451</v>
      </c>
      <c r="L18" s="280">
        <v>0</v>
      </c>
      <c r="M18" s="280">
        <v>0.248</v>
      </c>
      <c r="N18" s="280">
        <v>0.48899999999999999</v>
      </c>
      <c r="O18" s="280">
        <v>0.70499999999999996</v>
      </c>
      <c r="P18" s="280">
        <v>0.63900000000000001</v>
      </c>
      <c r="Q18" s="280">
        <v>0.55000000000000004</v>
      </c>
      <c r="R18" s="280">
        <v>0.28100000000000003</v>
      </c>
      <c r="S18" s="259"/>
      <c r="T18" s="255" t="s">
        <v>6</v>
      </c>
      <c r="U18" s="255" t="s">
        <v>451</v>
      </c>
      <c r="V18" s="280">
        <v>0</v>
      </c>
      <c r="W18" s="280">
        <v>0.23799999999999999</v>
      </c>
      <c r="X18" s="280">
        <v>0.34799999999999998</v>
      </c>
      <c r="Y18" s="280">
        <v>0.45100000000000001</v>
      </c>
      <c r="Z18" s="280">
        <v>0.28999999999999998</v>
      </c>
      <c r="AA18" s="280">
        <v>0.23699999999999999</v>
      </c>
      <c r="AB18" s="280">
        <v>-4.0000000000000001E-3</v>
      </c>
      <c r="AC18" s="140"/>
      <c r="AD18" s="140"/>
      <c r="AE18" s="140"/>
      <c r="AF18" s="140"/>
      <c r="AG18" s="140"/>
      <c r="AI18" s="257"/>
      <c r="AJ18" s="314"/>
      <c r="AK18" s="314"/>
      <c r="AL18" s="314"/>
      <c r="AM18" s="314"/>
      <c r="AN18" s="314"/>
      <c r="AO18" s="314"/>
      <c r="AP18" s="314"/>
      <c r="AQ18" s="314"/>
      <c r="AR18" s="257"/>
    </row>
    <row r="19" spans="1:44" ht="15" customHeight="1">
      <c r="A19" s="35"/>
      <c r="B19" s="35"/>
      <c r="C19" s="35"/>
      <c r="D19" s="35"/>
      <c r="E19" s="35"/>
      <c r="F19" s="35"/>
      <c r="G19" s="35"/>
      <c r="I19" s="35"/>
      <c r="J19" s="255"/>
      <c r="K19" s="255" t="s">
        <v>452</v>
      </c>
      <c r="L19" s="171">
        <v>0</v>
      </c>
      <c r="M19" s="171">
        <v>0.21199999999999999</v>
      </c>
      <c r="N19" s="171">
        <v>0.22900000000000001</v>
      </c>
      <c r="O19" s="171">
        <v>0.252</v>
      </c>
      <c r="P19" s="171">
        <v>0.27700000000000002</v>
      </c>
      <c r="Q19" s="171">
        <v>0.30199999999999999</v>
      </c>
      <c r="R19" s="171">
        <v>0.33300000000000002</v>
      </c>
      <c r="S19" s="258"/>
      <c r="T19" s="255"/>
      <c r="U19" s="255" t="s">
        <v>452</v>
      </c>
      <c r="V19" s="171">
        <v>0</v>
      </c>
      <c r="W19" s="171">
        <v>0.14799999999999999</v>
      </c>
      <c r="X19" s="171">
        <v>9.9000000000000005E-2</v>
      </c>
      <c r="Y19" s="171">
        <v>0.104</v>
      </c>
      <c r="Z19" s="171">
        <v>0.105</v>
      </c>
      <c r="AA19" s="171">
        <v>0.109</v>
      </c>
      <c r="AB19" s="171">
        <v>0.109</v>
      </c>
      <c r="AC19" s="140"/>
      <c r="AD19" s="140"/>
      <c r="AE19" s="140"/>
      <c r="AF19" s="140"/>
      <c r="AG19" s="140"/>
      <c r="AI19" s="257"/>
      <c r="AJ19" s="314"/>
      <c r="AK19" s="314"/>
      <c r="AL19" s="314"/>
      <c r="AM19" s="314"/>
      <c r="AN19" s="314"/>
      <c r="AO19" s="314"/>
      <c r="AP19" s="314"/>
      <c r="AQ19" s="314"/>
      <c r="AR19" s="257"/>
    </row>
    <row r="20" spans="1:44" ht="15" customHeight="1">
      <c r="A20" s="35"/>
      <c r="B20" s="35"/>
      <c r="C20" s="35"/>
      <c r="D20" s="35"/>
      <c r="E20" s="35"/>
      <c r="F20" s="35"/>
      <c r="G20" s="35"/>
      <c r="I20" s="35"/>
      <c r="J20" s="255"/>
      <c r="K20" s="255"/>
      <c r="L20" s="258"/>
      <c r="M20" s="258"/>
      <c r="N20" s="258"/>
      <c r="O20" s="258"/>
      <c r="P20" s="258"/>
      <c r="Q20" s="258"/>
      <c r="R20" s="258"/>
      <c r="S20" s="258"/>
      <c r="T20" s="255"/>
      <c r="U20" s="255"/>
      <c r="V20" s="258"/>
      <c r="W20" s="258"/>
      <c r="X20" s="258"/>
      <c r="Y20" s="258"/>
      <c r="Z20" s="258"/>
      <c r="AA20" s="258"/>
      <c r="AB20" s="258"/>
      <c r="AC20" s="306"/>
      <c r="AD20" s="306"/>
      <c r="AE20" s="306"/>
      <c r="AF20" s="257"/>
      <c r="AG20" s="257"/>
      <c r="AI20" s="257"/>
    </row>
    <row r="21" spans="1:44" ht="15" customHeight="1">
      <c r="A21" s="35"/>
      <c r="B21" s="35"/>
      <c r="C21" s="35"/>
      <c r="D21" s="35"/>
      <c r="E21" s="35"/>
      <c r="F21" s="35"/>
      <c r="G21" s="35"/>
      <c r="I21" s="35"/>
      <c r="J21" s="255"/>
      <c r="K21" s="255"/>
      <c r="L21" s="258"/>
      <c r="M21" s="258"/>
      <c r="N21" s="258"/>
      <c r="O21" s="258"/>
      <c r="P21" s="258"/>
      <c r="Q21" s="258"/>
      <c r="R21" s="258"/>
      <c r="S21" s="258"/>
      <c r="T21" s="255"/>
      <c r="U21" s="255"/>
      <c r="V21" s="258"/>
      <c r="W21" s="258"/>
      <c r="X21" s="258"/>
      <c r="Y21" s="258"/>
      <c r="Z21" s="258"/>
      <c r="AA21" s="258"/>
      <c r="AB21" s="258"/>
      <c r="AC21" s="140"/>
      <c r="AD21" s="140"/>
      <c r="AE21" s="140"/>
      <c r="AF21" s="140"/>
      <c r="AG21" s="140"/>
      <c r="AI21" s="257"/>
    </row>
    <row r="22" spans="1:44" ht="15" customHeight="1">
      <c r="A22" s="35"/>
      <c r="B22" s="35"/>
      <c r="C22" s="35"/>
      <c r="D22" s="35"/>
      <c r="E22" s="35"/>
      <c r="F22" s="35"/>
      <c r="G22" s="35"/>
      <c r="I22" s="35"/>
      <c r="J22" s="255"/>
      <c r="K22" s="255"/>
      <c r="L22" s="258"/>
      <c r="M22" s="258"/>
      <c r="N22" s="258"/>
      <c r="O22" s="258"/>
      <c r="P22" s="258"/>
      <c r="Q22" s="258"/>
      <c r="R22" s="258"/>
      <c r="S22" s="258"/>
      <c r="T22" s="255"/>
      <c r="U22" s="255"/>
      <c r="V22" s="258"/>
      <c r="W22" s="258"/>
      <c r="X22" s="258"/>
      <c r="Y22" s="258"/>
      <c r="Z22" s="258"/>
      <c r="AA22" s="258"/>
      <c r="AB22" s="258"/>
      <c r="AC22" s="140"/>
      <c r="AD22" s="140"/>
      <c r="AE22" s="140"/>
      <c r="AF22" s="140"/>
      <c r="AG22" s="140"/>
      <c r="AI22" s="257"/>
    </row>
    <row r="23" spans="1:44" ht="15" customHeight="1">
      <c r="A23" s="35"/>
      <c r="B23" s="35"/>
      <c r="C23" s="35"/>
      <c r="D23" s="35"/>
      <c r="E23" s="35"/>
      <c r="F23" s="35"/>
      <c r="G23" s="35"/>
      <c r="I23" s="35"/>
      <c r="J23" s="255"/>
      <c r="K23" s="255"/>
      <c r="L23" s="259"/>
      <c r="M23" s="259"/>
      <c r="N23" s="259"/>
      <c r="O23" s="259"/>
      <c r="P23" s="259"/>
      <c r="Q23" s="259"/>
      <c r="R23" s="259"/>
      <c r="S23" s="259"/>
      <c r="T23" s="255"/>
      <c r="U23" s="255"/>
      <c r="V23" s="259"/>
      <c r="W23" s="259"/>
      <c r="X23" s="259"/>
      <c r="Y23" s="259"/>
      <c r="Z23" s="259"/>
      <c r="AA23" s="259"/>
      <c r="AB23" s="259"/>
      <c r="AC23" s="140"/>
      <c r="AD23" s="140"/>
      <c r="AE23" s="140"/>
      <c r="AF23" s="140"/>
      <c r="AG23" s="140"/>
      <c r="AI23" s="257"/>
    </row>
    <row r="24" spans="1:44" ht="15" customHeight="1">
      <c r="A24" s="35"/>
      <c r="B24" s="35"/>
      <c r="C24" s="35"/>
      <c r="D24" s="35"/>
      <c r="E24" s="35"/>
      <c r="F24" s="35"/>
      <c r="G24" s="35"/>
      <c r="I24" s="35"/>
      <c r="J24" s="255"/>
      <c r="K24" s="255"/>
      <c r="L24" s="258"/>
      <c r="M24" s="258"/>
      <c r="N24" s="258"/>
      <c r="O24" s="258"/>
      <c r="P24" s="258"/>
      <c r="Q24" s="258"/>
      <c r="R24" s="258"/>
      <c r="S24" s="258"/>
      <c r="T24" s="255"/>
      <c r="U24" s="255"/>
      <c r="V24" s="258"/>
      <c r="W24" s="258"/>
      <c r="X24" s="258"/>
      <c r="Y24" s="258"/>
      <c r="Z24" s="258"/>
      <c r="AA24" s="258"/>
      <c r="AB24" s="258"/>
      <c r="AC24" s="140"/>
      <c r="AD24" s="140"/>
      <c r="AE24" s="140"/>
      <c r="AF24" s="140"/>
      <c r="AG24" s="257"/>
    </row>
    <row r="25" spans="1:44" ht="15" customHeight="1">
      <c r="A25" s="35"/>
      <c r="B25" s="35"/>
      <c r="C25" s="35"/>
      <c r="D25" s="35"/>
      <c r="E25" s="35"/>
      <c r="F25" s="35"/>
      <c r="G25" s="35"/>
      <c r="I25" s="35"/>
      <c r="J25" s="255"/>
      <c r="K25" s="255"/>
      <c r="L25" s="258"/>
      <c r="M25" s="258"/>
      <c r="N25" s="258"/>
      <c r="O25" s="258"/>
      <c r="P25" s="258"/>
      <c r="Q25" s="258"/>
      <c r="R25" s="258"/>
      <c r="S25" s="258"/>
      <c r="T25" s="255"/>
      <c r="U25" s="255"/>
      <c r="V25" s="258"/>
      <c r="W25" s="258"/>
      <c r="X25" s="258"/>
      <c r="Y25" s="258"/>
      <c r="Z25" s="258"/>
      <c r="AA25" s="258"/>
      <c r="AB25" s="258"/>
      <c r="AC25" s="140"/>
      <c r="AD25" s="140"/>
      <c r="AE25" s="140"/>
      <c r="AF25" s="140"/>
      <c r="AG25" s="257"/>
    </row>
    <row r="26" spans="1:44" ht="15" customHeight="1">
      <c r="A26" s="35"/>
      <c r="B26" s="35"/>
      <c r="C26" s="35"/>
      <c r="D26" s="35"/>
      <c r="E26" s="35"/>
      <c r="F26" s="35"/>
      <c r="G26" s="35"/>
      <c r="I26" s="35"/>
      <c r="J26" s="255"/>
      <c r="K26" s="255"/>
      <c r="L26" s="258"/>
      <c r="M26" s="258"/>
      <c r="N26" s="258"/>
      <c r="O26" s="258"/>
      <c r="P26" s="258"/>
      <c r="Q26" s="258"/>
      <c r="R26" s="258"/>
      <c r="S26" s="258"/>
      <c r="T26" s="255"/>
      <c r="U26" s="255"/>
      <c r="V26" s="258"/>
      <c r="W26" s="258"/>
      <c r="X26" s="258"/>
      <c r="Y26" s="258"/>
      <c r="Z26" s="258"/>
      <c r="AA26" s="258"/>
      <c r="AB26" s="258"/>
      <c r="AC26" s="306"/>
      <c r="AD26" s="306"/>
      <c r="AE26" s="306"/>
      <c r="AF26" s="257"/>
      <c r="AG26" s="257"/>
    </row>
    <row r="27" spans="1:44" ht="15" customHeight="1">
      <c r="A27" s="35"/>
      <c r="B27" s="35"/>
      <c r="C27" s="35"/>
      <c r="D27" s="35"/>
      <c r="E27" s="35"/>
      <c r="F27" s="35"/>
      <c r="G27" s="35"/>
      <c r="I27" s="35"/>
      <c r="J27" s="255"/>
      <c r="K27" s="255"/>
      <c r="L27" s="258"/>
      <c r="M27" s="258"/>
      <c r="N27" s="258"/>
      <c r="O27" s="258"/>
      <c r="P27" s="258"/>
      <c r="Q27" s="258"/>
      <c r="R27" s="258"/>
      <c r="S27" s="258"/>
      <c r="T27" s="255"/>
      <c r="U27" s="255"/>
      <c r="V27" s="258"/>
      <c r="W27" s="258"/>
      <c r="X27" s="258"/>
      <c r="Y27" s="258"/>
      <c r="Z27" s="258"/>
      <c r="AA27" s="258"/>
      <c r="AB27" s="258"/>
    </row>
    <row r="28" spans="1:44" ht="15" customHeight="1">
      <c r="A28" s="35"/>
      <c r="B28" s="35"/>
      <c r="C28" s="35"/>
      <c r="D28" s="35"/>
      <c r="E28" s="35"/>
      <c r="F28" s="35"/>
      <c r="G28" s="35"/>
      <c r="I28" s="35"/>
      <c r="J28" s="255"/>
      <c r="K28" s="255"/>
      <c r="L28" s="259"/>
      <c r="M28" s="259"/>
      <c r="N28" s="259"/>
      <c r="O28" s="259"/>
      <c r="P28" s="259"/>
      <c r="Q28" s="259"/>
      <c r="R28" s="259"/>
      <c r="S28" s="259"/>
      <c r="T28" s="255"/>
      <c r="U28" s="255"/>
      <c r="V28" s="259"/>
      <c r="W28" s="259"/>
      <c r="X28" s="259"/>
      <c r="Y28" s="259"/>
      <c r="Z28" s="259"/>
      <c r="AA28" s="259"/>
      <c r="AB28" s="259"/>
      <c r="AC28" s="140"/>
      <c r="AD28" s="140"/>
      <c r="AE28" s="140"/>
      <c r="AF28" s="140"/>
      <c r="AG28" s="257"/>
    </row>
    <row r="29" spans="1:44" ht="15" customHeight="1">
      <c r="A29" s="35"/>
      <c r="B29" s="35"/>
      <c r="C29" s="35"/>
      <c r="D29" s="35"/>
      <c r="E29" s="35"/>
      <c r="F29" s="35"/>
      <c r="G29" s="35"/>
      <c r="I29" s="35"/>
      <c r="J29" s="255"/>
      <c r="K29" s="255"/>
      <c r="L29" s="258"/>
      <c r="M29" s="258"/>
      <c r="N29" s="258"/>
      <c r="O29" s="258"/>
      <c r="P29" s="258"/>
      <c r="Q29" s="258"/>
      <c r="R29" s="258"/>
      <c r="S29" s="258"/>
      <c r="T29" s="255"/>
      <c r="U29" s="255"/>
      <c r="V29" s="258"/>
      <c r="W29" s="258"/>
      <c r="X29" s="258"/>
      <c r="Y29" s="258"/>
      <c r="Z29" s="258"/>
      <c r="AA29" s="258"/>
      <c r="AB29" s="258"/>
      <c r="AC29" s="140"/>
      <c r="AD29" s="140"/>
      <c r="AE29" s="140"/>
      <c r="AF29" s="140"/>
      <c r="AG29" s="257"/>
    </row>
    <row r="30" spans="1:44" ht="15" customHeight="1">
      <c r="A30" s="35"/>
      <c r="B30" s="35"/>
      <c r="C30" s="35"/>
      <c r="D30" s="35"/>
      <c r="E30" s="35"/>
      <c r="F30" s="35"/>
      <c r="G30" s="35"/>
      <c r="I30" s="35"/>
      <c r="J30" s="255"/>
      <c r="K30" s="255"/>
      <c r="L30" s="258"/>
      <c r="M30" s="258"/>
      <c r="N30" s="258"/>
      <c r="O30" s="258"/>
      <c r="P30" s="258"/>
      <c r="Q30" s="258"/>
      <c r="R30" s="258"/>
      <c r="S30" s="258"/>
      <c r="T30" s="255"/>
      <c r="U30" s="255"/>
      <c r="V30" s="258"/>
      <c r="W30" s="258"/>
      <c r="X30" s="258"/>
      <c r="Y30" s="258"/>
      <c r="Z30" s="258"/>
      <c r="AA30" s="258"/>
      <c r="AB30" s="258"/>
      <c r="AC30" s="140"/>
      <c r="AD30" s="140"/>
      <c r="AE30" s="140"/>
      <c r="AF30" s="140"/>
      <c r="AG30" s="257"/>
    </row>
    <row r="31" spans="1:44" ht="15" customHeight="1">
      <c r="A31" s="35"/>
      <c r="B31" s="35"/>
      <c r="C31" s="35"/>
      <c r="D31" s="35"/>
      <c r="E31" s="35"/>
      <c r="F31" s="35"/>
      <c r="G31" s="35"/>
      <c r="I31" s="35"/>
      <c r="J31" s="255"/>
      <c r="K31" s="255"/>
      <c r="L31" s="258"/>
      <c r="M31" s="258"/>
      <c r="N31" s="258"/>
      <c r="O31" s="258"/>
      <c r="P31" s="258"/>
      <c r="Q31" s="258"/>
      <c r="R31" s="307"/>
      <c r="S31" s="307"/>
      <c r="T31" s="255"/>
      <c r="U31" s="255"/>
      <c r="V31" s="258"/>
      <c r="W31" s="258"/>
      <c r="X31" s="258"/>
      <c r="Y31" s="258"/>
      <c r="Z31" s="258"/>
      <c r="AA31" s="258"/>
      <c r="AB31" s="307"/>
      <c r="AC31" s="140"/>
      <c r="AD31" s="140"/>
      <c r="AE31" s="140"/>
      <c r="AF31" s="140"/>
      <c r="AG31" s="257"/>
    </row>
    <row r="32" spans="1:44" ht="15" customHeight="1">
      <c r="A32" s="35"/>
      <c r="B32" s="35"/>
      <c r="C32" s="35"/>
      <c r="D32" s="35"/>
      <c r="E32" s="35"/>
      <c r="F32" s="35"/>
      <c r="G32" s="35"/>
      <c r="I32" s="35"/>
      <c r="J32" s="255"/>
      <c r="K32" s="255"/>
      <c r="L32" s="258"/>
      <c r="M32" s="258"/>
      <c r="N32" s="258"/>
      <c r="O32" s="258"/>
      <c r="P32" s="258"/>
      <c r="Q32" s="258"/>
      <c r="R32" s="258"/>
      <c r="S32" s="258"/>
      <c r="T32" s="255"/>
      <c r="U32" s="255"/>
      <c r="V32" s="258"/>
      <c r="W32" s="258"/>
      <c r="X32" s="258"/>
      <c r="Y32" s="258"/>
      <c r="Z32" s="258"/>
      <c r="AA32" s="258"/>
      <c r="AB32" s="258"/>
      <c r="AC32" s="140"/>
      <c r="AD32" s="140"/>
      <c r="AE32" s="140"/>
      <c r="AF32" s="140"/>
      <c r="AG32" s="257"/>
    </row>
    <row r="33" spans="1:33" ht="15" customHeight="1">
      <c r="A33" s="35"/>
      <c r="B33" s="35"/>
      <c r="C33" s="35"/>
      <c r="D33" s="35"/>
      <c r="E33" s="35"/>
      <c r="F33" s="35"/>
      <c r="G33" s="35"/>
      <c r="I33" s="35"/>
      <c r="J33" s="255"/>
      <c r="K33" s="255"/>
      <c r="L33" s="255"/>
      <c r="M33" s="255"/>
      <c r="N33" s="255"/>
      <c r="O33" s="255"/>
      <c r="P33" s="255"/>
      <c r="Q33" s="255"/>
      <c r="R33" s="255"/>
      <c r="S33" s="255"/>
      <c r="T33" s="255"/>
      <c r="U33" s="255"/>
      <c r="V33" s="255"/>
      <c r="W33" s="255"/>
      <c r="X33" s="255"/>
      <c r="Y33" s="255"/>
      <c r="Z33" s="255"/>
      <c r="AA33" s="255"/>
      <c r="AB33" s="255"/>
      <c r="AC33" s="140"/>
      <c r="AD33" s="140"/>
      <c r="AE33" s="140"/>
      <c r="AF33" s="140"/>
      <c r="AG33" s="257"/>
    </row>
    <row r="34" spans="1:33" ht="15" customHeight="1">
      <c r="A34" s="35"/>
      <c r="B34" s="35"/>
      <c r="C34" s="35"/>
      <c r="D34" s="35"/>
      <c r="E34" s="35"/>
      <c r="F34" s="35"/>
      <c r="G34" s="35"/>
      <c r="I34" s="35"/>
      <c r="J34" s="255"/>
      <c r="K34" s="255"/>
      <c r="L34" s="258"/>
      <c r="M34" s="258"/>
      <c r="N34" s="258"/>
      <c r="O34" s="258"/>
      <c r="P34" s="258"/>
      <c r="Q34" s="258"/>
      <c r="R34" s="258"/>
      <c r="S34" s="258"/>
      <c r="T34" s="255"/>
      <c r="U34" s="255"/>
      <c r="V34" s="258"/>
      <c r="W34" s="258"/>
      <c r="X34" s="258"/>
      <c r="Y34" s="258"/>
      <c r="Z34" s="258"/>
      <c r="AA34" s="258"/>
      <c r="AB34" s="258"/>
    </row>
    <row r="35" spans="1:33" ht="15" customHeight="1">
      <c r="A35" s="35"/>
      <c r="B35" s="35"/>
      <c r="C35" s="35"/>
      <c r="D35" s="35"/>
      <c r="E35" s="35"/>
      <c r="F35" s="35"/>
      <c r="G35" s="35"/>
      <c r="I35" s="35"/>
      <c r="J35" s="255"/>
      <c r="K35" s="255"/>
      <c r="L35" s="258"/>
      <c r="M35" s="258"/>
      <c r="N35" s="258"/>
      <c r="O35" s="258"/>
      <c r="P35" s="258"/>
      <c r="Q35" s="258"/>
      <c r="R35" s="258"/>
      <c r="S35" s="258"/>
      <c r="T35" s="255"/>
      <c r="U35" s="255"/>
      <c r="V35" s="258"/>
      <c r="W35" s="258"/>
      <c r="X35" s="258"/>
      <c r="Y35" s="258"/>
      <c r="Z35" s="258"/>
      <c r="AA35" s="258"/>
      <c r="AB35" s="258"/>
    </row>
    <row r="36" spans="1:33" ht="15" customHeight="1">
      <c r="A36" s="35"/>
      <c r="B36" s="35"/>
      <c r="C36" s="35"/>
      <c r="D36" s="35"/>
      <c r="E36" s="35"/>
      <c r="F36" s="35"/>
      <c r="G36" s="35"/>
      <c r="I36" s="35"/>
      <c r="J36" s="255"/>
      <c r="K36" s="255"/>
      <c r="L36" s="258"/>
      <c r="M36" s="258"/>
      <c r="N36" s="258"/>
      <c r="O36" s="258"/>
      <c r="P36" s="258"/>
      <c r="Q36" s="258"/>
      <c r="R36" s="258"/>
      <c r="S36" s="258"/>
      <c r="T36" s="255"/>
      <c r="U36" s="255"/>
      <c r="V36" s="258"/>
      <c r="W36" s="258"/>
      <c r="X36" s="258"/>
      <c r="Y36" s="258"/>
      <c r="Z36" s="258"/>
      <c r="AA36" s="258"/>
      <c r="AB36" s="258"/>
    </row>
    <row r="37" spans="1:33" ht="15" customHeight="1">
      <c r="A37" s="35"/>
      <c r="B37" s="35"/>
      <c r="C37" s="35"/>
      <c r="D37" s="35"/>
      <c r="E37" s="35"/>
      <c r="F37" s="35"/>
      <c r="G37" s="35"/>
      <c r="I37" s="35"/>
      <c r="J37" s="255"/>
      <c r="K37" s="255"/>
      <c r="L37" s="258"/>
      <c r="M37" s="258"/>
      <c r="N37" s="258"/>
      <c r="O37" s="258"/>
      <c r="P37" s="258"/>
      <c r="Q37" s="258"/>
      <c r="R37" s="258"/>
      <c r="S37" s="258"/>
      <c r="T37" s="255"/>
      <c r="U37" s="255"/>
      <c r="V37" s="258"/>
      <c r="W37" s="258"/>
      <c r="X37" s="258"/>
      <c r="Y37" s="258"/>
      <c r="Z37" s="258"/>
      <c r="AA37" s="258"/>
      <c r="AB37" s="258"/>
    </row>
    <row r="38" spans="1:33" ht="15" customHeight="1">
      <c r="A38" s="35"/>
      <c r="B38" s="35"/>
      <c r="C38" s="35"/>
      <c r="D38" s="35"/>
      <c r="E38" s="35"/>
      <c r="F38" s="35"/>
      <c r="G38" s="35"/>
      <c r="I38" s="35"/>
      <c r="J38" s="255"/>
      <c r="K38" s="255"/>
      <c r="L38" s="255"/>
      <c r="M38" s="255"/>
      <c r="N38" s="255"/>
      <c r="O38" s="255"/>
      <c r="P38" s="255"/>
      <c r="Q38" s="255"/>
      <c r="R38" s="255"/>
      <c r="S38" s="255"/>
      <c r="T38" s="255"/>
      <c r="U38" s="255"/>
      <c r="V38" s="255"/>
      <c r="W38" s="255"/>
      <c r="X38" s="255"/>
      <c r="Y38" s="255"/>
      <c r="Z38" s="255"/>
      <c r="AA38" s="255"/>
      <c r="AB38" s="255"/>
    </row>
    <row r="39" spans="1:33" ht="15" customHeight="1">
      <c r="A39" s="35"/>
      <c r="B39" s="35"/>
      <c r="C39" s="35"/>
      <c r="D39" s="35"/>
      <c r="E39" s="35"/>
      <c r="F39" s="35"/>
      <c r="G39" s="35"/>
      <c r="I39" s="35"/>
      <c r="J39" s="255"/>
      <c r="K39" s="255"/>
      <c r="L39" s="258"/>
      <c r="M39" s="258"/>
      <c r="N39" s="258"/>
      <c r="O39" s="258"/>
      <c r="P39" s="258"/>
      <c r="Q39" s="258"/>
      <c r="R39" s="258"/>
      <c r="S39" s="258"/>
      <c r="T39" s="255"/>
      <c r="U39" s="255"/>
      <c r="V39" s="258"/>
      <c r="W39" s="258"/>
      <c r="X39" s="258"/>
      <c r="Y39" s="258"/>
      <c r="Z39" s="258"/>
      <c r="AA39" s="258"/>
      <c r="AB39" s="258"/>
    </row>
    <row r="40" spans="1:33" ht="15" customHeight="1">
      <c r="A40" s="35"/>
      <c r="B40" s="35"/>
      <c r="C40" s="35"/>
      <c r="D40" s="35"/>
      <c r="E40" s="35"/>
      <c r="F40" s="35"/>
      <c r="G40" s="35"/>
      <c r="I40" s="35"/>
      <c r="J40" s="255"/>
      <c r="K40" s="255"/>
      <c r="T40" s="255"/>
      <c r="U40" s="255"/>
    </row>
    <row r="41" spans="1:33" ht="15" customHeight="1">
      <c r="A41" s="35"/>
      <c r="B41" s="35"/>
      <c r="C41" s="35"/>
      <c r="D41" s="35"/>
      <c r="E41" s="35"/>
      <c r="F41" s="35"/>
      <c r="G41" s="35"/>
      <c r="I41" s="35"/>
      <c r="J41" s="255"/>
      <c r="K41" s="255"/>
      <c r="T41" s="255"/>
      <c r="U41" s="255"/>
    </row>
    <row r="42" spans="1:33" ht="15" customHeight="1">
      <c r="A42" s="35"/>
      <c r="B42" s="35"/>
      <c r="C42" s="35"/>
      <c r="D42" s="35"/>
      <c r="E42" s="35"/>
      <c r="F42" s="35"/>
      <c r="G42" s="35"/>
      <c r="I42" s="35"/>
      <c r="J42" s="255"/>
      <c r="K42" s="255"/>
      <c r="T42" s="255"/>
      <c r="U42" s="255"/>
    </row>
    <row r="43" spans="1:33" ht="15" customHeight="1">
      <c r="A43" s="35"/>
      <c r="B43" s="35"/>
      <c r="C43" s="35"/>
      <c r="D43" s="35"/>
      <c r="E43" s="35"/>
      <c r="F43" s="35"/>
      <c r="G43" s="35"/>
      <c r="I43" s="35"/>
      <c r="J43" s="255"/>
      <c r="K43" s="255"/>
      <c r="T43" s="255"/>
      <c r="U43" s="255"/>
    </row>
    <row r="44" spans="1:33" ht="15" customHeight="1">
      <c r="A44" s="35"/>
      <c r="B44" s="35"/>
      <c r="C44" s="35"/>
      <c r="D44" s="35"/>
      <c r="E44" s="35"/>
      <c r="F44" s="35"/>
      <c r="G44" s="35"/>
      <c r="I44" s="35"/>
      <c r="J44" s="255"/>
      <c r="K44" s="255"/>
      <c r="T44" s="255"/>
      <c r="U44" s="255"/>
    </row>
    <row r="45" spans="1:33" ht="15" customHeight="1">
      <c r="A45" s="35"/>
      <c r="B45" s="35"/>
      <c r="C45" s="35"/>
      <c r="D45" s="35"/>
      <c r="E45" s="35"/>
      <c r="F45" s="35"/>
      <c r="G45" s="35"/>
      <c r="I45" s="35"/>
      <c r="J45" s="255"/>
      <c r="K45" s="255"/>
      <c r="L45" s="255"/>
      <c r="M45" s="255"/>
      <c r="N45" s="255"/>
      <c r="O45" s="255"/>
      <c r="P45" s="255"/>
      <c r="Q45" s="255"/>
      <c r="R45" s="255"/>
      <c r="S45" s="255"/>
      <c r="T45" s="255"/>
      <c r="U45" s="255"/>
      <c r="V45" s="255"/>
      <c r="W45" s="255"/>
      <c r="X45" s="255"/>
      <c r="Y45" s="255"/>
      <c r="Z45" s="255"/>
      <c r="AA45" s="255"/>
      <c r="AB45" s="255"/>
    </row>
    <row r="46" spans="1:33" ht="15" customHeight="1">
      <c r="A46" s="35"/>
      <c r="B46" s="35"/>
      <c r="C46" s="35"/>
      <c r="D46" s="35"/>
      <c r="E46" s="35"/>
      <c r="F46" s="35"/>
      <c r="G46" s="35"/>
      <c r="I46" s="35"/>
      <c r="J46" s="255"/>
      <c r="K46" s="255"/>
      <c r="L46" s="255"/>
      <c r="M46" s="255"/>
      <c r="N46" s="255"/>
      <c r="O46" s="255"/>
      <c r="P46" s="255"/>
      <c r="Q46" s="255"/>
      <c r="R46" s="255"/>
      <c r="S46" s="255"/>
      <c r="T46" s="255"/>
      <c r="U46" s="255"/>
      <c r="V46" s="255"/>
      <c r="W46" s="255"/>
      <c r="X46" s="255"/>
      <c r="Y46" s="255"/>
      <c r="Z46" s="255"/>
      <c r="AA46" s="255"/>
      <c r="AB46" s="255"/>
    </row>
    <row r="47" spans="1:33" ht="15" customHeight="1">
      <c r="J47" s="255"/>
      <c r="L47" s="255"/>
      <c r="M47" s="255"/>
      <c r="N47" s="255"/>
      <c r="O47" s="255"/>
      <c r="P47" s="255"/>
      <c r="Q47" s="255"/>
      <c r="R47" s="255"/>
      <c r="S47" s="255"/>
      <c r="T47" s="255"/>
      <c r="V47" s="255"/>
      <c r="W47" s="255"/>
      <c r="X47" s="255"/>
      <c r="Y47" s="255"/>
      <c r="Z47" s="255"/>
      <c r="AA47" s="255"/>
      <c r="AB47" s="255"/>
    </row>
    <row r="48" spans="1:33" ht="15" customHeight="1">
      <c r="J48" s="255"/>
      <c r="L48" s="255"/>
      <c r="M48" s="255"/>
      <c r="N48" s="255"/>
      <c r="O48" s="255"/>
      <c r="P48" s="255"/>
      <c r="Q48" s="255"/>
      <c r="R48" s="255"/>
      <c r="S48" s="255"/>
      <c r="T48" s="255"/>
      <c r="V48" s="255"/>
      <c r="W48" s="255"/>
      <c r="X48" s="255"/>
      <c r="Y48" s="255"/>
      <c r="Z48" s="255"/>
      <c r="AA48" s="255"/>
      <c r="AB48" s="255"/>
    </row>
    <row r="49" spans="10:28" ht="15" customHeight="1">
      <c r="J49" s="255"/>
      <c r="L49" s="255"/>
      <c r="M49" s="255"/>
      <c r="N49" s="255"/>
      <c r="O49" s="255"/>
      <c r="P49" s="255"/>
      <c r="Q49" s="255"/>
      <c r="R49" s="255"/>
      <c r="S49" s="255"/>
      <c r="T49" s="255"/>
      <c r="V49" s="255"/>
      <c r="W49" s="255"/>
      <c r="X49" s="255"/>
      <c r="Y49" s="255"/>
      <c r="Z49" s="255"/>
      <c r="AA49" s="255"/>
      <c r="AB49" s="255"/>
    </row>
    <row r="50" spans="10:28" ht="15" customHeight="1">
      <c r="J50" s="255"/>
      <c r="T50" s="255"/>
    </row>
    <row r="51" spans="10:28" ht="15" customHeight="1">
      <c r="J51" s="255"/>
      <c r="T51" s="255"/>
    </row>
    <row r="52" spans="10:28" ht="15" customHeight="1">
      <c r="J52" s="255"/>
      <c r="T52" s="255"/>
    </row>
    <row r="53" spans="10:28" ht="15" customHeight="1">
      <c r="J53" s="255"/>
      <c r="T53" s="255"/>
    </row>
    <row r="54" spans="10:28" ht="15" customHeight="1">
      <c r="J54" s="255"/>
      <c r="T54" s="255"/>
    </row>
    <row r="55" spans="10:28" ht="15" customHeight="1">
      <c r="J55" s="255"/>
      <c r="T55" s="255"/>
    </row>
    <row r="56" spans="10:28" ht="15" customHeight="1">
      <c r="J56" s="255"/>
      <c r="T56" s="255"/>
    </row>
    <row r="57" spans="10:28" ht="15" customHeight="1">
      <c r="J57" s="255"/>
      <c r="T57" s="255"/>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A911B-5FF2-4D2A-BAC4-7E8994AF1FF4}">
  <sheetPr codeName="Sheet33">
    <tabColor theme="4" tint="0.59999389629810485"/>
  </sheetPr>
  <dimension ref="A1:AB3911"/>
  <sheetViews>
    <sheetView showGridLines="0" zoomScaleNormal="100" workbookViewId="0">
      <selection activeCell="AA21" sqref="AA21"/>
    </sheetView>
  </sheetViews>
  <sheetFormatPr defaultColWidth="9.140625" defaultRowHeight="15" customHeight="1"/>
  <cols>
    <col min="1" max="7" width="9.140625" style="36"/>
    <col min="8" max="8" width="2.7109375" style="74" customWidth="1"/>
    <col min="9" max="9" width="9.140625" style="35"/>
    <col min="10" max="10" width="12.5703125" style="35" customWidth="1"/>
    <col min="11" max="11" width="15.28515625" style="48" customWidth="1"/>
    <col min="12" max="14" width="13.7109375" style="48" customWidth="1"/>
    <col min="15" max="15" width="13.7109375" style="35" customWidth="1"/>
    <col min="16" max="16" width="40.140625" style="35" customWidth="1"/>
    <col min="17" max="17" width="29" style="35" customWidth="1"/>
    <col min="18" max="19" width="11.28515625" style="35" customWidth="1"/>
    <col min="20" max="21" width="15.85546875" style="35" customWidth="1"/>
    <col min="22" max="22" width="28.42578125" style="35" customWidth="1"/>
    <col min="23" max="23" width="29" style="35" customWidth="1"/>
    <col min="24" max="24" width="17" style="48" customWidth="1"/>
    <col min="25" max="28" width="14.140625" style="48" customWidth="1"/>
    <col min="29" max="30" width="14.140625" style="35" customWidth="1"/>
    <col min="31" max="16384" width="9.140625" style="35"/>
  </cols>
  <sheetData>
    <row r="1" spans="1:28" ht="15" customHeight="1">
      <c r="A1" s="35"/>
      <c r="B1" s="35"/>
      <c r="C1" s="35"/>
      <c r="D1" s="35"/>
      <c r="E1" s="35"/>
      <c r="F1" s="35"/>
      <c r="G1" s="35"/>
    </row>
    <row r="2" spans="1:28" ht="15" customHeight="1">
      <c r="A2" s="35"/>
      <c r="B2" s="35"/>
      <c r="C2" s="35"/>
      <c r="D2" s="35"/>
      <c r="E2" s="35"/>
      <c r="F2" s="35"/>
      <c r="G2" s="35"/>
      <c r="J2" s="25" t="s">
        <v>73</v>
      </c>
      <c r="X2" s="100"/>
      <c r="Y2" s="47"/>
      <c r="Z2" s="47"/>
      <c r="AA2" s="47"/>
      <c r="AB2" s="47"/>
    </row>
    <row r="3" spans="1:28" ht="15" customHeight="1">
      <c r="A3" s="35"/>
      <c r="B3" s="35"/>
      <c r="C3" s="35"/>
      <c r="D3" s="35"/>
      <c r="E3" s="35"/>
      <c r="F3" s="35"/>
      <c r="G3" s="35"/>
      <c r="J3" s="167"/>
      <c r="X3" s="100"/>
      <c r="Y3" s="47"/>
      <c r="Z3" s="47"/>
      <c r="AA3" s="47"/>
      <c r="AB3" s="47"/>
    </row>
    <row r="4" spans="1:28" ht="15" customHeight="1">
      <c r="A4" s="35"/>
      <c r="B4" s="35"/>
      <c r="C4" s="35"/>
      <c r="D4" s="35"/>
      <c r="E4" s="35"/>
      <c r="F4" s="35"/>
      <c r="G4" s="35"/>
      <c r="X4" s="100"/>
      <c r="Y4" s="47"/>
      <c r="Z4" s="47"/>
      <c r="AA4" s="47"/>
      <c r="AB4" s="47"/>
    </row>
    <row r="5" spans="1:28" ht="15" customHeight="1">
      <c r="A5" s="35"/>
      <c r="B5" s="35"/>
      <c r="C5" s="35"/>
      <c r="D5" s="35"/>
      <c r="E5" s="35"/>
      <c r="F5" s="35"/>
      <c r="G5" s="35"/>
      <c r="J5" s="33" t="s">
        <v>304</v>
      </c>
      <c r="K5" s="20"/>
      <c r="L5" s="20"/>
      <c r="M5" s="20"/>
      <c r="N5" s="20"/>
      <c r="O5" s="33"/>
      <c r="P5" s="33" t="s">
        <v>305</v>
      </c>
      <c r="Q5" s="33"/>
      <c r="R5" s="31" t="s">
        <v>772</v>
      </c>
      <c r="S5" s="31"/>
      <c r="T5" s="31"/>
      <c r="U5" s="31"/>
      <c r="V5" s="31"/>
      <c r="W5" s="33"/>
      <c r="X5" s="31" t="s">
        <v>770</v>
      </c>
      <c r="Y5" s="47"/>
      <c r="Z5" s="47"/>
      <c r="AA5" s="47"/>
      <c r="AB5" s="47"/>
    </row>
    <row r="6" spans="1:28" ht="15" customHeight="1">
      <c r="A6" s="35"/>
      <c r="B6" s="35"/>
      <c r="C6" s="35"/>
      <c r="D6" s="35"/>
      <c r="E6" s="35"/>
      <c r="F6" s="35"/>
      <c r="G6" s="35"/>
      <c r="J6" s="34" t="s">
        <v>306</v>
      </c>
      <c r="K6" s="62"/>
      <c r="L6" s="62"/>
      <c r="M6" s="62"/>
      <c r="N6" s="62"/>
      <c r="O6" s="61"/>
      <c r="P6" s="34" t="s">
        <v>721</v>
      </c>
      <c r="Q6" s="61"/>
      <c r="R6" s="34" t="s">
        <v>773</v>
      </c>
      <c r="S6" s="34"/>
      <c r="T6" s="34"/>
      <c r="U6" s="34"/>
      <c r="V6" s="34"/>
      <c r="W6" s="61"/>
      <c r="X6" s="34" t="s">
        <v>771</v>
      </c>
      <c r="Y6" s="47"/>
      <c r="Z6" s="47"/>
      <c r="AA6" s="47"/>
      <c r="AB6" s="47"/>
    </row>
    <row r="7" spans="1:28" ht="15" customHeight="1">
      <c r="A7" s="35"/>
      <c r="B7" s="35"/>
      <c r="C7" s="35"/>
      <c r="D7" s="35"/>
      <c r="E7" s="35"/>
      <c r="F7" s="35"/>
      <c r="G7" s="35"/>
      <c r="J7" s="35" t="s">
        <v>27</v>
      </c>
      <c r="X7" s="100"/>
      <c r="Y7" s="47"/>
      <c r="Z7" s="47"/>
      <c r="AA7" s="47"/>
      <c r="AB7" s="47"/>
    </row>
    <row r="8" spans="1:28" ht="15" customHeight="1">
      <c r="A8" s="35"/>
      <c r="B8" s="35"/>
      <c r="C8" s="35"/>
      <c r="D8" s="35"/>
      <c r="E8" s="35"/>
      <c r="F8" s="35"/>
      <c r="G8" s="35"/>
      <c r="K8" s="140" t="s">
        <v>307</v>
      </c>
      <c r="L8" s="140" t="s">
        <v>102</v>
      </c>
      <c r="M8" s="140" t="s">
        <v>26</v>
      </c>
      <c r="N8" s="140" t="s">
        <v>74</v>
      </c>
      <c r="P8" s="34" t="s">
        <v>85</v>
      </c>
      <c r="S8" s="48" t="s">
        <v>778</v>
      </c>
      <c r="T8" s="48" t="s">
        <v>775</v>
      </c>
      <c r="U8" s="48" t="s">
        <v>776</v>
      </c>
      <c r="V8" s="48" t="s">
        <v>777</v>
      </c>
      <c r="X8" s="100"/>
      <c r="Y8" s="47" t="s">
        <v>779</v>
      </c>
      <c r="Z8" s="47" t="s">
        <v>780</v>
      </c>
      <c r="AA8" s="47"/>
      <c r="AB8" s="47"/>
    </row>
    <row r="9" spans="1:28" ht="15" customHeight="1">
      <c r="A9" s="35"/>
      <c r="B9" s="35"/>
      <c r="C9" s="35"/>
      <c r="D9" s="35"/>
      <c r="E9" s="35"/>
      <c r="F9" s="35"/>
      <c r="G9" s="35"/>
      <c r="J9" s="40" t="s">
        <v>166</v>
      </c>
      <c r="K9" s="440">
        <v>117.102</v>
      </c>
      <c r="L9" s="440">
        <v>123.56</v>
      </c>
      <c r="M9" s="440">
        <v>107.375</v>
      </c>
      <c r="N9" s="440">
        <v>125.43</v>
      </c>
      <c r="O9" s="160"/>
      <c r="P9" s="160"/>
      <c r="Q9" s="160"/>
      <c r="R9" s="371">
        <v>2000</v>
      </c>
      <c r="S9" s="431">
        <v>1.3219999999999998</v>
      </c>
      <c r="T9" s="431" t="s">
        <v>774</v>
      </c>
      <c r="U9" s="431" t="s">
        <v>774</v>
      </c>
      <c r="V9" s="431" t="s">
        <v>774</v>
      </c>
      <c r="W9" s="160"/>
      <c r="X9" s="41">
        <v>2020</v>
      </c>
      <c r="Y9" s="157">
        <v>-5.2</v>
      </c>
      <c r="Z9" s="157">
        <v>-1.4</v>
      </c>
      <c r="AA9" s="47"/>
      <c r="AB9" s="47"/>
    </row>
    <row r="10" spans="1:28" ht="15" customHeight="1">
      <c r="A10" s="35"/>
      <c r="B10" s="35"/>
      <c r="C10" s="35"/>
      <c r="D10" s="35"/>
      <c r="E10" s="35"/>
      <c r="F10" s="35"/>
      <c r="G10" s="35"/>
      <c r="J10" s="40" t="s">
        <v>167</v>
      </c>
      <c r="K10" s="440">
        <v>119.893</v>
      </c>
      <c r="L10" s="440">
        <v>118.465</v>
      </c>
      <c r="M10" s="440">
        <v>103.836</v>
      </c>
      <c r="N10" s="440">
        <v>136.77000000000001</v>
      </c>
      <c r="O10" s="160"/>
      <c r="P10" s="160"/>
      <c r="Q10" s="160"/>
      <c r="R10" s="371">
        <v>2001</v>
      </c>
      <c r="S10" s="431">
        <v>0.95299999999999996</v>
      </c>
      <c r="T10" s="431" t="s">
        <v>774</v>
      </c>
      <c r="U10" s="431" t="s">
        <v>774</v>
      </c>
      <c r="V10" s="431" t="s">
        <v>774</v>
      </c>
      <c r="W10" s="160"/>
      <c r="X10" s="372">
        <v>2021</v>
      </c>
      <c r="Y10" s="157">
        <v>1.2</v>
      </c>
      <c r="Z10" s="157">
        <v>0.4</v>
      </c>
      <c r="AA10" s="47"/>
      <c r="AB10" s="47"/>
    </row>
    <row r="11" spans="1:28" ht="15" customHeight="1">
      <c r="A11" s="35"/>
      <c r="B11" s="35"/>
      <c r="C11" s="35"/>
      <c r="D11" s="35"/>
      <c r="E11" s="35"/>
      <c r="F11" s="35"/>
      <c r="G11" s="35"/>
      <c r="J11" s="40" t="s">
        <v>168</v>
      </c>
      <c r="K11" s="440">
        <v>115.167</v>
      </c>
      <c r="L11" s="440">
        <v>115.14200000000001</v>
      </c>
      <c r="M11" s="440">
        <v>100.602</v>
      </c>
      <c r="N11" s="440">
        <v>130.529</v>
      </c>
      <c r="O11" s="160"/>
      <c r="P11" s="160"/>
      <c r="Q11" s="160"/>
      <c r="R11" s="371">
        <v>2002</v>
      </c>
      <c r="S11" s="431">
        <v>1.0229999999999999</v>
      </c>
      <c r="T11" s="431" t="s">
        <v>774</v>
      </c>
      <c r="U11" s="431" t="s">
        <v>774</v>
      </c>
      <c r="V11" s="431" t="s">
        <v>774</v>
      </c>
      <c r="W11" s="160"/>
      <c r="X11" s="372">
        <v>2022</v>
      </c>
      <c r="Y11" s="157">
        <v>3</v>
      </c>
      <c r="Z11" s="157">
        <v>1.6</v>
      </c>
      <c r="AA11" s="47"/>
      <c r="AB11" s="47"/>
    </row>
    <row r="12" spans="1:28" ht="15" customHeight="1">
      <c r="A12" s="35"/>
      <c r="B12" s="35"/>
      <c r="C12" s="35"/>
      <c r="D12" s="35"/>
      <c r="E12" s="35"/>
      <c r="F12" s="35"/>
      <c r="G12" s="35"/>
      <c r="J12" s="40" t="s">
        <v>169</v>
      </c>
      <c r="K12" s="440">
        <v>116.28500000000001</v>
      </c>
      <c r="L12" s="440">
        <v>112.71900000000001</v>
      </c>
      <c r="M12" s="440">
        <v>102.355</v>
      </c>
      <c r="N12" s="440">
        <v>132.51900000000001</v>
      </c>
      <c r="O12" s="160"/>
      <c r="P12" s="160"/>
      <c r="Q12" s="160"/>
      <c r="R12" s="371">
        <v>2003</v>
      </c>
      <c r="S12" s="431">
        <v>1.9889999999999999</v>
      </c>
      <c r="T12" s="431" t="s">
        <v>774</v>
      </c>
      <c r="U12" s="431" t="s">
        <v>774</v>
      </c>
      <c r="V12" s="431" t="s">
        <v>774</v>
      </c>
      <c r="W12" s="160"/>
      <c r="X12" s="372">
        <v>2023</v>
      </c>
      <c r="Y12" s="157">
        <v>-0.3</v>
      </c>
      <c r="Z12" s="157">
        <v>2.4</v>
      </c>
      <c r="AA12" s="47"/>
      <c r="AB12" s="47"/>
    </row>
    <row r="13" spans="1:28" ht="15" customHeight="1">
      <c r="A13" s="35"/>
      <c r="B13" s="35"/>
      <c r="C13" s="35"/>
      <c r="D13" s="35"/>
      <c r="E13" s="35"/>
      <c r="F13" s="35"/>
      <c r="G13" s="35"/>
      <c r="J13" s="40" t="s">
        <v>170</v>
      </c>
      <c r="K13" s="440">
        <v>119.26900000000001</v>
      </c>
      <c r="L13" s="440">
        <v>118.14800000000001</v>
      </c>
      <c r="M13" s="440">
        <v>101.718</v>
      </c>
      <c r="N13" s="440">
        <v>138.87200000000001</v>
      </c>
      <c r="O13" s="160"/>
      <c r="P13" s="160"/>
      <c r="Q13" s="160"/>
      <c r="R13" s="371">
        <v>2004</v>
      </c>
      <c r="S13" s="431">
        <v>3.6419999999999999</v>
      </c>
      <c r="T13" s="431" t="s">
        <v>774</v>
      </c>
      <c r="U13" s="431" t="s">
        <v>774</v>
      </c>
      <c r="V13" s="431" t="s">
        <v>774</v>
      </c>
      <c r="W13" s="160"/>
      <c r="X13" s="372">
        <v>2024</v>
      </c>
      <c r="Y13" s="157">
        <v>-0.90100000000000002</v>
      </c>
      <c r="Z13" s="157">
        <v>1.5</v>
      </c>
      <c r="AA13" s="47"/>
      <c r="AB13" s="47"/>
    </row>
    <row r="14" spans="1:28" ht="15" customHeight="1">
      <c r="A14" s="35"/>
      <c r="B14" s="35"/>
      <c r="C14" s="35"/>
      <c r="D14" s="35"/>
      <c r="E14" s="35"/>
      <c r="F14" s="35"/>
      <c r="G14" s="35"/>
      <c r="J14" s="40" t="s">
        <v>171</v>
      </c>
      <c r="K14" s="440">
        <v>116.461</v>
      </c>
      <c r="L14" s="440">
        <v>112.65300000000001</v>
      </c>
      <c r="M14" s="440">
        <v>100.896</v>
      </c>
      <c r="N14" s="440">
        <v>135.03800000000001</v>
      </c>
      <c r="O14" s="160"/>
      <c r="P14" s="160"/>
      <c r="Q14" s="160"/>
      <c r="R14" s="371">
        <v>2005</v>
      </c>
      <c r="S14" s="431">
        <v>1.5179999999999998</v>
      </c>
      <c r="T14" s="431" t="s">
        <v>774</v>
      </c>
      <c r="U14" s="431" t="s">
        <v>774</v>
      </c>
      <c r="V14" s="431" t="s">
        <v>774</v>
      </c>
      <c r="W14" s="160"/>
      <c r="X14" s="372"/>
      <c r="Y14" s="47"/>
      <c r="Z14" s="47"/>
      <c r="AA14" s="47"/>
      <c r="AB14" s="47"/>
    </row>
    <row r="15" spans="1:28" ht="15" customHeight="1">
      <c r="A15" s="35"/>
      <c r="B15" s="35"/>
      <c r="C15" s="35"/>
      <c r="D15" s="35"/>
      <c r="E15" s="35"/>
      <c r="F15" s="35"/>
      <c r="G15" s="35"/>
      <c r="J15" s="40" t="s">
        <v>172</v>
      </c>
      <c r="K15" s="440">
        <v>109.99900000000001</v>
      </c>
      <c r="L15" s="440">
        <v>102.738</v>
      </c>
      <c r="M15" s="440">
        <v>100.742</v>
      </c>
      <c r="N15" s="440">
        <v>123.738</v>
      </c>
      <c r="O15" s="160"/>
      <c r="P15" s="160"/>
      <c r="Q15" s="160"/>
      <c r="R15" s="371">
        <v>2006</v>
      </c>
      <c r="S15" s="431">
        <v>1.454</v>
      </c>
      <c r="T15" s="431" t="s">
        <v>774</v>
      </c>
      <c r="U15" s="431" t="s">
        <v>774</v>
      </c>
      <c r="V15" s="431" t="s">
        <v>774</v>
      </c>
      <c r="W15" s="160"/>
      <c r="X15" s="100"/>
      <c r="Y15" s="47"/>
      <c r="Z15" s="47"/>
      <c r="AA15" s="47"/>
      <c r="AB15" s="47"/>
    </row>
    <row r="16" spans="1:28" ht="15" customHeight="1">
      <c r="A16" s="35"/>
      <c r="B16" s="35"/>
      <c r="C16" s="35"/>
      <c r="D16" s="35"/>
      <c r="E16" s="35"/>
      <c r="F16" s="35"/>
      <c r="G16" s="35"/>
      <c r="J16" s="40" t="s">
        <v>173</v>
      </c>
      <c r="K16" s="440">
        <v>103.129</v>
      </c>
      <c r="L16" s="440">
        <v>101.44800000000001</v>
      </c>
      <c r="M16" s="440">
        <v>97.793000000000006</v>
      </c>
      <c r="N16" s="440">
        <v>110.09400000000001</v>
      </c>
      <c r="O16" s="160"/>
      <c r="P16" s="160"/>
      <c r="Q16" s="160"/>
      <c r="R16" s="371">
        <v>2007</v>
      </c>
      <c r="S16" s="431">
        <v>1.6789999999999998</v>
      </c>
      <c r="T16" s="431" t="s">
        <v>774</v>
      </c>
      <c r="U16" s="431" t="s">
        <v>774</v>
      </c>
      <c r="V16" s="431" t="s">
        <v>774</v>
      </c>
      <c r="W16" s="160"/>
      <c r="X16" s="100"/>
      <c r="Y16" s="47"/>
      <c r="Z16" s="47"/>
      <c r="AA16" s="47"/>
      <c r="AB16" s="47"/>
    </row>
    <row r="17" spans="1:28" ht="15" customHeight="1">
      <c r="A17" s="35"/>
      <c r="B17" s="35"/>
      <c r="C17" s="35"/>
      <c r="D17" s="35"/>
      <c r="E17" s="35"/>
      <c r="F17" s="35"/>
      <c r="G17" s="35"/>
      <c r="J17" s="40" t="s">
        <v>174</v>
      </c>
      <c r="K17" s="440">
        <v>102.813</v>
      </c>
      <c r="L17" s="440">
        <v>101.697</v>
      </c>
      <c r="M17" s="440">
        <v>97.14200000000001</v>
      </c>
      <c r="N17" s="440">
        <v>110.06100000000001</v>
      </c>
      <c r="O17" s="160"/>
      <c r="P17" s="160"/>
      <c r="Q17" s="160"/>
      <c r="R17" s="371">
        <v>2008</v>
      </c>
      <c r="S17" s="431">
        <v>-0.85199999999999998</v>
      </c>
      <c r="T17" s="431" t="s">
        <v>774</v>
      </c>
      <c r="U17" s="431" t="s">
        <v>774</v>
      </c>
      <c r="V17" s="431" t="s">
        <v>774</v>
      </c>
      <c r="W17" s="160"/>
      <c r="X17" s="100"/>
      <c r="Y17" s="47"/>
      <c r="Z17" s="47"/>
      <c r="AA17" s="47"/>
      <c r="AB17" s="47"/>
    </row>
    <row r="18" spans="1:28" ht="15" customHeight="1">
      <c r="A18" s="35"/>
      <c r="B18" s="35"/>
      <c r="C18" s="35"/>
      <c r="D18" s="35"/>
      <c r="E18" s="35"/>
      <c r="F18" s="35"/>
      <c r="G18" s="35"/>
      <c r="J18" s="40" t="s">
        <v>175</v>
      </c>
      <c r="K18" s="440">
        <v>103.01900000000001</v>
      </c>
      <c r="L18" s="440">
        <v>99.009</v>
      </c>
      <c r="M18" s="440">
        <v>97.725000000000009</v>
      </c>
      <c r="N18" s="440">
        <v>109.98400000000001</v>
      </c>
      <c r="O18" s="160"/>
      <c r="P18" s="160"/>
      <c r="Q18" s="160"/>
      <c r="R18" s="371">
        <v>2009</v>
      </c>
      <c r="S18" s="431">
        <v>-1.4189999999999998</v>
      </c>
      <c r="T18" s="431" t="s">
        <v>774</v>
      </c>
      <c r="U18" s="431" t="s">
        <v>774</v>
      </c>
      <c r="V18" s="431" t="s">
        <v>774</v>
      </c>
      <c r="W18" s="160"/>
      <c r="X18" s="100"/>
      <c r="Y18" s="47"/>
      <c r="Z18" s="47"/>
      <c r="AA18" s="47"/>
      <c r="AB18" s="47"/>
    </row>
    <row r="19" spans="1:28" ht="15" customHeight="1">
      <c r="A19" s="35"/>
      <c r="B19" s="35"/>
      <c r="C19" s="35"/>
      <c r="D19" s="35"/>
      <c r="E19" s="35"/>
      <c r="F19" s="35"/>
      <c r="G19" s="35"/>
      <c r="J19" s="40" t="s">
        <v>176</v>
      </c>
      <c r="K19" s="440">
        <v>97.135000000000005</v>
      </c>
      <c r="L19" s="440">
        <v>91.26700000000001</v>
      </c>
      <c r="M19" s="440">
        <v>93.832999999999998</v>
      </c>
      <c r="N19" s="440">
        <v>102.491</v>
      </c>
      <c r="O19" s="160"/>
      <c r="P19" s="160"/>
      <c r="Q19" s="160"/>
      <c r="R19" s="371">
        <v>2010</v>
      </c>
      <c r="S19" s="431">
        <v>3.8129999999999997</v>
      </c>
      <c r="T19" s="431" t="s">
        <v>774</v>
      </c>
      <c r="U19" s="431" t="s">
        <v>774</v>
      </c>
      <c r="V19" s="431" t="s">
        <v>774</v>
      </c>
      <c r="W19" s="160"/>
      <c r="X19" s="100"/>
      <c r="Y19" s="47"/>
      <c r="Z19" s="47"/>
      <c r="AA19" s="47"/>
      <c r="AB19" s="47"/>
    </row>
    <row r="20" spans="1:28" ht="15" customHeight="1">
      <c r="A20" s="35"/>
      <c r="B20" s="35"/>
      <c r="C20" s="35"/>
      <c r="D20" s="35"/>
      <c r="E20" s="35"/>
      <c r="F20" s="35"/>
      <c r="G20" s="35"/>
      <c r="J20" s="40" t="s">
        <v>177</v>
      </c>
      <c r="K20" s="440">
        <v>91.948999999999998</v>
      </c>
      <c r="L20" s="440">
        <v>87.316000000000003</v>
      </c>
      <c r="M20" s="440">
        <v>93.73</v>
      </c>
      <c r="N20" s="440">
        <v>91.673000000000002</v>
      </c>
      <c r="O20" s="160"/>
      <c r="P20" s="160"/>
      <c r="Q20" s="160"/>
      <c r="R20" s="371">
        <v>2011</v>
      </c>
      <c r="S20" s="431">
        <v>0.89400000000000002</v>
      </c>
      <c r="T20" s="431" t="s">
        <v>774</v>
      </c>
      <c r="U20" s="431" t="s">
        <v>774</v>
      </c>
      <c r="V20" s="431" t="s">
        <v>774</v>
      </c>
      <c r="W20" s="160"/>
      <c r="X20" s="100"/>
      <c r="Y20" s="47"/>
      <c r="Z20" s="47"/>
      <c r="AA20" s="47"/>
      <c r="AB20" s="47"/>
    </row>
    <row r="21" spans="1:28" ht="15" customHeight="1">
      <c r="A21" s="35"/>
      <c r="B21" s="35"/>
      <c r="C21" s="35"/>
      <c r="D21" s="35"/>
      <c r="E21" s="35"/>
      <c r="F21" s="35"/>
      <c r="G21" s="35"/>
      <c r="J21" s="40" t="s">
        <v>178</v>
      </c>
      <c r="K21" s="440">
        <v>86.426000000000002</v>
      </c>
      <c r="L21" s="440">
        <v>86.407000000000011</v>
      </c>
      <c r="M21" s="440">
        <v>93.541000000000011</v>
      </c>
      <c r="N21" s="440">
        <v>78.713999999999999</v>
      </c>
      <c r="O21" s="160"/>
      <c r="P21" s="160"/>
      <c r="Q21" s="160"/>
      <c r="R21" s="371">
        <v>2012</v>
      </c>
      <c r="S21" s="431">
        <v>1.2849999999999999</v>
      </c>
      <c r="T21" s="431" t="s">
        <v>774</v>
      </c>
      <c r="U21" s="431" t="s">
        <v>774</v>
      </c>
      <c r="V21" s="431" t="s">
        <v>774</v>
      </c>
      <c r="W21" s="160"/>
      <c r="X21" s="100"/>
      <c r="Y21" s="47"/>
      <c r="Z21" s="47"/>
      <c r="AA21" s="47"/>
      <c r="AB21" s="47"/>
    </row>
    <row r="22" spans="1:28" ht="15" customHeight="1">
      <c r="A22" s="35"/>
      <c r="B22" s="35"/>
      <c r="C22" s="35"/>
      <c r="D22" s="35"/>
      <c r="E22" s="35"/>
      <c r="F22" s="35"/>
      <c r="G22" s="35"/>
      <c r="J22" s="40" t="s">
        <v>179</v>
      </c>
      <c r="K22" s="440">
        <v>88.119</v>
      </c>
      <c r="L22" s="440">
        <v>90.45</v>
      </c>
      <c r="M22" s="440">
        <v>94.79</v>
      </c>
      <c r="N22" s="440">
        <v>78.804000000000002</v>
      </c>
      <c r="O22" s="160"/>
      <c r="P22" s="160"/>
      <c r="Q22" s="160"/>
      <c r="R22" s="371">
        <v>2013</v>
      </c>
      <c r="S22" s="431">
        <v>1.8619999999999999</v>
      </c>
      <c r="T22" s="431" t="s">
        <v>774</v>
      </c>
      <c r="U22" s="431" t="s">
        <v>774</v>
      </c>
      <c r="V22" s="431" t="s">
        <v>774</v>
      </c>
      <c r="W22" s="160"/>
      <c r="X22" s="100"/>
      <c r="Y22" s="47"/>
      <c r="Z22" s="47"/>
      <c r="AA22" s="47"/>
      <c r="AB22" s="47"/>
    </row>
    <row r="23" spans="1:28" ht="15" customHeight="1">
      <c r="A23" s="35"/>
      <c r="B23" s="35"/>
      <c r="C23" s="35"/>
      <c r="D23" s="35"/>
      <c r="E23" s="35"/>
      <c r="F23" s="35"/>
      <c r="G23" s="35"/>
      <c r="J23" s="40" t="s">
        <v>180</v>
      </c>
      <c r="K23" s="440">
        <v>94.378</v>
      </c>
      <c r="L23" s="440">
        <v>97.722999999999999</v>
      </c>
      <c r="M23" s="440">
        <v>97.865000000000009</v>
      </c>
      <c r="N23" s="440">
        <v>88.429000000000002</v>
      </c>
      <c r="O23" s="160"/>
      <c r="P23" s="160"/>
      <c r="Q23" s="160"/>
      <c r="R23" s="371">
        <v>2014</v>
      </c>
      <c r="S23" s="431">
        <v>1.5719999999999998</v>
      </c>
      <c r="T23" s="431" t="s">
        <v>774</v>
      </c>
      <c r="U23" s="431" t="s">
        <v>774</v>
      </c>
      <c r="V23" s="431" t="s">
        <v>774</v>
      </c>
      <c r="W23" s="160"/>
      <c r="X23" s="100"/>
      <c r="Y23" s="47"/>
      <c r="Z23" s="47"/>
      <c r="AA23" s="47"/>
      <c r="AB23" s="47"/>
    </row>
    <row r="24" spans="1:28" ht="15" customHeight="1">
      <c r="A24" s="35"/>
      <c r="B24" s="35"/>
      <c r="C24" s="35"/>
      <c r="D24" s="35"/>
      <c r="E24" s="35"/>
      <c r="F24" s="35"/>
      <c r="G24" s="35"/>
      <c r="J24" s="40" t="s">
        <v>181</v>
      </c>
      <c r="K24" s="440">
        <v>97.275000000000006</v>
      </c>
      <c r="L24" s="440">
        <v>99.416000000000011</v>
      </c>
      <c r="M24" s="440">
        <v>100.399</v>
      </c>
      <c r="N24" s="440">
        <v>92.909000000000006</v>
      </c>
      <c r="O24" s="160"/>
      <c r="P24" s="160"/>
      <c r="Q24" s="160"/>
      <c r="R24" s="371">
        <v>2015</v>
      </c>
      <c r="S24" s="431">
        <v>2.109</v>
      </c>
      <c r="T24" s="431" t="s">
        <v>774</v>
      </c>
      <c r="U24" s="431" t="s">
        <v>774</v>
      </c>
      <c r="V24" s="431" t="s">
        <v>774</v>
      </c>
      <c r="W24" s="160"/>
      <c r="X24" s="100"/>
      <c r="Y24" s="47"/>
      <c r="Z24" s="47"/>
      <c r="AA24" s="47"/>
      <c r="AB24" s="47"/>
    </row>
    <row r="25" spans="1:28" ht="15" customHeight="1">
      <c r="A25" s="35"/>
      <c r="B25" s="35"/>
      <c r="C25" s="35"/>
      <c r="D25" s="35"/>
      <c r="E25" s="35"/>
      <c r="F25" s="35"/>
      <c r="G25" s="35"/>
      <c r="J25" s="40" t="s">
        <v>182</v>
      </c>
      <c r="K25" s="440">
        <v>100.786</v>
      </c>
      <c r="L25" s="440">
        <v>95.78</v>
      </c>
      <c r="M25" s="440">
        <v>101.366</v>
      </c>
      <c r="N25" s="440">
        <v>101.474</v>
      </c>
      <c r="O25" s="160"/>
      <c r="P25" s="160"/>
      <c r="Q25" s="160"/>
      <c r="R25" s="371">
        <v>2016</v>
      </c>
      <c r="S25" s="431">
        <v>0.65500000000000003</v>
      </c>
      <c r="T25" s="431" t="s">
        <v>774</v>
      </c>
      <c r="U25" s="431" t="s">
        <v>774</v>
      </c>
      <c r="V25" s="431" t="s">
        <v>774</v>
      </c>
      <c r="W25" s="160"/>
      <c r="X25" s="100"/>
      <c r="Y25" s="47"/>
      <c r="Z25" s="47"/>
      <c r="AA25" s="47"/>
      <c r="AB25" s="47"/>
    </row>
    <row r="26" spans="1:28" ht="15" customHeight="1">
      <c r="A26" s="35"/>
      <c r="B26" s="35"/>
      <c r="C26" s="35"/>
      <c r="D26" s="35"/>
      <c r="E26" s="35"/>
      <c r="F26" s="35"/>
      <c r="G26" s="35"/>
      <c r="J26" s="40" t="s">
        <v>183</v>
      </c>
      <c r="K26" s="440">
        <v>103.129</v>
      </c>
      <c r="L26" s="440">
        <v>94.654000000000011</v>
      </c>
      <c r="M26" s="440">
        <v>103.16300000000001</v>
      </c>
      <c r="N26" s="440">
        <v>106.334</v>
      </c>
      <c r="O26" s="160"/>
      <c r="P26" s="160"/>
      <c r="Q26" s="160"/>
      <c r="R26" s="371">
        <v>2017</v>
      </c>
      <c r="S26" s="431">
        <v>2.2879999999999998</v>
      </c>
      <c r="T26" s="431" t="s">
        <v>774</v>
      </c>
      <c r="U26" s="431" t="s">
        <v>774</v>
      </c>
      <c r="V26" s="431" t="s">
        <v>774</v>
      </c>
      <c r="W26" s="160"/>
      <c r="X26" s="100"/>
      <c r="Y26" s="47"/>
      <c r="Z26" s="47"/>
      <c r="AA26" s="47"/>
      <c r="AB26" s="47"/>
    </row>
    <row r="27" spans="1:28" ht="15" customHeight="1">
      <c r="A27" s="35"/>
      <c r="B27" s="35"/>
      <c r="C27" s="35"/>
      <c r="D27" s="35"/>
      <c r="E27" s="35"/>
      <c r="F27" s="35"/>
      <c r="G27" s="35"/>
      <c r="J27" s="40" t="s">
        <v>184</v>
      </c>
      <c r="K27" s="440">
        <v>102.577</v>
      </c>
      <c r="L27" s="440">
        <v>100.223</v>
      </c>
      <c r="M27" s="440">
        <v>103.634</v>
      </c>
      <c r="N27" s="440">
        <v>101.59400000000001</v>
      </c>
      <c r="O27" s="160"/>
      <c r="P27" s="160"/>
      <c r="Q27" s="160"/>
      <c r="R27" s="371">
        <v>2018</v>
      </c>
      <c r="S27" s="431">
        <v>1.5029999999999999</v>
      </c>
      <c r="T27" s="431" t="s">
        <v>774</v>
      </c>
      <c r="U27" s="431" t="s">
        <v>774</v>
      </c>
      <c r="V27" s="431" t="s">
        <v>774</v>
      </c>
      <c r="W27" s="160"/>
      <c r="X27" s="100"/>
      <c r="Y27" s="47"/>
      <c r="Z27" s="47"/>
      <c r="AA27" s="47"/>
      <c r="AB27" s="47"/>
    </row>
    <row r="28" spans="1:28" ht="15" customHeight="1">
      <c r="A28" s="35"/>
      <c r="B28" s="35"/>
      <c r="C28" s="35"/>
      <c r="D28" s="35"/>
      <c r="E28" s="35"/>
      <c r="F28" s="35"/>
      <c r="G28" s="35"/>
      <c r="J28" s="40" t="s">
        <v>185</v>
      </c>
      <c r="K28" s="440">
        <v>102.843</v>
      </c>
      <c r="L28" s="440">
        <v>101.92500000000001</v>
      </c>
      <c r="M28" s="440">
        <v>101.786</v>
      </c>
      <c r="N28" s="440">
        <v>103.10000000000001</v>
      </c>
      <c r="O28" s="160"/>
      <c r="P28" s="160"/>
      <c r="Q28" s="160"/>
      <c r="R28" s="371">
        <v>2019</v>
      </c>
      <c r="S28" s="431">
        <v>0.53800000000000003</v>
      </c>
      <c r="T28" s="431" t="s">
        <v>774</v>
      </c>
      <c r="U28" s="431" t="s">
        <v>774</v>
      </c>
      <c r="V28" s="431" t="s">
        <v>774</v>
      </c>
      <c r="W28" s="160"/>
      <c r="X28" s="100"/>
      <c r="Y28" s="47"/>
      <c r="Z28" s="47"/>
      <c r="AA28" s="47"/>
      <c r="AB28" s="47"/>
    </row>
    <row r="29" spans="1:28" ht="15" customHeight="1">
      <c r="A29" s="35"/>
      <c r="B29" s="35"/>
      <c r="C29" s="35"/>
      <c r="D29" s="35"/>
      <c r="E29" s="35"/>
      <c r="F29" s="35"/>
      <c r="G29" s="35"/>
      <c r="J29" s="40" t="s">
        <v>186</v>
      </c>
      <c r="K29" s="440">
        <v>102.62</v>
      </c>
      <c r="L29" s="440">
        <v>99.459000000000003</v>
      </c>
      <c r="M29" s="440">
        <v>101.126</v>
      </c>
      <c r="N29" s="440">
        <v>104.104</v>
      </c>
      <c r="O29" s="160"/>
      <c r="P29" s="160"/>
      <c r="Q29" s="160"/>
      <c r="R29" s="371">
        <v>2020</v>
      </c>
      <c r="S29" s="431">
        <v>-8.9269999999999996</v>
      </c>
      <c r="T29" s="431" t="s">
        <v>774</v>
      </c>
      <c r="U29" s="431" t="s">
        <v>774</v>
      </c>
      <c r="V29" s="431" t="s">
        <v>774</v>
      </c>
      <c r="W29" s="160"/>
      <c r="X29" s="100"/>
      <c r="Y29" s="47"/>
      <c r="Z29" s="47"/>
      <c r="AA29" s="47"/>
      <c r="AB29" s="47"/>
    </row>
    <row r="30" spans="1:28" ht="15" customHeight="1">
      <c r="A30" s="35"/>
      <c r="B30" s="35"/>
      <c r="C30" s="35"/>
      <c r="D30" s="35"/>
      <c r="E30" s="35"/>
      <c r="F30" s="35"/>
      <c r="G30" s="35"/>
      <c r="J30" s="40" t="s">
        <v>187</v>
      </c>
      <c r="K30" s="440">
        <v>106.009</v>
      </c>
      <c r="L30" s="440">
        <v>100.45100000000001</v>
      </c>
      <c r="M30" s="440">
        <v>99.945000000000007</v>
      </c>
      <c r="N30" s="440">
        <v>114.53500000000001</v>
      </c>
      <c r="O30" s="160"/>
      <c r="P30" s="160"/>
      <c r="Q30" s="160"/>
      <c r="R30" s="371">
        <v>2021</v>
      </c>
      <c r="S30" s="431">
        <v>6.2629999999999999</v>
      </c>
      <c r="T30" s="431" t="s">
        <v>774</v>
      </c>
      <c r="U30" s="431" t="s">
        <v>774</v>
      </c>
      <c r="V30" s="431" t="s">
        <v>774</v>
      </c>
      <c r="W30" s="160"/>
      <c r="X30" s="100"/>
      <c r="Y30" s="47"/>
      <c r="Z30" s="47"/>
      <c r="AA30" s="47"/>
      <c r="AB30" s="47"/>
    </row>
    <row r="31" spans="1:28" ht="15" customHeight="1">
      <c r="A31" s="35"/>
      <c r="B31" s="35"/>
      <c r="C31" s="35"/>
      <c r="D31" s="35"/>
      <c r="E31" s="35"/>
      <c r="F31" s="35"/>
      <c r="G31" s="35"/>
      <c r="J31" s="40" t="s">
        <v>188</v>
      </c>
      <c r="K31" s="440">
        <v>104.986</v>
      </c>
      <c r="L31" s="440">
        <v>114.64100000000001</v>
      </c>
      <c r="M31" s="440">
        <v>100.65</v>
      </c>
      <c r="N31" s="440">
        <v>107.929</v>
      </c>
      <c r="O31" s="160"/>
      <c r="P31" s="160"/>
      <c r="Q31" s="160"/>
      <c r="R31" s="371">
        <v>2022</v>
      </c>
      <c r="S31" s="431">
        <v>2.641</v>
      </c>
      <c r="T31" s="431" t="s">
        <v>774</v>
      </c>
      <c r="U31" s="431" t="s">
        <v>774</v>
      </c>
      <c r="V31" s="431" t="s">
        <v>774</v>
      </c>
      <c r="W31" s="160"/>
      <c r="X31" s="100"/>
      <c r="Y31" s="47"/>
      <c r="Z31" s="47"/>
      <c r="AA31" s="47"/>
      <c r="AB31" s="47"/>
    </row>
    <row r="32" spans="1:28" ht="15" customHeight="1">
      <c r="A32" s="35"/>
      <c r="B32" s="35"/>
      <c r="C32" s="35"/>
      <c r="D32" s="35"/>
      <c r="E32" s="35"/>
      <c r="F32" s="35"/>
      <c r="G32" s="35"/>
      <c r="J32" s="40" t="s">
        <v>189</v>
      </c>
      <c r="K32" s="440">
        <v>110.857</v>
      </c>
      <c r="L32" s="440">
        <v>118.876</v>
      </c>
      <c r="M32" s="440">
        <v>101.741</v>
      </c>
      <c r="N32" s="440">
        <v>122.07900000000001</v>
      </c>
      <c r="O32" s="160"/>
      <c r="P32" s="160"/>
      <c r="Q32" s="160"/>
      <c r="R32" s="371">
        <v>2023</v>
      </c>
      <c r="S32" s="431">
        <v>2.105</v>
      </c>
      <c r="T32" s="431" t="s">
        <v>774</v>
      </c>
      <c r="U32" s="431" t="s">
        <v>774</v>
      </c>
      <c r="V32" s="431" t="s">
        <v>774</v>
      </c>
      <c r="W32" s="160"/>
      <c r="X32" s="100"/>
      <c r="Y32" s="47"/>
      <c r="Z32" s="47"/>
      <c r="AA32" s="47"/>
      <c r="AB32" s="47"/>
    </row>
    <row r="33" spans="1:28" ht="15" customHeight="1">
      <c r="A33" s="35"/>
      <c r="B33" s="35"/>
      <c r="C33" s="35"/>
      <c r="D33" s="35"/>
      <c r="E33" s="35"/>
      <c r="F33" s="35"/>
      <c r="G33" s="35"/>
      <c r="J33" s="40" t="s">
        <v>190</v>
      </c>
      <c r="K33" s="440">
        <v>114.40900000000001</v>
      </c>
      <c r="L33" s="440">
        <v>120.00200000000001</v>
      </c>
      <c r="M33" s="440">
        <v>105.313</v>
      </c>
      <c r="N33" s="440">
        <v>126.441</v>
      </c>
      <c r="O33" s="160"/>
      <c r="P33" s="160"/>
      <c r="Q33" s="160"/>
      <c r="R33" s="371">
        <v>2024</v>
      </c>
      <c r="S33" s="431">
        <v>0.88500000000000001</v>
      </c>
      <c r="T33" s="431">
        <v>1.9869999999999999</v>
      </c>
      <c r="U33" s="431">
        <v>0.92100000000000004</v>
      </c>
      <c r="V33" s="431">
        <v>0.73</v>
      </c>
      <c r="W33" s="160"/>
      <c r="X33" s="100"/>
      <c r="Y33" s="47"/>
      <c r="Z33" s="47"/>
      <c r="AA33" s="47"/>
      <c r="AB33" s="47"/>
    </row>
    <row r="34" spans="1:28" ht="15" customHeight="1">
      <c r="A34" s="35"/>
      <c r="B34" s="35"/>
      <c r="C34" s="35"/>
      <c r="D34" s="35"/>
      <c r="E34" s="35"/>
      <c r="F34" s="35"/>
      <c r="G34" s="35"/>
      <c r="J34" s="40" t="s">
        <v>191</v>
      </c>
      <c r="K34" s="440">
        <v>114.66800000000001</v>
      </c>
      <c r="L34" s="440">
        <v>126.875</v>
      </c>
      <c r="M34" s="440">
        <v>105.462</v>
      </c>
      <c r="N34" s="440">
        <v>123.866</v>
      </c>
      <c r="O34" s="160"/>
      <c r="P34" s="160"/>
      <c r="Q34" s="160"/>
      <c r="R34" s="371">
        <v>2025</v>
      </c>
      <c r="S34" s="431">
        <v>0.92700000000000005</v>
      </c>
      <c r="T34" s="431">
        <v>1.6789999999999998</v>
      </c>
      <c r="U34" s="431">
        <v>1.4749999999999999</v>
      </c>
      <c r="V34" s="431" t="s">
        <v>774</v>
      </c>
      <c r="W34" s="160"/>
      <c r="X34" s="100"/>
      <c r="Y34" s="47"/>
      <c r="Z34" s="47"/>
      <c r="AA34" s="47"/>
      <c r="AB34" s="47"/>
    </row>
    <row r="35" spans="1:28" ht="15" customHeight="1">
      <c r="A35" s="35"/>
      <c r="B35" s="35"/>
      <c r="C35" s="35"/>
      <c r="D35" s="35"/>
      <c r="E35" s="35"/>
      <c r="F35" s="35"/>
      <c r="G35" s="35"/>
      <c r="J35" s="40" t="s">
        <v>192</v>
      </c>
      <c r="K35" s="440">
        <v>109.16800000000001</v>
      </c>
      <c r="L35" s="440">
        <v>125.286</v>
      </c>
      <c r="M35" s="440">
        <v>101.84400000000001</v>
      </c>
      <c r="N35" s="440">
        <v>114.065</v>
      </c>
      <c r="O35" s="160"/>
      <c r="P35" s="160"/>
      <c r="Q35" s="160"/>
      <c r="R35" s="371"/>
      <c r="S35" s="371"/>
      <c r="T35" s="371"/>
      <c r="U35" s="371"/>
      <c r="V35" s="371"/>
      <c r="W35" s="160"/>
      <c r="X35" s="100"/>
      <c r="Y35" s="47"/>
      <c r="Z35" s="47"/>
      <c r="AA35" s="47"/>
      <c r="AB35" s="47"/>
    </row>
    <row r="36" spans="1:28" ht="15" customHeight="1">
      <c r="A36" s="35"/>
      <c r="B36" s="35"/>
      <c r="C36" s="35"/>
      <c r="D36" s="35"/>
      <c r="E36" s="35"/>
      <c r="F36" s="35"/>
      <c r="G36" s="35"/>
      <c r="J36" s="40" t="s">
        <v>193</v>
      </c>
      <c r="K36" s="440">
        <v>109.111</v>
      </c>
      <c r="L36" s="440">
        <v>114.78</v>
      </c>
      <c r="M36" s="440">
        <v>100.92400000000001</v>
      </c>
      <c r="N36" s="440">
        <v>117.12</v>
      </c>
      <c r="O36" s="160"/>
      <c r="P36" s="160"/>
      <c r="Q36" s="160"/>
      <c r="R36" s="371"/>
      <c r="S36" s="371"/>
      <c r="T36" s="371"/>
      <c r="U36" s="371"/>
      <c r="V36" s="371"/>
      <c r="W36" s="160"/>
      <c r="X36" s="100"/>
      <c r="Y36" s="47"/>
      <c r="Z36" s="47"/>
      <c r="AA36" s="47"/>
      <c r="AB36" s="47"/>
    </row>
    <row r="37" spans="1:28" ht="15" customHeight="1">
      <c r="A37" s="35"/>
      <c r="B37" s="35"/>
      <c r="C37" s="35"/>
      <c r="D37" s="35"/>
      <c r="E37" s="35"/>
      <c r="F37" s="35"/>
      <c r="G37" s="35"/>
      <c r="J37" s="40" t="s">
        <v>194</v>
      </c>
      <c r="K37" s="440">
        <v>106.87400000000001</v>
      </c>
      <c r="L37" s="440">
        <v>109.554</v>
      </c>
      <c r="M37" s="440">
        <v>103.205</v>
      </c>
      <c r="N37" s="440">
        <v>112.345</v>
      </c>
      <c r="O37" s="160"/>
      <c r="P37" s="160"/>
      <c r="Q37" s="160"/>
      <c r="R37" s="371"/>
      <c r="S37" s="371"/>
      <c r="T37" s="371"/>
      <c r="U37" s="371"/>
      <c r="V37" s="371"/>
      <c r="W37" s="160"/>
      <c r="X37" s="100"/>
      <c r="Y37" s="47"/>
      <c r="Z37" s="47"/>
      <c r="AA37" s="47"/>
      <c r="AB37" s="47"/>
    </row>
    <row r="38" spans="1:28" ht="15" customHeight="1">
      <c r="A38" s="35"/>
      <c r="B38" s="35"/>
      <c r="C38" s="35"/>
      <c r="D38" s="35"/>
      <c r="E38" s="35"/>
      <c r="F38" s="35"/>
      <c r="G38" s="35"/>
      <c r="J38" s="40" t="s">
        <v>195</v>
      </c>
      <c r="K38" s="440">
        <v>103.589</v>
      </c>
      <c r="L38" s="440">
        <v>107.685</v>
      </c>
      <c r="M38" s="440">
        <v>102.42500000000001</v>
      </c>
      <c r="N38" s="440">
        <v>105.81400000000001</v>
      </c>
      <c r="O38" s="160"/>
      <c r="P38" s="160"/>
      <c r="Q38" s="160"/>
      <c r="R38" s="371"/>
      <c r="S38" s="371"/>
      <c r="T38" s="371"/>
      <c r="U38" s="371"/>
      <c r="V38" s="371"/>
      <c r="W38" s="160"/>
      <c r="X38" s="100"/>
      <c r="Y38" s="47"/>
      <c r="Z38" s="47"/>
      <c r="AA38" s="47"/>
      <c r="AB38" s="47"/>
    </row>
    <row r="39" spans="1:28" ht="15" customHeight="1">
      <c r="A39" s="35"/>
      <c r="B39" s="35"/>
      <c r="C39" s="35"/>
      <c r="D39" s="35"/>
      <c r="E39" s="35"/>
      <c r="F39" s="35"/>
      <c r="G39" s="35"/>
      <c r="J39" s="40" t="s">
        <v>196</v>
      </c>
      <c r="K39" s="440">
        <v>106.16500000000001</v>
      </c>
      <c r="L39" s="440">
        <v>114.946</v>
      </c>
      <c r="M39" s="440">
        <v>104.79700000000001</v>
      </c>
      <c r="N39" s="440">
        <v>109.19</v>
      </c>
      <c r="O39" s="160"/>
      <c r="P39" s="160"/>
      <c r="Q39" s="160"/>
      <c r="R39" s="41"/>
      <c r="S39" s="41"/>
      <c r="T39" s="41"/>
      <c r="U39" s="41"/>
      <c r="V39" s="41"/>
      <c r="W39" s="160"/>
      <c r="X39" s="100"/>
      <c r="Y39" s="47"/>
      <c r="Z39" s="47"/>
      <c r="AA39" s="47"/>
      <c r="AB39" s="47"/>
    </row>
    <row r="40" spans="1:28" ht="15" customHeight="1">
      <c r="A40" s="35"/>
      <c r="B40" s="35"/>
      <c r="C40" s="35"/>
      <c r="D40" s="35"/>
      <c r="E40" s="35"/>
      <c r="F40" s="35"/>
      <c r="G40" s="35"/>
      <c r="J40" s="40" t="s">
        <v>197</v>
      </c>
      <c r="K40" s="440">
        <v>108.602</v>
      </c>
      <c r="L40" s="440">
        <v>124.215</v>
      </c>
      <c r="M40" s="440">
        <v>99.807000000000002</v>
      </c>
      <c r="N40" s="440">
        <v>115.07900000000001</v>
      </c>
      <c r="O40" s="160"/>
      <c r="P40" s="160"/>
      <c r="Q40" s="160"/>
      <c r="R40" s="41"/>
      <c r="S40" s="41"/>
      <c r="T40" s="41"/>
      <c r="U40" s="41"/>
      <c r="V40" s="41"/>
      <c r="W40" s="160"/>
      <c r="X40" s="100"/>
      <c r="Y40" s="47"/>
      <c r="Z40" s="47"/>
      <c r="AA40" s="47"/>
      <c r="AB40" s="47"/>
    </row>
    <row r="41" spans="1:28" ht="15" customHeight="1">
      <c r="A41" s="35"/>
      <c r="B41" s="35"/>
      <c r="C41" s="35"/>
      <c r="D41" s="35"/>
      <c r="E41" s="35"/>
      <c r="F41" s="35"/>
      <c r="G41" s="35"/>
      <c r="J41" s="40" t="s">
        <v>198</v>
      </c>
      <c r="K41" s="440">
        <v>110.99600000000001</v>
      </c>
      <c r="L41" s="440">
        <v>122.673</v>
      </c>
      <c r="M41" s="440">
        <v>98.084000000000003</v>
      </c>
      <c r="N41" s="440">
        <v>122.208</v>
      </c>
      <c r="O41" s="160"/>
      <c r="P41" s="160"/>
      <c r="Q41" s="160"/>
      <c r="R41" s="41"/>
      <c r="S41" s="41"/>
      <c r="T41" s="41"/>
      <c r="U41" s="41"/>
      <c r="V41" s="41"/>
      <c r="W41" s="160"/>
      <c r="X41" s="100"/>
      <c r="Y41" s="47"/>
      <c r="Z41" s="47"/>
      <c r="AA41" s="47"/>
      <c r="AB41" s="47"/>
    </row>
    <row r="42" spans="1:28" ht="15" customHeight="1">
      <c r="A42" s="35"/>
      <c r="B42" s="35"/>
      <c r="C42" s="35"/>
      <c r="D42" s="35"/>
      <c r="E42" s="35"/>
      <c r="F42" s="35"/>
      <c r="G42" s="35"/>
      <c r="J42" s="40" t="s">
        <v>199</v>
      </c>
      <c r="K42" s="440">
        <v>112.497</v>
      </c>
      <c r="L42" s="440">
        <v>120.93100000000001</v>
      </c>
      <c r="M42" s="440">
        <v>98.927000000000007</v>
      </c>
      <c r="N42" s="440">
        <v>126.524</v>
      </c>
      <c r="O42" s="160"/>
      <c r="P42" s="160"/>
      <c r="Q42" s="160"/>
      <c r="R42" s="41"/>
      <c r="S42" s="41"/>
      <c r="T42" s="41"/>
      <c r="U42" s="41"/>
      <c r="V42" s="41"/>
      <c r="W42" s="160"/>
      <c r="X42" s="100"/>
      <c r="Y42" s="47"/>
      <c r="Z42" s="47"/>
      <c r="AA42" s="47"/>
      <c r="AB42" s="47"/>
    </row>
    <row r="43" spans="1:28" ht="15" customHeight="1">
      <c r="A43" s="35"/>
      <c r="B43" s="35"/>
      <c r="C43" s="35"/>
      <c r="D43" s="35"/>
      <c r="E43" s="35"/>
      <c r="F43" s="35"/>
      <c r="G43" s="35"/>
      <c r="J43" s="40" t="s">
        <v>200</v>
      </c>
      <c r="K43" s="440">
        <v>117.30000000000001</v>
      </c>
      <c r="L43" s="440">
        <v>122.426</v>
      </c>
      <c r="M43" s="440">
        <v>99.546000000000006</v>
      </c>
      <c r="N43" s="440">
        <v>137.077</v>
      </c>
      <c r="O43" s="160"/>
      <c r="P43" s="160"/>
      <c r="Q43" s="160"/>
      <c r="R43" s="41"/>
      <c r="S43" s="41"/>
      <c r="T43" s="41"/>
      <c r="U43" s="41"/>
      <c r="V43" s="41"/>
      <c r="W43" s="160"/>
      <c r="X43" s="100"/>
      <c r="Y43" s="47"/>
      <c r="Z43" s="47"/>
      <c r="AA43" s="47"/>
      <c r="AB43" s="47"/>
    </row>
    <row r="44" spans="1:28" ht="15" customHeight="1">
      <c r="A44" s="35"/>
      <c r="B44" s="35"/>
      <c r="C44" s="35"/>
      <c r="D44" s="35"/>
      <c r="E44" s="35"/>
      <c r="F44" s="35"/>
      <c r="G44" s="35"/>
      <c r="J44" s="40" t="s">
        <v>201</v>
      </c>
      <c r="K44" s="440">
        <v>118.82300000000001</v>
      </c>
      <c r="L44" s="440">
        <v>126.83800000000001</v>
      </c>
      <c r="M44" s="440">
        <v>99.596000000000004</v>
      </c>
      <c r="N44" s="440">
        <v>139.95699999999999</v>
      </c>
      <c r="O44" s="160"/>
      <c r="P44" s="160"/>
      <c r="Q44" s="160"/>
      <c r="R44" s="41"/>
      <c r="S44" s="41"/>
      <c r="T44" s="41"/>
      <c r="U44" s="41"/>
      <c r="V44" s="41"/>
      <c r="W44" s="160"/>
      <c r="X44" s="100"/>
      <c r="Y44" s="47"/>
      <c r="Z44" s="47"/>
      <c r="AA44" s="47"/>
      <c r="AB44" s="47"/>
    </row>
    <row r="45" spans="1:28" ht="15" customHeight="1">
      <c r="A45" s="35"/>
      <c r="B45" s="35"/>
      <c r="C45" s="35"/>
      <c r="D45" s="35"/>
      <c r="E45" s="35"/>
      <c r="F45" s="35"/>
      <c r="G45" s="35"/>
      <c r="J45" s="40" t="s">
        <v>202</v>
      </c>
      <c r="K45" s="440">
        <v>124.446</v>
      </c>
      <c r="L45" s="440">
        <v>132.334</v>
      </c>
      <c r="M45" s="440">
        <v>102.48100000000001</v>
      </c>
      <c r="N45" s="440">
        <v>148.09</v>
      </c>
      <c r="O45" s="160"/>
      <c r="P45" s="160"/>
      <c r="Q45" s="160"/>
      <c r="R45" s="41"/>
      <c r="S45" s="41"/>
      <c r="T45" s="41"/>
      <c r="U45" s="41"/>
      <c r="V45" s="41"/>
      <c r="W45" s="160"/>
      <c r="X45" s="100"/>
      <c r="Y45" s="47"/>
      <c r="Z45" s="47"/>
      <c r="AA45" s="47"/>
      <c r="AB45" s="47"/>
    </row>
    <row r="46" spans="1:28" ht="15" customHeight="1">
      <c r="J46" s="40" t="s">
        <v>203</v>
      </c>
      <c r="K46" s="440">
        <v>121.84700000000001</v>
      </c>
      <c r="L46" s="440">
        <v>132.708</v>
      </c>
      <c r="M46" s="440">
        <v>102.09100000000001</v>
      </c>
      <c r="N46" s="440">
        <v>142.02700000000002</v>
      </c>
      <c r="O46" s="160"/>
      <c r="P46" s="160"/>
      <c r="Q46" s="160"/>
      <c r="R46" s="41"/>
      <c r="S46" s="41"/>
      <c r="T46" s="41"/>
      <c r="U46" s="41"/>
      <c r="V46" s="41"/>
      <c r="W46" s="160"/>
      <c r="X46" s="100"/>
      <c r="Y46" s="47"/>
      <c r="Z46" s="47"/>
      <c r="AA46" s="47"/>
      <c r="AB46" s="47"/>
    </row>
    <row r="47" spans="1:28" ht="15" customHeight="1">
      <c r="J47" s="40" t="s">
        <v>204</v>
      </c>
      <c r="K47" s="440">
        <v>121.348</v>
      </c>
      <c r="L47" s="440">
        <v>127.45100000000001</v>
      </c>
      <c r="M47" s="440">
        <v>102.834</v>
      </c>
      <c r="N47" s="440">
        <v>141.76500000000001</v>
      </c>
      <c r="O47" s="160"/>
      <c r="P47" s="160"/>
      <c r="Q47" s="160"/>
      <c r="R47" s="41"/>
      <c r="S47" s="41"/>
      <c r="T47" s="41"/>
      <c r="U47" s="41"/>
      <c r="V47" s="41"/>
      <c r="W47" s="160"/>
      <c r="X47" s="100"/>
      <c r="Y47" s="47"/>
      <c r="Z47" s="47"/>
      <c r="AA47" s="47"/>
      <c r="AB47" s="47"/>
    </row>
    <row r="48" spans="1:28" ht="15" customHeight="1">
      <c r="J48" s="40" t="s">
        <v>205</v>
      </c>
      <c r="K48" s="440">
        <v>122.753</v>
      </c>
      <c r="L48" s="440">
        <v>128.31200000000001</v>
      </c>
      <c r="M48" s="440">
        <v>102.248</v>
      </c>
      <c r="N48" s="440">
        <v>145.49299999999999</v>
      </c>
      <c r="O48" s="160"/>
      <c r="P48" s="160"/>
      <c r="Q48" s="160"/>
      <c r="R48" s="41"/>
      <c r="S48" s="41"/>
      <c r="T48" s="41"/>
      <c r="U48" s="41"/>
      <c r="V48" s="41"/>
      <c r="W48" s="160"/>
      <c r="X48" s="100"/>
      <c r="Y48" s="47"/>
      <c r="Z48" s="47"/>
      <c r="AA48" s="47"/>
      <c r="AB48" s="47"/>
    </row>
    <row r="49" spans="10:28" ht="15" customHeight="1">
      <c r="J49" s="40" t="s">
        <v>206</v>
      </c>
      <c r="K49" s="440">
        <v>126.78</v>
      </c>
      <c r="L49" s="440">
        <v>128.21700000000001</v>
      </c>
      <c r="M49" s="440">
        <v>103.393</v>
      </c>
      <c r="N49" s="440">
        <v>155.529</v>
      </c>
      <c r="O49" s="160"/>
      <c r="P49" s="160"/>
      <c r="Q49" s="160"/>
      <c r="R49" s="41"/>
      <c r="S49" s="41"/>
      <c r="T49" s="41"/>
      <c r="U49" s="41"/>
      <c r="V49" s="41"/>
      <c r="W49" s="160"/>
      <c r="X49" s="100"/>
      <c r="Y49" s="47"/>
      <c r="Z49" s="47"/>
      <c r="AA49" s="47"/>
      <c r="AB49" s="47"/>
    </row>
    <row r="50" spans="10:28" ht="15" customHeight="1">
      <c r="J50" s="40" t="s">
        <v>207</v>
      </c>
      <c r="K50" s="440">
        <v>125.44500000000001</v>
      </c>
      <c r="L50" s="440">
        <v>128.93299999999999</v>
      </c>
      <c r="M50" s="440">
        <v>99.149000000000001</v>
      </c>
      <c r="N50" s="440">
        <v>155.54500000000002</v>
      </c>
      <c r="O50" s="160"/>
      <c r="P50" s="160"/>
      <c r="Q50" s="160"/>
      <c r="R50" s="41"/>
      <c r="S50" s="41"/>
      <c r="T50" s="41"/>
      <c r="U50" s="41"/>
      <c r="V50" s="41"/>
      <c r="W50" s="160"/>
      <c r="X50" s="100"/>
      <c r="Y50" s="47"/>
      <c r="Z50" s="47"/>
      <c r="AA50" s="47"/>
      <c r="AB50" s="47"/>
    </row>
    <row r="51" spans="10:28" ht="15" customHeight="1">
      <c r="J51" s="40" t="s">
        <v>208</v>
      </c>
      <c r="K51" s="440">
        <v>123.71600000000001</v>
      </c>
      <c r="L51" s="440">
        <v>120.91500000000001</v>
      </c>
      <c r="M51" s="440">
        <v>96.52300000000001</v>
      </c>
      <c r="N51" s="440">
        <v>156.77199999999999</v>
      </c>
      <c r="O51" s="160"/>
      <c r="P51" s="160"/>
      <c r="Q51" s="160"/>
      <c r="R51" s="41"/>
      <c r="S51" s="41"/>
      <c r="T51" s="41"/>
      <c r="U51" s="41"/>
      <c r="V51" s="41"/>
      <c r="W51" s="160"/>
      <c r="X51" s="100"/>
      <c r="Y51" s="47"/>
      <c r="Z51" s="47"/>
      <c r="AA51" s="47"/>
      <c r="AB51" s="47"/>
    </row>
    <row r="52" spans="10:28" ht="15" customHeight="1">
      <c r="J52" s="40" t="s">
        <v>209</v>
      </c>
      <c r="K52" s="440">
        <v>121.41900000000001</v>
      </c>
      <c r="L52" s="440">
        <v>119.126</v>
      </c>
      <c r="M52" s="440">
        <v>92.691000000000003</v>
      </c>
      <c r="N52" s="440">
        <v>155.441</v>
      </c>
      <c r="O52" s="160"/>
      <c r="P52" s="160"/>
      <c r="Q52" s="160"/>
      <c r="R52" s="41"/>
      <c r="S52" s="41"/>
      <c r="T52" s="41"/>
      <c r="U52" s="41"/>
      <c r="V52" s="41"/>
      <c r="W52" s="160"/>
      <c r="X52" s="100"/>
      <c r="Y52" s="47"/>
      <c r="Z52" s="47"/>
      <c r="AA52" s="47"/>
      <c r="AB52" s="47"/>
    </row>
    <row r="53" spans="10:28" ht="15" customHeight="1">
      <c r="J53" s="40" t="s">
        <v>210</v>
      </c>
      <c r="K53" s="440">
        <v>125.292</v>
      </c>
      <c r="L53" s="440">
        <v>118.44</v>
      </c>
      <c r="M53" s="440">
        <v>93.787000000000006</v>
      </c>
      <c r="N53" s="440">
        <v>164.24100000000001</v>
      </c>
      <c r="O53" s="160"/>
      <c r="P53" s="160"/>
      <c r="Q53" s="160"/>
      <c r="R53" s="41"/>
      <c r="S53" s="41"/>
      <c r="T53" s="41"/>
      <c r="U53" s="41"/>
      <c r="V53" s="41"/>
      <c r="W53" s="160"/>
      <c r="X53" s="100"/>
      <c r="Y53" s="47"/>
      <c r="Z53" s="47"/>
      <c r="AA53" s="47"/>
      <c r="AB53" s="47"/>
    </row>
    <row r="54" spans="10:28" ht="15" customHeight="1">
      <c r="J54" s="40" t="s">
        <v>211</v>
      </c>
      <c r="K54" s="440">
        <v>126.11200000000001</v>
      </c>
      <c r="L54" s="440">
        <v>121.232</v>
      </c>
      <c r="M54" s="440">
        <v>95.325000000000003</v>
      </c>
      <c r="N54" s="440">
        <v>163.649</v>
      </c>
      <c r="O54" s="160"/>
      <c r="P54" s="160"/>
      <c r="Q54" s="160"/>
      <c r="R54" s="41"/>
      <c r="S54" s="41"/>
      <c r="T54" s="41"/>
      <c r="U54" s="41"/>
      <c r="V54" s="41"/>
      <c r="W54" s="160"/>
      <c r="X54" s="100"/>
      <c r="Y54" s="47"/>
      <c r="Z54" s="47"/>
      <c r="AA54" s="47"/>
      <c r="AB54" s="47"/>
    </row>
    <row r="55" spans="10:28" ht="15" customHeight="1">
      <c r="J55" s="40" t="s">
        <v>212</v>
      </c>
      <c r="K55" s="440">
        <v>115.711</v>
      </c>
      <c r="L55" s="440">
        <v>119.92800000000001</v>
      </c>
      <c r="M55" s="440">
        <v>91.296000000000006</v>
      </c>
      <c r="N55" s="440">
        <v>141.09300000000002</v>
      </c>
      <c r="O55" s="160"/>
      <c r="P55" s="160"/>
      <c r="Q55" s="160"/>
      <c r="R55" s="41"/>
      <c r="S55" s="41"/>
      <c r="T55" s="41"/>
      <c r="U55" s="41"/>
      <c r="V55" s="41"/>
      <c r="W55" s="160"/>
      <c r="X55" s="100"/>
      <c r="Y55" s="47"/>
      <c r="Z55" s="47"/>
      <c r="AA55" s="47"/>
      <c r="AB55" s="47"/>
    </row>
    <row r="56" spans="10:28" ht="15" customHeight="1">
      <c r="J56" s="40" t="s">
        <v>213</v>
      </c>
      <c r="K56" s="440">
        <v>110.77300000000001</v>
      </c>
      <c r="L56" s="440">
        <v>117.63800000000001</v>
      </c>
      <c r="M56" s="440">
        <v>94.297000000000011</v>
      </c>
      <c r="N56" s="440">
        <v>126.869</v>
      </c>
      <c r="O56" s="160"/>
      <c r="P56" s="160"/>
      <c r="Q56" s="160"/>
      <c r="R56" s="41"/>
      <c r="S56" s="41"/>
      <c r="T56" s="41"/>
      <c r="U56" s="41"/>
      <c r="V56" s="41"/>
      <c r="W56" s="160"/>
      <c r="X56" s="100"/>
      <c r="Y56" s="47"/>
      <c r="Z56" s="47"/>
      <c r="AA56" s="47"/>
      <c r="AB56" s="47"/>
    </row>
    <row r="57" spans="10:28" ht="15" customHeight="1">
      <c r="J57" s="40" t="s">
        <v>107</v>
      </c>
      <c r="K57" s="440">
        <v>111.629</v>
      </c>
      <c r="L57" s="440">
        <v>119.158</v>
      </c>
      <c r="M57" s="440">
        <v>95.812000000000012</v>
      </c>
      <c r="N57" s="440">
        <v>126.76600000000001</v>
      </c>
      <c r="O57" s="160"/>
      <c r="P57" s="160"/>
      <c r="Q57" s="160"/>
      <c r="R57" s="41"/>
      <c r="S57" s="41"/>
      <c r="T57" s="41"/>
      <c r="U57" s="41"/>
      <c r="V57" s="41"/>
      <c r="W57" s="160"/>
      <c r="X57" s="100"/>
      <c r="Y57" s="47"/>
      <c r="Z57" s="47"/>
      <c r="AA57" s="47"/>
      <c r="AB57" s="47"/>
    </row>
    <row r="58" spans="10:28" ht="15" customHeight="1">
      <c r="J58" s="40" t="s">
        <v>108</v>
      </c>
      <c r="K58" s="440">
        <v>112.798</v>
      </c>
      <c r="L58" s="440">
        <v>127.884</v>
      </c>
      <c r="M58" s="440">
        <v>93.800000000000011</v>
      </c>
      <c r="N58" s="440">
        <v>128.465</v>
      </c>
      <c r="O58" s="160"/>
      <c r="P58" s="160"/>
      <c r="Q58" s="160"/>
      <c r="R58" s="41"/>
      <c r="S58" s="41"/>
      <c r="T58" s="41"/>
      <c r="U58" s="41"/>
      <c r="V58" s="41"/>
      <c r="W58" s="160"/>
      <c r="X58" s="100"/>
      <c r="Y58" s="47"/>
      <c r="Z58" s="47"/>
      <c r="AA58" s="47"/>
      <c r="AB58" s="47"/>
    </row>
    <row r="59" spans="10:28" ht="15" customHeight="1">
      <c r="J59" s="40" t="s">
        <v>109</v>
      </c>
      <c r="K59" s="440">
        <v>112.751</v>
      </c>
      <c r="L59" s="440">
        <v>128.72400000000002</v>
      </c>
      <c r="M59" s="440">
        <v>92.603999999999999</v>
      </c>
      <c r="N59" s="440">
        <v>129.58500000000001</v>
      </c>
      <c r="O59" s="160"/>
      <c r="P59" s="160"/>
      <c r="Q59" s="160"/>
      <c r="R59" s="160"/>
      <c r="S59" s="160"/>
      <c r="T59" s="160"/>
      <c r="U59" s="160"/>
      <c r="V59" s="160"/>
      <c r="W59" s="160"/>
      <c r="X59" s="100"/>
      <c r="Y59" s="47"/>
      <c r="Z59" s="47"/>
      <c r="AA59" s="47"/>
      <c r="AB59" s="47"/>
    </row>
    <row r="60" spans="10:28" ht="15" customHeight="1">
      <c r="J60" s="40" t="s">
        <v>110</v>
      </c>
      <c r="K60" s="440">
        <v>115.367</v>
      </c>
      <c r="L60" s="440">
        <v>131.40700000000001</v>
      </c>
      <c r="M60" s="440">
        <v>95.410000000000011</v>
      </c>
      <c r="N60" s="440">
        <v>134.113</v>
      </c>
      <c r="O60" s="160"/>
      <c r="P60" s="160"/>
      <c r="Q60" s="160"/>
      <c r="R60" s="160"/>
      <c r="S60" s="160"/>
      <c r="T60" s="160"/>
      <c r="U60" s="160"/>
      <c r="V60" s="160"/>
      <c r="W60" s="160"/>
      <c r="X60" s="100"/>
      <c r="Y60" s="47"/>
      <c r="Z60" s="47"/>
      <c r="AA60" s="47"/>
      <c r="AB60" s="47"/>
    </row>
    <row r="61" spans="10:28" ht="15" customHeight="1">
      <c r="J61" s="40" t="s">
        <v>111</v>
      </c>
      <c r="K61" s="440">
        <v>112.17700000000001</v>
      </c>
      <c r="L61" s="440">
        <v>130.309</v>
      </c>
      <c r="M61" s="440">
        <v>91.95</v>
      </c>
      <c r="N61" s="440">
        <v>129.124</v>
      </c>
      <c r="O61" s="160"/>
      <c r="P61" s="160"/>
      <c r="Q61" s="160"/>
      <c r="R61" s="160"/>
      <c r="S61" s="160"/>
      <c r="T61" s="160"/>
      <c r="U61" s="160"/>
      <c r="V61" s="160"/>
      <c r="W61" s="160"/>
      <c r="X61" s="100"/>
      <c r="Y61" s="47"/>
      <c r="Z61" s="47"/>
      <c r="AA61" s="47"/>
      <c r="AB61" s="47"/>
    </row>
    <row r="62" spans="10:28" ht="15" customHeight="1">
      <c r="J62" s="40" t="s">
        <v>112</v>
      </c>
      <c r="K62" s="440">
        <v>107.68100000000001</v>
      </c>
      <c r="L62" s="440">
        <v>132.56700000000001</v>
      </c>
      <c r="M62" s="440">
        <v>93.917000000000002</v>
      </c>
      <c r="N62" s="440">
        <v>114.48</v>
      </c>
      <c r="O62" s="160"/>
      <c r="P62" s="160"/>
      <c r="Q62" s="160"/>
      <c r="R62" s="160"/>
      <c r="S62" s="160"/>
      <c r="T62" s="160"/>
      <c r="U62" s="160"/>
      <c r="V62" s="160"/>
      <c r="W62" s="160"/>
      <c r="X62" s="100"/>
      <c r="Y62" s="47"/>
      <c r="Z62" s="47"/>
      <c r="AA62" s="47"/>
      <c r="AB62" s="47"/>
    </row>
    <row r="63" spans="10:28" ht="15" customHeight="1">
      <c r="J63" s="40" t="s">
        <v>113</v>
      </c>
      <c r="K63" s="440">
        <v>109.849</v>
      </c>
      <c r="L63" s="440">
        <v>138.31700000000001</v>
      </c>
      <c r="M63" s="440">
        <v>93.816000000000003</v>
      </c>
      <c r="N63" s="440">
        <v>117.71300000000001</v>
      </c>
      <c r="O63" s="160"/>
      <c r="P63" s="160"/>
      <c r="Q63" s="160"/>
      <c r="R63" s="160"/>
      <c r="S63" s="160"/>
      <c r="T63" s="160"/>
      <c r="U63" s="160"/>
      <c r="V63" s="160"/>
      <c r="W63" s="160"/>
      <c r="X63" s="100"/>
      <c r="Y63" s="47"/>
      <c r="Z63" s="47"/>
      <c r="AA63" s="47"/>
      <c r="AB63" s="47"/>
    </row>
    <row r="64" spans="10:28" ht="15" customHeight="1">
      <c r="J64" s="40" t="s">
        <v>114</v>
      </c>
      <c r="K64" s="440">
        <v>104.861</v>
      </c>
      <c r="L64" s="440">
        <v>124.70700000000001</v>
      </c>
      <c r="M64" s="440">
        <v>91.938000000000002</v>
      </c>
      <c r="N64" s="440">
        <v>109.67200000000001</v>
      </c>
      <c r="O64" s="160"/>
      <c r="P64" s="160"/>
      <c r="Q64" s="160"/>
      <c r="R64" s="160"/>
      <c r="S64" s="160"/>
      <c r="T64" s="160"/>
      <c r="U64" s="160"/>
      <c r="V64" s="160"/>
      <c r="W64" s="160"/>
      <c r="X64" s="100"/>
      <c r="Y64" s="47"/>
      <c r="Z64" s="47"/>
      <c r="AA64" s="47"/>
      <c r="AB64" s="47"/>
    </row>
    <row r="65" spans="10:28" ht="15" customHeight="1">
      <c r="J65" s="40" t="s">
        <v>115</v>
      </c>
      <c r="K65" s="440">
        <v>106.679</v>
      </c>
      <c r="L65" s="440">
        <v>126.024</v>
      </c>
      <c r="M65" s="440">
        <v>89.797000000000011</v>
      </c>
      <c r="N65" s="440">
        <v>114.54400000000001</v>
      </c>
      <c r="O65" s="160"/>
      <c r="P65" s="160"/>
      <c r="Q65" s="160"/>
      <c r="R65" s="160"/>
      <c r="S65" s="160"/>
      <c r="T65" s="160"/>
      <c r="U65" s="160"/>
      <c r="V65" s="160"/>
      <c r="W65" s="160"/>
      <c r="X65" s="100"/>
      <c r="Y65" s="47"/>
      <c r="Z65" s="47"/>
      <c r="AA65" s="47"/>
      <c r="AB65" s="47"/>
    </row>
    <row r="66" spans="10:28" ht="15" customHeight="1">
      <c r="J66" s="40" t="s">
        <v>116</v>
      </c>
      <c r="K66" s="440">
        <v>105.111</v>
      </c>
      <c r="L66" s="440">
        <v>123.658</v>
      </c>
      <c r="M66" s="440">
        <v>89.905000000000001</v>
      </c>
      <c r="N66" s="440">
        <v>111.818</v>
      </c>
      <c r="O66" s="160"/>
      <c r="P66" s="160"/>
      <c r="Q66" s="160"/>
      <c r="R66" s="160"/>
      <c r="S66" s="160"/>
      <c r="T66" s="160"/>
      <c r="U66" s="160"/>
      <c r="V66" s="160"/>
      <c r="W66" s="160"/>
      <c r="X66" s="100"/>
      <c r="Y66" s="47"/>
      <c r="Z66" s="47"/>
      <c r="AA66" s="47"/>
      <c r="AB66" s="47"/>
    </row>
    <row r="67" spans="10:28" ht="15" customHeight="1">
      <c r="J67" s="40" t="s">
        <v>117</v>
      </c>
      <c r="K67" s="440">
        <v>108.69200000000001</v>
      </c>
      <c r="L67" s="440">
        <v>119.768</v>
      </c>
      <c r="M67" s="440">
        <v>93.588999999999999</v>
      </c>
      <c r="N67" s="440">
        <v>119.19500000000001</v>
      </c>
      <c r="O67" s="160"/>
      <c r="P67" s="160"/>
      <c r="Q67" s="160"/>
      <c r="R67" s="160"/>
      <c r="S67" s="160"/>
      <c r="T67" s="160"/>
      <c r="U67" s="160"/>
      <c r="V67" s="160"/>
      <c r="W67" s="160"/>
      <c r="X67" s="100"/>
      <c r="Y67" s="47"/>
      <c r="Z67" s="47"/>
      <c r="AA67" s="47"/>
      <c r="AB67" s="47"/>
    </row>
    <row r="68" spans="10:28" ht="15" customHeight="1">
      <c r="J68" s="40" t="s">
        <v>118</v>
      </c>
      <c r="K68" s="440">
        <v>111.474</v>
      </c>
      <c r="L68" s="440">
        <v>122.48400000000001</v>
      </c>
      <c r="M68" s="440">
        <v>97.169000000000011</v>
      </c>
      <c r="N68" s="440">
        <v>122.54900000000001</v>
      </c>
      <c r="O68" s="160"/>
      <c r="P68" s="160"/>
      <c r="Q68" s="160"/>
      <c r="R68" s="160"/>
      <c r="S68" s="160"/>
      <c r="T68" s="160"/>
      <c r="U68" s="160"/>
      <c r="V68" s="160"/>
      <c r="W68" s="160"/>
      <c r="X68" s="100"/>
      <c r="Y68" s="47"/>
      <c r="Z68" s="47"/>
      <c r="AA68" s="47"/>
      <c r="AB68" s="47"/>
    </row>
    <row r="69" spans="10:28" ht="15" customHeight="1">
      <c r="J69" s="40" t="s">
        <v>119</v>
      </c>
      <c r="K69" s="440">
        <v>110.59</v>
      </c>
      <c r="L69" s="440">
        <v>123.80800000000001</v>
      </c>
      <c r="M69" s="440">
        <v>98.081000000000003</v>
      </c>
      <c r="N69" s="440">
        <v>117.455</v>
      </c>
      <c r="O69" s="160"/>
      <c r="P69" s="160"/>
      <c r="Q69" s="160"/>
      <c r="R69" s="160"/>
      <c r="S69" s="160"/>
      <c r="T69" s="160"/>
      <c r="U69" s="160"/>
      <c r="V69" s="160"/>
      <c r="W69" s="160"/>
      <c r="X69" s="100"/>
      <c r="Y69" s="47"/>
      <c r="Z69" s="47"/>
      <c r="AA69" s="47"/>
      <c r="AB69" s="47"/>
    </row>
    <row r="70" spans="10:28" ht="15" customHeight="1">
      <c r="J70" s="40" t="s">
        <v>120</v>
      </c>
      <c r="K70" s="440">
        <v>102.236</v>
      </c>
      <c r="L70" s="440">
        <v>116.72500000000001</v>
      </c>
      <c r="M70" s="440">
        <v>93.831000000000003</v>
      </c>
      <c r="N70" s="440">
        <v>101.485</v>
      </c>
      <c r="O70" s="160"/>
      <c r="P70" s="160"/>
      <c r="Q70" s="160"/>
      <c r="R70" s="160"/>
      <c r="S70" s="160"/>
      <c r="T70" s="160"/>
      <c r="U70" s="160"/>
      <c r="V70" s="160"/>
      <c r="W70" s="160"/>
      <c r="X70" s="100"/>
      <c r="Y70" s="47"/>
      <c r="Z70" s="47"/>
      <c r="AA70" s="47"/>
      <c r="AB70" s="47"/>
    </row>
    <row r="71" spans="10:28" ht="15" customHeight="1">
      <c r="J71" s="40" t="s">
        <v>121</v>
      </c>
      <c r="K71" s="440">
        <v>86.675000000000011</v>
      </c>
      <c r="L71" s="440">
        <v>113.04100000000001</v>
      </c>
      <c r="M71" s="440">
        <v>90.397000000000006</v>
      </c>
      <c r="N71" s="440">
        <v>67.930000000000007</v>
      </c>
      <c r="O71" s="160"/>
      <c r="P71" s="160"/>
      <c r="Q71" s="160"/>
      <c r="R71" s="160"/>
      <c r="S71" s="160"/>
      <c r="T71" s="160"/>
      <c r="U71" s="160"/>
      <c r="V71" s="160"/>
      <c r="W71" s="160"/>
      <c r="X71" s="100"/>
      <c r="Y71" s="47"/>
      <c r="Z71" s="47"/>
      <c r="AA71" s="47"/>
      <c r="AB71" s="47"/>
    </row>
    <row r="72" spans="10:28" ht="15" customHeight="1">
      <c r="J72" s="40" t="s">
        <v>122</v>
      </c>
      <c r="K72" s="440">
        <v>79.652000000000001</v>
      </c>
      <c r="L72" s="440">
        <v>108.67800000000001</v>
      </c>
      <c r="M72" s="440">
        <v>87.012</v>
      </c>
      <c r="N72" s="440">
        <v>52.363</v>
      </c>
      <c r="O72" s="160"/>
      <c r="P72" s="160"/>
      <c r="Q72" s="160"/>
      <c r="R72" s="160"/>
      <c r="S72" s="160"/>
      <c r="T72" s="160"/>
      <c r="U72" s="160"/>
      <c r="V72" s="160"/>
      <c r="W72" s="160"/>
      <c r="X72" s="100"/>
      <c r="Y72" s="47"/>
      <c r="Z72" s="47"/>
      <c r="AA72" s="47"/>
      <c r="AB72" s="47"/>
    </row>
    <row r="73" spans="10:28" ht="15" customHeight="1">
      <c r="J73" s="40" t="s">
        <v>123</v>
      </c>
      <c r="K73" s="440">
        <v>85.896000000000001</v>
      </c>
      <c r="L73" s="440">
        <v>113.512</v>
      </c>
      <c r="M73" s="440">
        <v>90.365000000000009</v>
      </c>
      <c r="N73" s="440">
        <v>63.717999999999996</v>
      </c>
      <c r="O73" s="160"/>
      <c r="P73" s="160"/>
      <c r="Q73" s="160"/>
      <c r="R73" s="160"/>
      <c r="S73" s="160"/>
      <c r="T73" s="160"/>
      <c r="U73" s="160"/>
      <c r="V73" s="160"/>
      <c r="W73" s="160"/>
      <c r="X73" s="100"/>
      <c r="Y73" s="47"/>
      <c r="Z73" s="47"/>
      <c r="AA73" s="47"/>
      <c r="AB73" s="47"/>
    </row>
    <row r="74" spans="10:28" ht="15" customHeight="1">
      <c r="J74" s="40" t="s">
        <v>124</v>
      </c>
      <c r="K74" s="440">
        <v>93.042000000000002</v>
      </c>
      <c r="L74" s="440">
        <v>123.206</v>
      </c>
      <c r="M74" s="440">
        <v>92.935000000000002</v>
      </c>
      <c r="N74" s="440">
        <v>76.775000000000006</v>
      </c>
      <c r="O74" s="160"/>
      <c r="P74" s="160"/>
      <c r="Q74" s="160"/>
      <c r="R74" s="160"/>
      <c r="S74" s="160"/>
      <c r="T74" s="160"/>
      <c r="U74" s="160"/>
      <c r="V74" s="160"/>
      <c r="W74" s="160"/>
      <c r="X74" s="100"/>
      <c r="Y74" s="47"/>
      <c r="Z74" s="47"/>
      <c r="AA74" s="47"/>
      <c r="AB74" s="47"/>
    </row>
    <row r="75" spans="10:28" ht="15" customHeight="1">
      <c r="J75" s="40" t="s">
        <v>125</v>
      </c>
      <c r="K75" s="440">
        <v>95.350000000000009</v>
      </c>
      <c r="L75" s="440">
        <v>129.70500000000001</v>
      </c>
      <c r="M75" s="440">
        <v>90.457000000000008</v>
      </c>
      <c r="N75" s="440">
        <v>80.115000000000009</v>
      </c>
      <c r="O75" s="160"/>
      <c r="P75" s="160"/>
      <c r="Q75" s="160"/>
      <c r="R75" s="160"/>
      <c r="S75" s="160"/>
      <c r="T75" s="160"/>
      <c r="U75" s="160"/>
      <c r="V75" s="160"/>
      <c r="W75" s="160"/>
      <c r="X75" s="100"/>
      <c r="Y75" s="47"/>
      <c r="Z75" s="47"/>
      <c r="AA75" s="47"/>
      <c r="AB75" s="47"/>
    </row>
    <row r="76" spans="10:28" ht="15" customHeight="1">
      <c r="J76" s="40" t="s">
        <v>126</v>
      </c>
      <c r="K76" s="440">
        <v>100.40100000000001</v>
      </c>
      <c r="L76" s="440">
        <v>137.709</v>
      </c>
      <c r="M76" s="440">
        <v>91.085000000000008</v>
      </c>
      <c r="N76" s="440">
        <v>86.157000000000011</v>
      </c>
      <c r="O76" s="160"/>
      <c r="P76" s="160"/>
      <c r="Q76" s="160"/>
      <c r="R76" s="160"/>
      <c r="S76" s="160"/>
      <c r="T76" s="160"/>
      <c r="U76" s="160"/>
      <c r="V76" s="160"/>
      <c r="W76" s="160"/>
      <c r="X76" s="100"/>
      <c r="Y76" s="47"/>
      <c r="Z76" s="47"/>
      <c r="AA76" s="47"/>
      <c r="AB76" s="47"/>
    </row>
    <row r="77" spans="10:28" ht="15" customHeight="1">
      <c r="J77" s="40" t="s">
        <v>127</v>
      </c>
      <c r="K77" s="440">
        <v>99.937000000000012</v>
      </c>
      <c r="L77" s="440">
        <v>140.233</v>
      </c>
      <c r="M77" s="440">
        <v>92.209000000000003</v>
      </c>
      <c r="N77" s="440">
        <v>84.256</v>
      </c>
      <c r="O77" s="160"/>
      <c r="P77" s="160"/>
      <c r="Q77" s="160"/>
      <c r="R77" s="160"/>
      <c r="S77" s="160"/>
      <c r="T77" s="160"/>
      <c r="U77" s="160"/>
      <c r="V77" s="160"/>
      <c r="W77" s="160"/>
      <c r="X77" s="100"/>
      <c r="Y77" s="47"/>
      <c r="Z77" s="47"/>
      <c r="AA77" s="47"/>
      <c r="AB77" s="47"/>
    </row>
    <row r="78" spans="10:28" ht="15" customHeight="1">
      <c r="J78" s="40" t="s">
        <v>128</v>
      </c>
      <c r="K78" s="440">
        <v>102.587</v>
      </c>
      <c r="L78" s="440">
        <v>139.232</v>
      </c>
      <c r="M78" s="440">
        <v>97.043000000000006</v>
      </c>
      <c r="N78" s="440">
        <v>88.009</v>
      </c>
      <c r="O78" s="160"/>
      <c r="P78" s="160"/>
      <c r="Q78" s="160"/>
      <c r="R78" s="160"/>
      <c r="S78" s="160"/>
      <c r="T78" s="160"/>
      <c r="U78" s="160"/>
      <c r="V78" s="160"/>
      <c r="W78" s="160"/>
      <c r="X78" s="100"/>
      <c r="Y78" s="47"/>
      <c r="Z78" s="47"/>
      <c r="AA78" s="47"/>
      <c r="AB78" s="47"/>
    </row>
    <row r="79" spans="10:28" ht="15" customHeight="1">
      <c r="J79" s="40" t="s">
        <v>129</v>
      </c>
      <c r="K79" s="440">
        <v>106.32600000000001</v>
      </c>
      <c r="L79" s="440">
        <v>145.92699999999999</v>
      </c>
      <c r="M79" s="440">
        <v>100.33</v>
      </c>
      <c r="N79" s="440">
        <v>93.132000000000005</v>
      </c>
      <c r="O79" s="160"/>
      <c r="P79" s="160"/>
      <c r="Q79" s="160"/>
      <c r="R79" s="160"/>
      <c r="S79" s="160"/>
      <c r="T79" s="160"/>
      <c r="U79" s="160"/>
      <c r="V79" s="160"/>
      <c r="W79" s="160"/>
      <c r="X79" s="100"/>
      <c r="Y79" s="47"/>
      <c r="Z79" s="47"/>
      <c r="AA79" s="47"/>
      <c r="AB79" s="47"/>
    </row>
    <row r="80" spans="10:28" ht="15" customHeight="1">
      <c r="J80" s="40" t="s">
        <v>130</v>
      </c>
      <c r="K80" s="440">
        <v>115.464</v>
      </c>
      <c r="L80" s="440">
        <v>165.99200000000002</v>
      </c>
      <c r="M80" s="440">
        <v>101.292</v>
      </c>
      <c r="N80" s="440">
        <v>109.274</v>
      </c>
      <c r="O80" s="160"/>
      <c r="P80" s="160"/>
      <c r="Q80" s="160"/>
      <c r="R80" s="160"/>
      <c r="S80" s="160"/>
      <c r="T80" s="160"/>
      <c r="U80" s="160"/>
      <c r="V80" s="160"/>
      <c r="W80" s="160"/>
      <c r="X80" s="100"/>
      <c r="Y80" s="47"/>
      <c r="Z80" s="47"/>
      <c r="AA80" s="47"/>
      <c r="AB80" s="47"/>
    </row>
    <row r="81" spans="10:28" ht="15" customHeight="1">
      <c r="J81" s="40" t="s">
        <v>131</v>
      </c>
      <c r="K81" s="440">
        <v>125.72</v>
      </c>
      <c r="L81" s="440">
        <v>173.97900000000001</v>
      </c>
      <c r="M81" s="440">
        <v>107.30300000000001</v>
      </c>
      <c r="N81" s="440">
        <v>127.13300000000001</v>
      </c>
      <c r="O81" s="160"/>
      <c r="P81" s="160"/>
      <c r="Q81" s="160"/>
      <c r="R81" s="160"/>
      <c r="S81" s="160"/>
      <c r="T81" s="160"/>
      <c r="U81" s="160"/>
      <c r="V81" s="160"/>
      <c r="W81" s="160"/>
      <c r="X81" s="100"/>
      <c r="Y81" s="47"/>
      <c r="Z81" s="47"/>
      <c r="AA81" s="47"/>
      <c r="AB81" s="47"/>
    </row>
    <row r="82" spans="10:28" ht="15" customHeight="1">
      <c r="J82" s="40" t="s">
        <v>132</v>
      </c>
      <c r="K82" s="440">
        <v>125.967</v>
      </c>
      <c r="L82" s="440">
        <v>175.875</v>
      </c>
      <c r="M82" s="440">
        <v>109.30000000000001</v>
      </c>
      <c r="N82" s="440">
        <v>125.727</v>
      </c>
      <c r="O82" s="160"/>
      <c r="P82" s="160"/>
      <c r="Q82" s="160"/>
      <c r="R82" s="160"/>
      <c r="S82" s="160"/>
      <c r="T82" s="160"/>
      <c r="U82" s="160"/>
      <c r="V82" s="160"/>
      <c r="W82" s="160"/>
      <c r="X82" s="100"/>
      <c r="Y82" s="47"/>
      <c r="Z82" s="47"/>
      <c r="AA82" s="47"/>
      <c r="AB82" s="47"/>
    </row>
    <row r="83" spans="10:28" ht="15" customHeight="1">
      <c r="J83" s="40" t="s">
        <v>133</v>
      </c>
      <c r="K83" s="440">
        <v>127.824</v>
      </c>
      <c r="L83" s="440">
        <v>180.03399999999999</v>
      </c>
      <c r="M83" s="440">
        <v>110.99300000000001</v>
      </c>
      <c r="N83" s="440">
        <v>128.898</v>
      </c>
      <c r="O83" s="160"/>
      <c r="P83" s="160"/>
      <c r="Q83" s="160"/>
      <c r="R83" s="160"/>
      <c r="S83" s="160"/>
      <c r="T83" s="160"/>
      <c r="U83" s="160"/>
      <c r="V83" s="160"/>
      <c r="W83" s="160"/>
      <c r="X83" s="100"/>
      <c r="Y83" s="47"/>
      <c r="Z83" s="47"/>
      <c r="AA83" s="47"/>
      <c r="AB83" s="47"/>
    </row>
    <row r="84" spans="10:28" ht="15" customHeight="1">
      <c r="J84" s="40" t="s">
        <v>134</v>
      </c>
      <c r="K84" s="440">
        <v>130.59300000000002</v>
      </c>
      <c r="L84" s="440">
        <v>187.12200000000001</v>
      </c>
      <c r="M84" s="440">
        <v>116.929</v>
      </c>
      <c r="N84" s="440">
        <v>128.798</v>
      </c>
      <c r="O84" s="160"/>
      <c r="P84" s="160"/>
      <c r="Q84" s="160"/>
      <c r="R84" s="160"/>
      <c r="S84" s="160"/>
      <c r="T84" s="160"/>
      <c r="U84" s="160"/>
      <c r="V84" s="160"/>
      <c r="W84" s="160"/>
      <c r="X84" s="100"/>
      <c r="Y84" s="47"/>
      <c r="Z84" s="47"/>
      <c r="AA84" s="47"/>
      <c r="AB84" s="47"/>
    </row>
    <row r="85" spans="10:28" ht="15" customHeight="1">
      <c r="J85" s="40" t="s">
        <v>135</v>
      </c>
      <c r="K85" s="440">
        <v>138.43200000000002</v>
      </c>
      <c r="L85" s="440">
        <v>204.316</v>
      </c>
      <c r="M85" s="440">
        <v>121.59700000000001</v>
      </c>
      <c r="N85" s="440">
        <v>137.91300000000001</v>
      </c>
      <c r="O85" s="160"/>
      <c r="P85" s="160"/>
      <c r="Q85" s="160"/>
      <c r="R85" s="160"/>
      <c r="S85" s="160"/>
      <c r="T85" s="160"/>
      <c r="U85" s="160"/>
      <c r="V85" s="160"/>
      <c r="W85" s="160"/>
      <c r="X85" s="100"/>
      <c r="Y85" s="47"/>
      <c r="Z85" s="47"/>
      <c r="AA85" s="47"/>
      <c r="AB85" s="47"/>
    </row>
    <row r="86" spans="10:28" ht="15" customHeight="1">
      <c r="J86" s="40" t="s">
        <v>136</v>
      </c>
      <c r="K86" s="440">
        <v>142.078</v>
      </c>
      <c r="L86" s="440">
        <v>209.785</v>
      </c>
      <c r="M86" s="440">
        <v>113.89500000000001</v>
      </c>
      <c r="N86" s="440">
        <v>151.08799999999999</v>
      </c>
      <c r="O86" s="160"/>
      <c r="P86" s="160"/>
      <c r="Q86" s="160"/>
      <c r="R86" s="160"/>
      <c r="S86" s="160"/>
      <c r="T86" s="160"/>
      <c r="U86" s="160"/>
      <c r="V86" s="160"/>
      <c r="W86" s="160"/>
      <c r="X86" s="100"/>
      <c r="Y86" s="47"/>
      <c r="Z86" s="47"/>
      <c r="AA86" s="47"/>
      <c r="AB86" s="47"/>
    </row>
    <row r="87" spans="10:28" ht="15" customHeight="1">
      <c r="J87" s="40" t="s">
        <v>137</v>
      </c>
      <c r="K87" s="440">
        <v>144.97300000000001</v>
      </c>
      <c r="L87" s="440">
        <v>210.00700000000001</v>
      </c>
      <c r="M87" s="440">
        <v>113.824</v>
      </c>
      <c r="N87" s="440">
        <v>159.56300000000002</v>
      </c>
      <c r="O87" s="160"/>
      <c r="P87" s="160"/>
      <c r="Q87" s="160"/>
      <c r="R87" s="160"/>
      <c r="S87" s="160"/>
      <c r="T87" s="160"/>
      <c r="U87" s="160"/>
      <c r="V87" s="160"/>
      <c r="W87" s="160"/>
      <c r="X87" s="100"/>
      <c r="Y87" s="47"/>
      <c r="Z87" s="47"/>
      <c r="AA87" s="47"/>
      <c r="AB87" s="47"/>
    </row>
    <row r="88" spans="10:28" ht="15" customHeight="1">
      <c r="J88" s="40" t="s">
        <v>138</v>
      </c>
      <c r="K88" s="440">
        <v>143.227</v>
      </c>
      <c r="L88" s="440">
        <v>186.27500000000001</v>
      </c>
      <c r="M88" s="440">
        <v>115.735</v>
      </c>
      <c r="N88" s="440">
        <v>161.392</v>
      </c>
      <c r="O88" s="160"/>
      <c r="P88" s="160"/>
      <c r="Q88" s="160"/>
      <c r="R88" s="160"/>
      <c r="S88" s="160"/>
      <c r="T88" s="160"/>
      <c r="U88" s="160"/>
      <c r="V88" s="160"/>
      <c r="W88" s="160"/>
      <c r="X88" s="100"/>
      <c r="Y88" s="47"/>
      <c r="Z88" s="47"/>
      <c r="AA88" s="47"/>
      <c r="AB88" s="47"/>
    </row>
    <row r="89" spans="10:28" ht="15" customHeight="1">
      <c r="J89" s="40" t="s">
        <v>139</v>
      </c>
      <c r="K89" s="462">
        <v>150.18600000000001</v>
      </c>
      <c r="L89" s="462">
        <v>167.56</v>
      </c>
      <c r="M89" s="462">
        <v>111.99900000000001</v>
      </c>
      <c r="N89" s="462">
        <v>186.41200000000001</v>
      </c>
      <c r="O89" s="160"/>
      <c r="P89" s="160"/>
      <c r="Q89" s="160"/>
      <c r="R89" s="160"/>
      <c r="S89" s="160"/>
      <c r="T89" s="160"/>
      <c r="U89" s="160"/>
      <c r="V89" s="160"/>
      <c r="W89" s="160"/>
      <c r="X89" s="100"/>
      <c r="Y89" s="47"/>
      <c r="Z89" s="47"/>
      <c r="AA89" s="47"/>
      <c r="AB89" s="47"/>
    </row>
    <row r="90" spans="10:28" ht="15" customHeight="1">
      <c r="J90" s="40" t="s">
        <v>140</v>
      </c>
      <c r="K90" s="462">
        <v>166.25</v>
      </c>
      <c r="L90" s="462">
        <v>170.559</v>
      </c>
      <c r="M90" s="462">
        <v>112.38600000000001</v>
      </c>
      <c r="N90" s="462">
        <v>222.72499999999999</v>
      </c>
      <c r="O90" s="160"/>
      <c r="P90" s="160"/>
      <c r="Q90" s="160"/>
      <c r="R90" s="160"/>
      <c r="S90" s="160"/>
      <c r="T90" s="160"/>
      <c r="U90" s="160"/>
      <c r="V90" s="160"/>
      <c r="W90" s="160"/>
      <c r="X90" s="100"/>
      <c r="Y90" s="47"/>
      <c r="Z90" s="47"/>
      <c r="AA90" s="47"/>
      <c r="AB90" s="47"/>
    </row>
    <row r="91" spans="10:28" ht="15" customHeight="1">
      <c r="J91" s="40" t="s">
        <v>141</v>
      </c>
      <c r="K91" s="462">
        <v>158.16900000000001</v>
      </c>
      <c r="L91" s="462">
        <v>155.542</v>
      </c>
      <c r="M91" s="462">
        <v>113.637</v>
      </c>
      <c r="N91" s="462">
        <v>203.68</v>
      </c>
      <c r="O91" s="160"/>
      <c r="P91" s="160"/>
      <c r="Q91" s="160"/>
      <c r="R91" s="160"/>
      <c r="S91" s="160"/>
      <c r="T91" s="160"/>
      <c r="U91" s="160"/>
      <c r="V91" s="160"/>
      <c r="W91" s="160"/>
      <c r="X91" s="100"/>
      <c r="Y91" s="47"/>
      <c r="Z91" s="47"/>
      <c r="AA91" s="47"/>
      <c r="AB91" s="47"/>
    </row>
    <row r="92" spans="10:28" ht="15" customHeight="1">
      <c r="J92" s="40" t="s">
        <v>142</v>
      </c>
      <c r="K92" s="462">
        <v>160.78800000000001</v>
      </c>
      <c r="L92" s="462">
        <v>164.131</v>
      </c>
      <c r="M92" s="462">
        <v>116.536</v>
      </c>
      <c r="N92" s="462">
        <v>206.768</v>
      </c>
      <c r="O92" s="160"/>
      <c r="P92" s="160"/>
      <c r="Q92" s="160"/>
      <c r="R92" s="160"/>
      <c r="S92" s="160"/>
      <c r="T92" s="160"/>
      <c r="U92" s="160"/>
      <c r="V92" s="160"/>
      <c r="W92" s="160"/>
      <c r="X92" s="100"/>
      <c r="Y92" s="47"/>
      <c r="Z92" s="47"/>
      <c r="AA92" s="47"/>
      <c r="AB92" s="47"/>
    </row>
    <row r="93" spans="10:28" ht="15" customHeight="1">
      <c r="J93" s="40" t="s">
        <v>214</v>
      </c>
      <c r="K93" s="462">
        <v>164.19400000000002</v>
      </c>
      <c r="L93" s="462">
        <v>178.398</v>
      </c>
      <c r="M93" s="462">
        <v>121.113</v>
      </c>
      <c r="N93" s="462">
        <v>206.227</v>
      </c>
      <c r="O93" s="160"/>
      <c r="P93" s="160"/>
      <c r="Q93" s="160"/>
      <c r="R93" s="160"/>
      <c r="S93" s="160"/>
      <c r="T93" s="160"/>
      <c r="U93" s="160"/>
      <c r="V93" s="160"/>
      <c r="W93" s="160"/>
      <c r="X93" s="100"/>
      <c r="Y93" s="47"/>
      <c r="Z93" s="47"/>
      <c r="AA93" s="47"/>
      <c r="AB93" s="47"/>
    </row>
    <row r="94" spans="10:28" ht="15" customHeight="1">
      <c r="J94" s="40" t="s">
        <v>215</v>
      </c>
      <c r="K94" s="462">
        <v>172.23400000000001</v>
      </c>
      <c r="L94" s="462">
        <v>183.34300000000002</v>
      </c>
      <c r="M94" s="462">
        <v>125.834</v>
      </c>
      <c r="N94" s="462">
        <v>220.16800000000001</v>
      </c>
      <c r="O94" s="160"/>
      <c r="P94" s="160"/>
      <c r="Q94" s="160"/>
      <c r="R94" s="160"/>
      <c r="S94" s="160"/>
      <c r="T94" s="160"/>
      <c r="U94" s="160"/>
      <c r="V94" s="160"/>
      <c r="W94" s="160"/>
      <c r="X94" s="100"/>
      <c r="Y94" s="47"/>
      <c r="Z94" s="47"/>
      <c r="AA94" s="47"/>
      <c r="AB94" s="47"/>
    </row>
    <row r="95" spans="10:28" ht="15" customHeight="1">
      <c r="J95" s="40" t="s">
        <v>216</v>
      </c>
      <c r="K95" s="462">
        <v>200.328</v>
      </c>
      <c r="L95" s="462">
        <v>194.94400000000002</v>
      </c>
      <c r="M95" s="462">
        <v>134.38200000000001</v>
      </c>
      <c r="N95" s="462">
        <v>277.20099999999996</v>
      </c>
      <c r="O95" s="160"/>
      <c r="P95" s="160"/>
      <c r="Q95" s="160"/>
      <c r="R95" s="160"/>
      <c r="S95" s="160"/>
      <c r="T95" s="160"/>
      <c r="U95" s="160"/>
      <c r="V95" s="160"/>
      <c r="W95" s="160"/>
      <c r="X95" s="100"/>
      <c r="Y95" s="47"/>
      <c r="Z95" s="47"/>
      <c r="AA95" s="47"/>
      <c r="AB95" s="47"/>
    </row>
    <row r="96" spans="10:28" ht="15" customHeight="1">
      <c r="J96" s="40" t="s">
        <v>217</v>
      </c>
      <c r="K96" s="462">
        <v>189.58500000000001</v>
      </c>
      <c r="L96" s="462">
        <v>192.20699999999999</v>
      </c>
      <c r="M96" s="462">
        <v>137.62300000000002</v>
      </c>
      <c r="N96" s="462">
        <v>249.697</v>
      </c>
      <c r="O96" s="160"/>
      <c r="P96" s="160"/>
      <c r="Q96" s="160"/>
      <c r="R96" s="160"/>
      <c r="S96" s="160"/>
      <c r="T96" s="160"/>
      <c r="U96" s="160"/>
      <c r="V96" s="160"/>
      <c r="W96" s="160"/>
      <c r="X96" s="100"/>
      <c r="Y96" s="47"/>
      <c r="Z96" s="47"/>
      <c r="AA96" s="47"/>
      <c r="AB96" s="47"/>
    </row>
    <row r="97" spans="10:28" ht="15" customHeight="1">
      <c r="J97" s="40" t="s">
        <v>218</v>
      </c>
      <c r="K97" s="462">
        <v>185.934</v>
      </c>
      <c r="L97" s="462">
        <v>170.93100000000001</v>
      </c>
      <c r="M97" s="462">
        <v>133.47499999999999</v>
      </c>
      <c r="N97" s="462">
        <v>252.02199999999999</v>
      </c>
      <c r="O97" s="160"/>
      <c r="P97" s="160"/>
      <c r="Q97" s="160"/>
      <c r="R97" s="160"/>
      <c r="S97" s="160"/>
      <c r="T97" s="160"/>
      <c r="U97" s="160"/>
      <c r="V97" s="160"/>
      <c r="W97" s="160"/>
      <c r="X97" s="100"/>
      <c r="Y97" s="47"/>
      <c r="Z97" s="47"/>
      <c r="AA97" s="47"/>
      <c r="AB97" s="47"/>
    </row>
    <row r="98" spans="10:28" ht="15" customHeight="1">
      <c r="J98" s="40" t="s">
        <v>219</v>
      </c>
      <c r="K98" s="462">
        <v>187.68200000000002</v>
      </c>
      <c r="L98" s="462">
        <v>162.27500000000001</v>
      </c>
      <c r="M98" s="462">
        <v>126.473</v>
      </c>
      <c r="N98" s="462">
        <v>265.99399999999997</v>
      </c>
      <c r="O98" s="160"/>
      <c r="P98" s="160"/>
      <c r="Q98" s="160"/>
      <c r="R98" s="160"/>
      <c r="S98" s="160"/>
      <c r="T98" s="160"/>
      <c r="U98" s="160"/>
      <c r="V98" s="160"/>
      <c r="W98" s="160"/>
      <c r="X98" s="100"/>
      <c r="Y98" s="47"/>
      <c r="Z98" s="47"/>
      <c r="AA98" s="47"/>
      <c r="AB98" s="47"/>
    </row>
    <row r="99" spans="10:28" ht="15" customHeight="1">
      <c r="J99" s="40" t="s">
        <v>220</v>
      </c>
      <c r="K99" s="462">
        <v>185.95600000000002</v>
      </c>
      <c r="L99" s="462">
        <v>139.76900000000001</v>
      </c>
      <c r="M99" s="462">
        <v>116.854</v>
      </c>
      <c r="N99" s="462">
        <v>278.74399999999997</v>
      </c>
      <c r="O99" s="160"/>
      <c r="P99" s="160"/>
      <c r="Q99" s="160"/>
      <c r="R99" s="160"/>
      <c r="S99" s="160"/>
      <c r="T99" s="160"/>
      <c r="U99" s="160"/>
      <c r="V99" s="160"/>
      <c r="W99" s="160"/>
      <c r="X99" s="100"/>
      <c r="Y99" s="47"/>
      <c r="Z99" s="47"/>
      <c r="AA99" s="47"/>
      <c r="AB99" s="47"/>
    </row>
    <row r="100" spans="10:28" ht="15" customHeight="1">
      <c r="J100" s="40" t="s">
        <v>221</v>
      </c>
      <c r="K100" s="462">
        <v>196.13400000000001</v>
      </c>
      <c r="L100" s="462">
        <v>141.65899999999999</v>
      </c>
      <c r="M100" s="462">
        <v>113.66800000000001</v>
      </c>
      <c r="N100" s="462">
        <v>305.28399999999999</v>
      </c>
      <c r="O100" s="160"/>
      <c r="P100" s="160"/>
      <c r="Q100" s="160"/>
      <c r="R100" s="160"/>
      <c r="S100" s="160"/>
      <c r="T100" s="160"/>
      <c r="U100" s="160"/>
      <c r="V100" s="160"/>
      <c r="W100" s="160"/>
      <c r="X100" s="100"/>
      <c r="Y100" s="47"/>
      <c r="Z100" s="47"/>
      <c r="AA100" s="47"/>
      <c r="AB100" s="47"/>
    </row>
    <row r="101" spans="10:28" ht="15" customHeight="1">
      <c r="J101" s="40" t="s">
        <v>222</v>
      </c>
      <c r="K101" s="462">
        <v>177.99600000000001</v>
      </c>
      <c r="L101" s="462">
        <v>134.17699999999999</v>
      </c>
      <c r="M101" s="462">
        <v>109.56400000000001</v>
      </c>
      <c r="N101" s="462">
        <v>267.18899999999996</v>
      </c>
      <c r="O101" s="160"/>
      <c r="P101" s="160"/>
      <c r="Q101" s="160"/>
      <c r="R101" s="160"/>
      <c r="S101" s="160"/>
      <c r="T101" s="160"/>
      <c r="U101" s="160"/>
      <c r="V101" s="160"/>
      <c r="W101" s="160"/>
      <c r="X101" s="100"/>
      <c r="Y101" s="47"/>
      <c r="Z101" s="47"/>
      <c r="AA101" s="47"/>
      <c r="AB101" s="47"/>
    </row>
    <row r="102" spans="10:28" ht="15" customHeight="1">
      <c r="J102" s="40" t="s">
        <v>223</v>
      </c>
      <c r="K102" s="462">
        <v>154.19</v>
      </c>
      <c r="L102" s="462">
        <v>130.21</v>
      </c>
      <c r="M102" s="462">
        <v>111.38900000000001</v>
      </c>
      <c r="N102" s="462">
        <v>209.453</v>
      </c>
      <c r="O102" s="160"/>
      <c r="P102" s="160"/>
      <c r="Q102" s="160"/>
      <c r="R102" s="160"/>
      <c r="S102" s="160"/>
      <c r="T102" s="160"/>
      <c r="U102" s="160"/>
      <c r="V102" s="160"/>
      <c r="W102" s="160"/>
      <c r="X102" s="100"/>
      <c r="Y102" s="47"/>
      <c r="Z102" s="47"/>
      <c r="AA102" s="47"/>
      <c r="AB102" s="47"/>
    </row>
    <row r="103" spans="10:28" ht="15" customHeight="1">
      <c r="J103" s="40" t="s">
        <v>224</v>
      </c>
      <c r="K103" s="462">
        <v>154.92400000000001</v>
      </c>
      <c r="L103" s="462">
        <v>136.304</v>
      </c>
      <c r="M103" s="462">
        <v>111.497</v>
      </c>
      <c r="N103" s="462">
        <v>207.245</v>
      </c>
      <c r="O103" s="160"/>
      <c r="P103" s="160"/>
      <c r="Q103" s="160"/>
      <c r="R103" s="160"/>
      <c r="S103" s="160"/>
      <c r="T103" s="160"/>
      <c r="U103" s="160"/>
      <c r="V103" s="160"/>
      <c r="W103" s="160"/>
      <c r="X103" s="100"/>
      <c r="Y103" s="47"/>
      <c r="Z103" s="47"/>
      <c r="AA103" s="47"/>
      <c r="AB103" s="47"/>
    </row>
    <row r="104" spans="10:28" ht="15" customHeight="1">
      <c r="J104" s="40" t="s">
        <v>225</v>
      </c>
      <c r="K104" s="462">
        <v>157.23400000000001</v>
      </c>
      <c r="L104" s="462">
        <v>149.1</v>
      </c>
      <c r="M104" s="462">
        <v>110.34</v>
      </c>
      <c r="N104" s="462">
        <v>209.21200000000002</v>
      </c>
      <c r="O104" s="160"/>
      <c r="P104" s="160"/>
      <c r="Q104" s="160"/>
      <c r="R104" s="160"/>
      <c r="S104" s="160"/>
      <c r="T104" s="160"/>
      <c r="U104" s="160"/>
      <c r="V104" s="160"/>
      <c r="W104" s="160"/>
      <c r="X104" s="100"/>
      <c r="Y104" s="47"/>
      <c r="Z104" s="47"/>
      <c r="AA104" s="47"/>
      <c r="AB104" s="47"/>
    </row>
    <row r="105" spans="10:28" ht="15" customHeight="1">
      <c r="J105" s="73" t="s">
        <v>226</v>
      </c>
      <c r="K105" s="462">
        <v>146.58700000000002</v>
      </c>
      <c r="L105" s="462">
        <v>159.56700000000001</v>
      </c>
      <c r="M105" s="462">
        <v>111.02800000000001</v>
      </c>
      <c r="N105" s="462">
        <v>179.267</v>
      </c>
      <c r="O105" s="160"/>
      <c r="P105" s="160"/>
      <c r="Q105" s="160"/>
      <c r="R105" s="160"/>
      <c r="S105" s="160"/>
      <c r="T105" s="160"/>
      <c r="U105" s="160"/>
      <c r="V105" s="160"/>
      <c r="W105" s="160"/>
      <c r="X105" s="100"/>
      <c r="Y105" s="47"/>
      <c r="Z105" s="47"/>
      <c r="AA105" s="47"/>
      <c r="AB105" s="47"/>
    </row>
    <row r="106" spans="10:28" ht="15" customHeight="1">
      <c r="J106" s="73" t="s">
        <v>227</v>
      </c>
      <c r="K106" s="462">
        <v>139.328</v>
      </c>
      <c r="L106" s="462">
        <v>166.88900000000001</v>
      </c>
      <c r="M106" s="462">
        <v>113.81</v>
      </c>
      <c r="N106" s="462">
        <v>161.06200000000001</v>
      </c>
      <c r="O106" s="160"/>
      <c r="P106" s="160"/>
      <c r="Q106" s="160"/>
      <c r="R106" s="160"/>
      <c r="S106" s="160"/>
      <c r="T106" s="160"/>
      <c r="U106" s="160"/>
      <c r="V106" s="160"/>
      <c r="W106" s="160"/>
      <c r="X106" s="100"/>
      <c r="Y106" s="47"/>
      <c r="Z106" s="47"/>
      <c r="AA106" s="47"/>
      <c r="AB106" s="47"/>
    </row>
    <row r="107" spans="10:28" ht="15" customHeight="1">
      <c r="J107" s="73" t="s">
        <v>251</v>
      </c>
      <c r="K107" s="462">
        <v>133.887</v>
      </c>
      <c r="L107" s="462">
        <v>161.94499999999999</v>
      </c>
      <c r="M107" s="462">
        <v>116.27800000000001</v>
      </c>
      <c r="N107" s="462">
        <v>148.04</v>
      </c>
      <c r="O107" s="160"/>
      <c r="P107" s="160"/>
      <c r="Q107" s="160"/>
      <c r="R107" s="160"/>
      <c r="S107" s="160"/>
      <c r="T107" s="160"/>
      <c r="U107" s="160"/>
      <c r="V107" s="160"/>
      <c r="W107" s="160"/>
      <c r="X107" s="100"/>
      <c r="Y107" s="47"/>
      <c r="Z107" s="47"/>
      <c r="AA107" s="47"/>
      <c r="AB107" s="47"/>
    </row>
    <row r="108" spans="10:28" ht="15" customHeight="1">
      <c r="J108" s="73" t="s">
        <v>252</v>
      </c>
      <c r="K108" s="462">
        <v>135.16400000000002</v>
      </c>
      <c r="L108" s="462">
        <v>154.75800000000001</v>
      </c>
      <c r="M108" s="462">
        <v>115.64200000000001</v>
      </c>
      <c r="N108" s="462">
        <v>152.31900000000002</v>
      </c>
      <c r="O108" s="160"/>
      <c r="P108" s="160"/>
      <c r="Q108" s="160"/>
      <c r="R108" s="160"/>
      <c r="S108" s="160"/>
      <c r="T108" s="160"/>
      <c r="U108" s="160"/>
      <c r="V108" s="160"/>
      <c r="W108" s="160"/>
      <c r="X108" s="100"/>
      <c r="Y108" s="47"/>
      <c r="Z108" s="47"/>
      <c r="AA108" s="47"/>
      <c r="AB108" s="47"/>
    </row>
    <row r="109" spans="10:28" ht="15" customHeight="1">
      <c r="J109" s="369" t="s">
        <v>253</v>
      </c>
      <c r="K109" s="462">
        <v>124.063</v>
      </c>
      <c r="L109" s="462">
        <v>140.67500000000001</v>
      </c>
      <c r="M109" s="462">
        <v>109.444</v>
      </c>
      <c r="N109" s="462">
        <v>133.65800000000002</v>
      </c>
      <c r="O109" s="160"/>
      <c r="P109" s="160"/>
      <c r="Q109" s="160"/>
      <c r="R109" s="160"/>
      <c r="S109" s="160"/>
      <c r="T109" s="160"/>
      <c r="U109" s="160"/>
      <c r="V109" s="160"/>
      <c r="W109" s="160"/>
      <c r="X109" s="100"/>
      <c r="Y109" s="47"/>
      <c r="Z109" s="47"/>
      <c r="AA109" s="47"/>
      <c r="AB109" s="47"/>
    </row>
    <row r="110" spans="10:28" ht="15" customHeight="1">
      <c r="J110" s="369" t="s">
        <v>254</v>
      </c>
      <c r="K110" s="462">
        <v>121.251</v>
      </c>
      <c r="L110" s="462">
        <v>140.845</v>
      </c>
      <c r="M110" s="462">
        <v>107.05900000000001</v>
      </c>
      <c r="N110" s="462">
        <v>130.54900000000001</v>
      </c>
      <c r="O110" s="160"/>
      <c r="P110" s="160"/>
      <c r="Q110" s="160"/>
      <c r="R110" s="160"/>
      <c r="S110" s="160"/>
      <c r="T110" s="160"/>
      <c r="U110" s="160"/>
      <c r="V110" s="160"/>
      <c r="W110" s="160"/>
      <c r="X110" s="100"/>
      <c r="Y110" s="47"/>
      <c r="Z110" s="47"/>
      <c r="AA110" s="47"/>
      <c r="AB110" s="47"/>
    </row>
    <row r="111" spans="10:28" ht="15" customHeight="1">
      <c r="J111" s="369" t="s">
        <v>255</v>
      </c>
      <c r="K111" s="462">
        <v>124.03700000000001</v>
      </c>
      <c r="L111" s="462">
        <v>141.28900000000002</v>
      </c>
      <c r="M111" s="462">
        <v>107.327</v>
      </c>
      <c r="N111" s="462">
        <v>137.494</v>
      </c>
      <c r="O111" s="160"/>
      <c r="P111" s="160"/>
      <c r="Q111" s="160"/>
      <c r="R111" s="160"/>
      <c r="S111" s="160"/>
      <c r="T111" s="160"/>
      <c r="U111" s="160"/>
      <c r="V111" s="160"/>
      <c r="W111" s="160"/>
      <c r="X111" s="100"/>
      <c r="Y111" s="47"/>
      <c r="Z111" s="47"/>
      <c r="AA111" s="47"/>
      <c r="AB111" s="47"/>
    </row>
    <row r="112" spans="10:28" ht="15" customHeight="1">
      <c r="J112" s="35" t="s">
        <v>308</v>
      </c>
      <c r="K112" s="462">
        <v>126.12700000000001</v>
      </c>
      <c r="L112" s="462">
        <v>137.80700000000002</v>
      </c>
      <c r="M112" s="462">
        <v>102.658</v>
      </c>
      <c r="N112" s="462">
        <v>147.25800000000001</v>
      </c>
      <c r="O112" s="160"/>
      <c r="P112" s="160"/>
      <c r="Q112" s="160"/>
      <c r="R112" s="160"/>
      <c r="S112" s="160"/>
      <c r="T112" s="160"/>
      <c r="U112" s="160"/>
      <c r="V112" s="160"/>
      <c r="W112" s="160"/>
      <c r="X112" s="100"/>
      <c r="Y112" s="47"/>
      <c r="Z112" s="47"/>
      <c r="AA112" s="47"/>
      <c r="AB112" s="47"/>
    </row>
    <row r="113" spans="10:28" ht="15" customHeight="1">
      <c r="J113" s="35" t="s">
        <v>309</v>
      </c>
      <c r="K113" s="441">
        <v>131.53700000000001</v>
      </c>
      <c r="L113" s="441">
        <v>142.54599999999999</v>
      </c>
      <c r="M113" s="441">
        <v>102.24300000000001</v>
      </c>
      <c r="N113" s="441">
        <v>159.63800000000001</v>
      </c>
      <c r="O113" s="160"/>
      <c r="P113" s="160"/>
      <c r="Q113" s="160"/>
      <c r="R113" s="160"/>
      <c r="S113" s="160"/>
      <c r="T113" s="160"/>
      <c r="U113" s="160"/>
      <c r="V113" s="160"/>
      <c r="W113" s="160"/>
      <c r="X113" s="100"/>
      <c r="Y113" s="47"/>
      <c r="Z113" s="47"/>
      <c r="AA113" s="47"/>
      <c r="AB113" s="47"/>
    </row>
    <row r="114" spans="10:28" ht="15" customHeight="1">
      <c r="J114" s="370" t="s">
        <v>261</v>
      </c>
      <c r="K114" s="441">
        <v>131.04300000000001</v>
      </c>
      <c r="L114" s="441">
        <v>140.61500000000001</v>
      </c>
      <c r="M114" s="441">
        <v>103.342</v>
      </c>
      <c r="N114" s="441">
        <v>158.40200000000002</v>
      </c>
      <c r="O114" s="160"/>
      <c r="P114" s="160"/>
      <c r="Q114" s="160"/>
      <c r="R114" s="160"/>
      <c r="S114" s="160"/>
      <c r="T114" s="160"/>
      <c r="U114" s="160"/>
      <c r="V114" s="160"/>
      <c r="W114" s="160"/>
      <c r="X114" s="100"/>
      <c r="Y114" s="47"/>
      <c r="Z114" s="47"/>
      <c r="AA114" s="47"/>
      <c r="AB114" s="47"/>
    </row>
    <row r="115" spans="10:28" ht="15" customHeight="1">
      <c r="J115" s="370" t="s">
        <v>262</v>
      </c>
      <c r="K115" s="441">
        <v>129.14099999999999</v>
      </c>
      <c r="L115" s="441">
        <v>147.26300000000001</v>
      </c>
      <c r="M115" s="441">
        <v>106.205</v>
      </c>
      <c r="N115" s="441">
        <v>148.482</v>
      </c>
      <c r="O115" s="160"/>
      <c r="P115" s="160"/>
      <c r="Q115" s="160"/>
      <c r="R115" s="160"/>
      <c r="S115" s="160"/>
      <c r="T115" s="160"/>
      <c r="U115" s="160"/>
      <c r="V115" s="160"/>
      <c r="W115" s="160"/>
      <c r="X115" s="100"/>
      <c r="Y115" s="47"/>
      <c r="Z115" s="47"/>
      <c r="AA115" s="47"/>
      <c r="AB115" s="47"/>
    </row>
    <row r="116" spans="10:28" ht="15" customHeight="1">
      <c r="J116" s="370" t="s">
        <v>263</v>
      </c>
      <c r="K116" s="431">
        <v>124.88500000000001</v>
      </c>
      <c r="L116" s="431">
        <v>149.536</v>
      </c>
      <c r="M116" s="431">
        <v>104.786</v>
      </c>
      <c r="N116" s="431">
        <v>137.18299999999999</v>
      </c>
      <c r="O116" s="160"/>
      <c r="P116" s="160"/>
      <c r="Q116" s="160"/>
      <c r="R116" s="160"/>
      <c r="S116" s="160"/>
      <c r="T116" s="160"/>
      <c r="U116" s="160"/>
      <c r="V116" s="160"/>
      <c r="W116" s="160"/>
      <c r="X116" s="100"/>
      <c r="Y116" s="47"/>
      <c r="Z116" s="47"/>
      <c r="AA116" s="47"/>
      <c r="AB116" s="47"/>
    </row>
    <row r="117" spans="10:28" ht="15" customHeight="1">
      <c r="J117" s="370" t="s">
        <v>264</v>
      </c>
      <c r="K117" s="431">
        <v>124.03500000000001</v>
      </c>
      <c r="L117" s="431">
        <v>147.78900000000002</v>
      </c>
      <c r="M117" s="431">
        <v>105.504</v>
      </c>
      <c r="N117" s="431">
        <v>135.256</v>
      </c>
      <c r="O117" s="160"/>
      <c r="P117" s="160"/>
      <c r="Q117" s="160"/>
      <c r="R117" s="160"/>
      <c r="S117" s="160"/>
      <c r="T117" s="160"/>
      <c r="U117" s="160"/>
      <c r="V117" s="160"/>
      <c r="W117" s="160"/>
      <c r="X117" s="100"/>
      <c r="Y117" s="47"/>
      <c r="Z117" s="47"/>
      <c r="AA117" s="47"/>
      <c r="AB117" s="47"/>
    </row>
    <row r="118" spans="10:28" ht="15" customHeight="1">
      <c r="J118" s="35" t="s">
        <v>265</v>
      </c>
      <c r="K118" s="431">
        <v>122.745</v>
      </c>
      <c r="L118" s="431">
        <v>142.80600000000001</v>
      </c>
      <c r="M118" s="431">
        <v>103.952</v>
      </c>
      <c r="N118" s="431">
        <v>134.089</v>
      </c>
      <c r="O118" s="160"/>
      <c r="P118" s="160"/>
      <c r="Q118" s="160"/>
      <c r="R118" s="160"/>
      <c r="S118" s="160"/>
      <c r="T118" s="160"/>
      <c r="U118" s="160"/>
      <c r="V118" s="160"/>
      <c r="W118" s="160"/>
      <c r="X118" s="100"/>
      <c r="Y118" s="47"/>
      <c r="Z118" s="47"/>
      <c r="AA118" s="47"/>
      <c r="AB118" s="47"/>
    </row>
    <row r="119" spans="10:28" ht="15" customHeight="1">
      <c r="J119" s="35" t="s">
        <v>350</v>
      </c>
      <c r="K119" s="431">
        <v>125.372</v>
      </c>
      <c r="L119" s="431">
        <v>137.827</v>
      </c>
      <c r="M119" s="431">
        <v>104.274</v>
      </c>
      <c r="N119" s="431">
        <v>138.291</v>
      </c>
      <c r="O119" s="160"/>
      <c r="P119" s="160"/>
      <c r="Q119" s="160"/>
      <c r="R119" s="160"/>
      <c r="S119" s="160"/>
      <c r="T119" s="160"/>
      <c r="U119" s="160"/>
      <c r="V119" s="160"/>
      <c r="W119" s="160"/>
      <c r="X119" s="100"/>
      <c r="Y119" s="47"/>
      <c r="Z119" s="47"/>
      <c r="AA119" s="47"/>
      <c r="AB119" s="47"/>
    </row>
    <row r="120" spans="10:28" ht="15" customHeight="1">
      <c r="J120" s="35" t="s">
        <v>351</v>
      </c>
      <c r="K120" s="431">
        <v>130.49200000000002</v>
      </c>
      <c r="L120" s="431">
        <v>144.84700000000001</v>
      </c>
      <c r="M120" s="431">
        <v>105.54600000000001</v>
      </c>
      <c r="N120" s="431">
        <v>144.43200000000002</v>
      </c>
      <c r="O120" s="160"/>
      <c r="P120" s="160"/>
      <c r="Q120" s="160"/>
      <c r="R120" s="160"/>
      <c r="S120" s="160"/>
      <c r="T120" s="160"/>
      <c r="U120" s="160"/>
      <c r="V120" s="160"/>
      <c r="W120" s="160"/>
      <c r="X120" s="100"/>
      <c r="Y120" s="47"/>
      <c r="Z120" s="47"/>
      <c r="AA120" s="47"/>
      <c r="AB120" s="47"/>
    </row>
    <row r="121" spans="10:28" ht="15" customHeight="1">
      <c r="J121" s="35" t="s">
        <v>352</v>
      </c>
      <c r="K121" s="431">
        <v>128.97200000000001</v>
      </c>
      <c r="L121" s="431">
        <v>152.583</v>
      </c>
      <c r="M121" s="431">
        <v>105.35300000000001</v>
      </c>
      <c r="N121" s="431">
        <v>139.869</v>
      </c>
      <c r="O121" s="160"/>
      <c r="P121" s="160"/>
      <c r="Q121" s="160"/>
      <c r="R121" s="160"/>
      <c r="S121" s="160"/>
      <c r="T121" s="160"/>
      <c r="U121" s="160"/>
      <c r="V121" s="160"/>
      <c r="W121" s="160"/>
      <c r="X121" s="100"/>
      <c r="Y121" s="47"/>
      <c r="Z121" s="47"/>
      <c r="AA121" s="47"/>
      <c r="AB121" s="47"/>
    </row>
    <row r="122" spans="10:28" ht="15" customHeight="1">
      <c r="J122" s="35" t="s">
        <v>353</v>
      </c>
      <c r="K122" s="431">
        <v>127.42800000000001</v>
      </c>
      <c r="L122" s="431">
        <v>143.536</v>
      </c>
      <c r="M122" s="431">
        <v>99.53</v>
      </c>
      <c r="N122" s="431">
        <v>142.24</v>
      </c>
      <c r="O122" s="160"/>
      <c r="P122" s="160"/>
      <c r="Q122" s="160"/>
      <c r="R122" s="160"/>
      <c r="S122" s="160"/>
      <c r="T122" s="160"/>
      <c r="U122" s="160"/>
      <c r="V122" s="160"/>
      <c r="W122" s="160"/>
      <c r="X122" s="100"/>
      <c r="Y122" s="47"/>
      <c r="Z122" s="47"/>
      <c r="AA122" s="47"/>
      <c r="AB122" s="47"/>
    </row>
    <row r="123" spans="10:28" ht="15" customHeight="1">
      <c r="J123" s="35" t="s">
        <v>354</v>
      </c>
      <c r="K123" s="431">
        <v>127.066</v>
      </c>
      <c r="L123" s="431">
        <v>140.02600000000001</v>
      </c>
      <c r="M123" s="431">
        <v>99.322000000000003</v>
      </c>
      <c r="N123" s="431">
        <v>141.983</v>
      </c>
      <c r="O123" s="160"/>
      <c r="P123" s="160"/>
      <c r="Q123" s="160"/>
      <c r="R123" s="160"/>
      <c r="S123" s="160"/>
      <c r="T123" s="160"/>
      <c r="U123" s="160"/>
      <c r="V123" s="160"/>
      <c r="W123" s="160"/>
      <c r="X123" s="100"/>
      <c r="Y123" s="47"/>
      <c r="Z123" s="47"/>
      <c r="AA123" s="47"/>
      <c r="AB123" s="47"/>
    </row>
    <row r="124" spans="10:28" ht="15" customHeight="1">
      <c r="J124" s="35" t="s">
        <v>355</v>
      </c>
      <c r="K124" s="431">
        <v>124.161</v>
      </c>
      <c r="L124" s="431">
        <v>134.995</v>
      </c>
      <c r="M124" s="431">
        <v>97.126000000000005</v>
      </c>
      <c r="N124" s="431">
        <v>136.54500000000002</v>
      </c>
      <c r="O124" s="160"/>
      <c r="P124" s="160"/>
      <c r="Q124" s="160"/>
      <c r="R124" s="160"/>
      <c r="S124" s="160"/>
      <c r="T124" s="160"/>
      <c r="U124" s="160"/>
      <c r="V124" s="160"/>
      <c r="W124" s="160"/>
      <c r="X124" s="100"/>
      <c r="Y124" s="47"/>
      <c r="Z124" s="47"/>
      <c r="AA124" s="47"/>
      <c r="AB124" s="47"/>
    </row>
    <row r="125" spans="10:28" ht="15" customHeight="1">
      <c r="K125" s="431"/>
      <c r="L125" s="431"/>
      <c r="M125" s="431"/>
      <c r="N125" s="431"/>
      <c r="O125" s="160"/>
      <c r="P125" s="160"/>
      <c r="Q125" s="160"/>
      <c r="R125" s="160"/>
      <c r="S125" s="160"/>
      <c r="T125" s="160"/>
      <c r="U125" s="160"/>
      <c r="V125" s="160"/>
      <c r="W125" s="160"/>
      <c r="X125" s="100"/>
      <c r="Y125" s="47"/>
      <c r="Z125" s="47"/>
      <c r="AA125" s="47"/>
      <c r="AB125" s="47"/>
    </row>
    <row r="126" spans="10:28" ht="15" customHeight="1">
      <c r="J126" s="35" t="s">
        <v>157</v>
      </c>
      <c r="K126" s="431">
        <v>128.13200000000001</v>
      </c>
      <c r="L126" s="431">
        <v>147.15899999999999</v>
      </c>
      <c r="M126" s="431">
        <v>96.695999999999998</v>
      </c>
      <c r="N126" s="431">
        <v>142.62</v>
      </c>
      <c r="O126" s="160"/>
      <c r="P126" s="160"/>
      <c r="Q126" s="160"/>
      <c r="R126" s="160"/>
      <c r="S126" s="160"/>
      <c r="T126" s="160"/>
      <c r="U126" s="160"/>
      <c r="V126" s="160"/>
      <c r="W126" s="160"/>
      <c r="X126" s="100"/>
      <c r="Y126" s="47"/>
      <c r="Z126" s="47"/>
      <c r="AA126" s="47"/>
      <c r="AB126" s="47"/>
    </row>
    <row r="127" spans="10:28" ht="15" customHeight="1">
      <c r="J127" s="35" t="s">
        <v>158</v>
      </c>
      <c r="K127" s="431">
        <v>125.20700000000001</v>
      </c>
      <c r="L127" s="431">
        <v>139.53399999999999</v>
      </c>
      <c r="M127" s="431">
        <v>94.396000000000001</v>
      </c>
      <c r="N127" s="431">
        <v>138.03</v>
      </c>
      <c r="R127" s="160"/>
      <c r="S127" s="160"/>
      <c r="T127" s="160"/>
      <c r="U127" s="160"/>
      <c r="V127" s="160"/>
      <c r="X127" s="100"/>
      <c r="Y127" s="47"/>
      <c r="Z127" s="47"/>
      <c r="AA127" s="47"/>
      <c r="AB127" s="47"/>
    </row>
    <row r="128" spans="10:28" ht="15" customHeight="1">
      <c r="J128" s="35" t="s">
        <v>277</v>
      </c>
      <c r="K128" s="431">
        <v>125.461</v>
      </c>
      <c r="L128" s="431">
        <v>140.29900000000001</v>
      </c>
      <c r="M128" s="431">
        <v>94.387</v>
      </c>
      <c r="N128" s="431">
        <v>138.536</v>
      </c>
      <c r="R128" s="99"/>
      <c r="S128" s="99"/>
      <c r="T128" s="99"/>
      <c r="U128" s="99"/>
      <c r="V128" s="99"/>
      <c r="X128" s="100"/>
      <c r="Y128" s="47"/>
      <c r="Z128" s="47"/>
      <c r="AA128" s="47"/>
      <c r="AB128" s="47"/>
    </row>
    <row r="129" spans="10:28" ht="15" customHeight="1">
      <c r="J129" s="35" t="s">
        <v>278</v>
      </c>
      <c r="K129" s="431">
        <v>124.63000000000001</v>
      </c>
      <c r="L129" s="431">
        <v>140.81700000000001</v>
      </c>
      <c r="M129" s="431">
        <v>95.158000000000001</v>
      </c>
      <c r="N129" s="431">
        <v>135.65600000000001</v>
      </c>
      <c r="R129" s="99"/>
      <c r="S129" s="99"/>
      <c r="T129" s="99"/>
      <c r="U129" s="99"/>
      <c r="V129" s="99"/>
      <c r="X129" s="100"/>
      <c r="Y129" s="47"/>
      <c r="Z129" s="47"/>
      <c r="AA129" s="47"/>
      <c r="AB129" s="47"/>
    </row>
    <row r="130" spans="10:28" ht="15" customHeight="1">
      <c r="J130" s="35" t="s">
        <v>279</v>
      </c>
      <c r="K130" s="431">
        <v>124.79100000000001</v>
      </c>
      <c r="L130" s="431">
        <v>141.124</v>
      </c>
      <c r="M130" s="431">
        <v>95.478000000000009</v>
      </c>
      <c r="N130" s="431">
        <v>135.613</v>
      </c>
      <c r="R130" s="99"/>
      <c r="S130" s="99"/>
      <c r="T130" s="99"/>
      <c r="U130" s="99"/>
      <c r="V130" s="99"/>
      <c r="X130" s="100"/>
      <c r="Y130" s="47"/>
      <c r="Z130" s="47"/>
      <c r="AA130" s="47"/>
      <c r="AB130" s="47"/>
    </row>
    <row r="131" spans="10:28" ht="15" customHeight="1">
      <c r="J131" s="35" t="s">
        <v>280</v>
      </c>
      <c r="K131" s="431">
        <v>125.01</v>
      </c>
      <c r="L131" s="431">
        <v>141.221</v>
      </c>
      <c r="M131" s="431">
        <v>94.531000000000006</v>
      </c>
      <c r="N131" s="431">
        <v>136.64699999999999</v>
      </c>
      <c r="R131" s="99"/>
      <c r="S131" s="99"/>
      <c r="T131" s="99"/>
      <c r="U131" s="99"/>
      <c r="V131" s="99"/>
      <c r="X131" s="100"/>
      <c r="Y131" s="47"/>
      <c r="Z131" s="47"/>
      <c r="AA131" s="47"/>
      <c r="AB131" s="47"/>
    </row>
    <row r="132" spans="10:28" ht="15" customHeight="1">
      <c r="R132" s="99"/>
      <c r="S132" s="99"/>
      <c r="T132" s="99"/>
      <c r="U132" s="99"/>
      <c r="V132" s="99"/>
      <c r="X132" s="100"/>
      <c r="Y132" s="47"/>
      <c r="Z132" s="47"/>
      <c r="AA132" s="47"/>
      <c r="AB132" s="47"/>
    </row>
    <row r="133" spans="10:28" ht="15" customHeight="1">
      <c r="R133" s="99"/>
      <c r="S133" s="99"/>
      <c r="T133" s="99"/>
      <c r="U133" s="99"/>
      <c r="V133" s="99"/>
      <c r="X133" s="100"/>
      <c r="Y133" s="47"/>
      <c r="Z133" s="47"/>
      <c r="AA133" s="47"/>
      <c r="AB133" s="47"/>
    </row>
    <row r="134" spans="10:28" ht="15" customHeight="1">
      <c r="R134" s="99"/>
      <c r="S134" s="99"/>
      <c r="T134" s="99"/>
      <c r="U134" s="99"/>
      <c r="V134" s="99"/>
      <c r="X134" s="100"/>
      <c r="Y134" s="47"/>
      <c r="Z134" s="47"/>
      <c r="AA134" s="47"/>
      <c r="AB134" s="47"/>
    </row>
    <row r="135" spans="10:28" ht="15" customHeight="1">
      <c r="R135" s="99"/>
      <c r="S135" s="99"/>
      <c r="T135" s="99"/>
      <c r="U135" s="99"/>
      <c r="V135" s="99"/>
      <c r="X135" s="100"/>
      <c r="Y135" s="47"/>
      <c r="Z135" s="47"/>
      <c r="AA135" s="47"/>
      <c r="AB135" s="47"/>
    </row>
    <row r="136" spans="10:28" ht="15" customHeight="1">
      <c r="R136" s="99"/>
      <c r="S136" s="99"/>
      <c r="T136" s="99"/>
      <c r="U136" s="99"/>
      <c r="V136" s="99"/>
      <c r="X136" s="100"/>
      <c r="Y136" s="47"/>
      <c r="Z136" s="47"/>
      <c r="AA136" s="47"/>
      <c r="AB136" s="47"/>
    </row>
    <row r="137" spans="10:28" ht="15" customHeight="1">
      <c r="R137" s="99"/>
      <c r="S137" s="99"/>
      <c r="T137" s="99"/>
      <c r="U137" s="99"/>
      <c r="V137" s="99"/>
      <c r="X137" s="100"/>
      <c r="Y137" s="47"/>
      <c r="Z137" s="47"/>
      <c r="AA137" s="47"/>
      <c r="AB137" s="47"/>
    </row>
    <row r="138" spans="10:28" ht="15" customHeight="1">
      <c r="R138" s="99"/>
      <c r="S138" s="99"/>
      <c r="T138" s="99"/>
      <c r="U138" s="99"/>
      <c r="V138" s="99"/>
      <c r="X138" s="100"/>
      <c r="Y138" s="47"/>
      <c r="Z138" s="47"/>
      <c r="AA138" s="47"/>
      <c r="AB138" s="47"/>
    </row>
    <row r="139" spans="10:28" ht="15" customHeight="1">
      <c r="R139" s="99"/>
      <c r="S139" s="99"/>
      <c r="T139" s="99"/>
      <c r="U139" s="99"/>
      <c r="V139" s="99"/>
      <c r="X139" s="100"/>
      <c r="Y139" s="47"/>
      <c r="Z139" s="47"/>
      <c r="AA139" s="47"/>
      <c r="AB139" s="47"/>
    </row>
    <row r="140" spans="10:28" ht="15" customHeight="1">
      <c r="R140" s="99"/>
      <c r="S140" s="99"/>
      <c r="T140" s="99"/>
      <c r="U140" s="99"/>
      <c r="V140" s="99"/>
      <c r="X140" s="100"/>
      <c r="Y140" s="47"/>
      <c r="Z140" s="47"/>
      <c r="AA140" s="47"/>
      <c r="AB140" s="47"/>
    </row>
    <row r="141" spans="10:28" ht="15" customHeight="1">
      <c r="R141" s="99"/>
      <c r="S141" s="99"/>
      <c r="T141" s="99"/>
      <c r="U141" s="99"/>
      <c r="V141" s="99"/>
      <c r="X141" s="100"/>
      <c r="Y141" s="47"/>
      <c r="Z141" s="47"/>
      <c r="AA141" s="47"/>
      <c r="AB141" s="47"/>
    </row>
    <row r="142" spans="10:28" ht="15" customHeight="1">
      <c r="R142" s="99"/>
      <c r="S142" s="99"/>
      <c r="T142" s="99"/>
      <c r="U142" s="99"/>
      <c r="V142" s="99"/>
      <c r="X142" s="100"/>
      <c r="Y142" s="47"/>
      <c r="Z142" s="47"/>
      <c r="AA142" s="47"/>
      <c r="AB142" s="47"/>
    </row>
    <row r="143" spans="10:28" ht="15" customHeight="1">
      <c r="R143" s="99"/>
      <c r="S143" s="99"/>
      <c r="T143" s="99"/>
      <c r="U143" s="99"/>
      <c r="V143" s="99"/>
      <c r="X143" s="100"/>
      <c r="Y143" s="47"/>
      <c r="Z143" s="47"/>
      <c r="AA143" s="47"/>
      <c r="AB143" s="47"/>
    </row>
    <row r="144" spans="10:28" ht="15" customHeight="1">
      <c r="R144" s="99"/>
      <c r="S144" s="99"/>
      <c r="T144" s="99"/>
      <c r="U144" s="99"/>
      <c r="V144" s="99"/>
      <c r="X144" s="100"/>
      <c r="Y144" s="47"/>
      <c r="Z144" s="47"/>
      <c r="AA144" s="47"/>
      <c r="AB144" s="47"/>
    </row>
    <row r="145" spans="18:28" ht="15" customHeight="1">
      <c r="R145" s="99"/>
      <c r="S145" s="99"/>
      <c r="T145" s="99"/>
      <c r="U145" s="99"/>
      <c r="V145" s="99"/>
      <c r="X145" s="100"/>
      <c r="Y145" s="47"/>
      <c r="Z145" s="47"/>
      <c r="AA145" s="47"/>
      <c r="AB145" s="47"/>
    </row>
    <row r="146" spans="18:28" ht="15" customHeight="1">
      <c r="R146" s="99"/>
      <c r="S146" s="99"/>
      <c r="T146" s="99"/>
      <c r="U146" s="99"/>
      <c r="V146" s="99"/>
      <c r="X146" s="100"/>
      <c r="Y146" s="47"/>
      <c r="Z146" s="47"/>
      <c r="AA146" s="47"/>
      <c r="AB146" s="47"/>
    </row>
    <row r="147" spans="18:28" ht="15" customHeight="1">
      <c r="R147" s="99"/>
      <c r="S147" s="99"/>
      <c r="T147" s="99"/>
      <c r="U147" s="99"/>
      <c r="V147" s="99"/>
      <c r="X147" s="100"/>
      <c r="Y147" s="47"/>
      <c r="Z147" s="47"/>
      <c r="AA147" s="47"/>
      <c r="AB147" s="47"/>
    </row>
    <row r="148" spans="18:28" ht="15" customHeight="1">
      <c r="R148" s="99"/>
      <c r="S148" s="99"/>
      <c r="T148" s="99"/>
      <c r="U148" s="99"/>
      <c r="V148" s="99"/>
      <c r="X148" s="100"/>
      <c r="Y148" s="47"/>
      <c r="Z148" s="47"/>
      <c r="AA148" s="47"/>
      <c r="AB148" s="47"/>
    </row>
    <row r="149" spans="18:28" ht="15" customHeight="1">
      <c r="R149" s="99"/>
      <c r="S149" s="99"/>
      <c r="T149" s="99"/>
      <c r="U149" s="99"/>
      <c r="V149" s="99"/>
      <c r="X149" s="100"/>
      <c r="Y149" s="47"/>
      <c r="Z149" s="47"/>
      <c r="AA149" s="47"/>
      <c r="AB149" s="47"/>
    </row>
    <row r="150" spans="18:28" ht="15" customHeight="1">
      <c r="R150" s="99"/>
      <c r="S150" s="99"/>
      <c r="T150" s="99"/>
      <c r="U150" s="99"/>
      <c r="V150" s="99"/>
      <c r="X150" s="100"/>
      <c r="Y150" s="47"/>
      <c r="Z150" s="47"/>
      <c r="AA150" s="47"/>
      <c r="AB150" s="47"/>
    </row>
    <row r="151" spans="18:28" ht="15" customHeight="1">
      <c r="R151" s="99"/>
      <c r="S151" s="99"/>
      <c r="T151" s="99"/>
      <c r="U151" s="99"/>
      <c r="V151" s="99"/>
      <c r="X151" s="100"/>
      <c r="Y151" s="47"/>
      <c r="Z151" s="47"/>
      <c r="AA151" s="47"/>
      <c r="AB151" s="47"/>
    </row>
    <row r="152" spans="18:28" ht="15" customHeight="1">
      <c r="R152" s="99"/>
      <c r="S152" s="99"/>
      <c r="T152" s="99"/>
      <c r="U152" s="99"/>
      <c r="V152" s="99"/>
      <c r="X152" s="100"/>
      <c r="Y152" s="47"/>
      <c r="Z152" s="47"/>
      <c r="AA152" s="47"/>
      <c r="AB152" s="47"/>
    </row>
    <row r="153" spans="18:28" ht="15" customHeight="1">
      <c r="R153" s="99"/>
      <c r="S153" s="99"/>
      <c r="T153" s="99"/>
      <c r="U153" s="99"/>
      <c r="V153" s="99"/>
      <c r="X153" s="100"/>
      <c r="Y153" s="47"/>
      <c r="Z153" s="47"/>
      <c r="AA153" s="47"/>
      <c r="AB153" s="47"/>
    </row>
    <row r="154" spans="18:28" ht="15" customHeight="1">
      <c r="R154" s="99"/>
      <c r="S154" s="99"/>
      <c r="T154" s="99"/>
      <c r="U154" s="99"/>
      <c r="V154" s="99"/>
      <c r="X154" s="100"/>
      <c r="Y154" s="47"/>
      <c r="Z154" s="47"/>
      <c r="AA154" s="47"/>
      <c r="AB154" s="47"/>
    </row>
    <row r="155" spans="18:28" ht="15" customHeight="1">
      <c r="R155" s="99"/>
      <c r="S155" s="99"/>
      <c r="T155" s="99"/>
      <c r="U155" s="99"/>
      <c r="V155" s="99"/>
      <c r="X155" s="100"/>
      <c r="Y155" s="47"/>
      <c r="Z155" s="47"/>
      <c r="AA155" s="47"/>
      <c r="AB155" s="47"/>
    </row>
    <row r="156" spans="18:28" ht="15" customHeight="1">
      <c r="R156" s="99"/>
      <c r="S156" s="99"/>
      <c r="T156" s="99"/>
      <c r="U156" s="99"/>
      <c r="V156" s="99"/>
      <c r="X156" s="100"/>
      <c r="Y156" s="47"/>
      <c r="Z156" s="47"/>
      <c r="AA156" s="47"/>
      <c r="AB156" s="47"/>
    </row>
    <row r="157" spans="18:28" ht="15" customHeight="1">
      <c r="R157" s="99"/>
      <c r="S157" s="99"/>
      <c r="T157" s="99"/>
      <c r="U157" s="99"/>
      <c r="V157" s="99"/>
      <c r="X157" s="100"/>
      <c r="Y157" s="47"/>
      <c r="Z157" s="47"/>
      <c r="AA157" s="47"/>
      <c r="AB157" s="47"/>
    </row>
    <row r="158" spans="18:28" ht="15" customHeight="1">
      <c r="R158" s="99"/>
      <c r="S158" s="99"/>
      <c r="T158" s="99"/>
      <c r="U158" s="99"/>
      <c r="V158" s="99"/>
      <c r="X158" s="100"/>
      <c r="Y158" s="47"/>
      <c r="Z158" s="47"/>
      <c r="AA158" s="47"/>
      <c r="AB158" s="47"/>
    </row>
    <row r="159" spans="18:28" ht="15" customHeight="1">
      <c r="R159" s="99"/>
      <c r="S159" s="99"/>
      <c r="T159" s="99"/>
      <c r="U159" s="99"/>
      <c r="V159" s="99"/>
      <c r="X159" s="100"/>
      <c r="Y159" s="47"/>
      <c r="Z159" s="47"/>
      <c r="AA159" s="47"/>
      <c r="AB159" s="47"/>
    </row>
    <row r="160" spans="18:28" ht="15" customHeight="1">
      <c r="R160" s="99"/>
      <c r="S160" s="99"/>
      <c r="T160" s="99"/>
      <c r="U160" s="99"/>
      <c r="V160" s="99"/>
      <c r="X160" s="100"/>
      <c r="Y160" s="47"/>
      <c r="Z160" s="47"/>
      <c r="AA160" s="47"/>
      <c r="AB160" s="47"/>
    </row>
    <row r="161" spans="18:28" ht="15" customHeight="1">
      <c r="R161" s="99"/>
      <c r="S161" s="99"/>
      <c r="T161" s="99"/>
      <c r="U161" s="99"/>
      <c r="V161" s="99"/>
      <c r="X161" s="100"/>
      <c r="Y161" s="47"/>
      <c r="Z161" s="47"/>
      <c r="AA161" s="47"/>
      <c r="AB161" s="47"/>
    </row>
    <row r="162" spans="18:28" ht="15" customHeight="1">
      <c r="R162" s="99"/>
      <c r="S162" s="99"/>
      <c r="T162" s="99"/>
      <c r="U162" s="99"/>
      <c r="V162" s="99"/>
      <c r="X162" s="100"/>
      <c r="Y162" s="47"/>
      <c r="Z162" s="47"/>
      <c r="AA162" s="47"/>
      <c r="AB162" s="47"/>
    </row>
    <row r="163" spans="18:28" ht="15" customHeight="1">
      <c r="R163" s="99"/>
      <c r="S163" s="99"/>
      <c r="T163" s="99"/>
      <c r="U163" s="99"/>
      <c r="V163" s="99"/>
      <c r="X163" s="100"/>
      <c r="Y163" s="47"/>
      <c r="Z163" s="47"/>
      <c r="AA163" s="47"/>
      <c r="AB163" s="47"/>
    </row>
    <row r="164" spans="18:28" ht="15" customHeight="1">
      <c r="R164" s="99"/>
      <c r="S164" s="99"/>
      <c r="T164" s="99"/>
      <c r="U164" s="99"/>
      <c r="V164" s="99"/>
      <c r="X164" s="100"/>
      <c r="Y164" s="47"/>
      <c r="Z164" s="47"/>
      <c r="AA164" s="47"/>
      <c r="AB164" s="47"/>
    </row>
    <row r="165" spans="18:28" ht="15" customHeight="1">
      <c r="R165" s="99"/>
      <c r="S165" s="99"/>
      <c r="T165" s="99"/>
      <c r="U165" s="99"/>
      <c r="V165" s="99"/>
      <c r="X165" s="100"/>
      <c r="Y165" s="47"/>
      <c r="Z165" s="47"/>
      <c r="AA165" s="47"/>
      <c r="AB165" s="47"/>
    </row>
    <row r="166" spans="18:28" ht="15" customHeight="1">
      <c r="R166" s="99"/>
      <c r="S166" s="99"/>
      <c r="T166" s="99"/>
      <c r="U166" s="99"/>
      <c r="V166" s="99"/>
      <c r="X166" s="100"/>
      <c r="Y166" s="47"/>
      <c r="Z166" s="47"/>
      <c r="AA166" s="47"/>
      <c r="AB166" s="47"/>
    </row>
    <row r="167" spans="18:28" ht="15" customHeight="1">
      <c r="R167" s="99"/>
      <c r="S167" s="99"/>
      <c r="T167" s="99"/>
      <c r="U167" s="99"/>
      <c r="V167" s="99"/>
      <c r="X167" s="100"/>
      <c r="Y167" s="47"/>
      <c r="Z167" s="47"/>
      <c r="AA167" s="47"/>
      <c r="AB167" s="47"/>
    </row>
    <row r="168" spans="18:28" ht="15" customHeight="1">
      <c r="R168" s="99"/>
      <c r="S168" s="99"/>
      <c r="T168" s="99"/>
      <c r="U168" s="99"/>
      <c r="V168" s="99"/>
      <c r="X168" s="100"/>
      <c r="Y168" s="47"/>
      <c r="Z168" s="47"/>
      <c r="AA168" s="47"/>
      <c r="AB168" s="47"/>
    </row>
    <row r="169" spans="18:28" ht="15" customHeight="1">
      <c r="R169" s="99"/>
      <c r="S169" s="99"/>
      <c r="T169" s="99"/>
      <c r="U169" s="99"/>
      <c r="V169" s="99"/>
      <c r="X169" s="100"/>
      <c r="Y169" s="47"/>
      <c r="Z169" s="47"/>
      <c r="AA169" s="47"/>
      <c r="AB169" s="47"/>
    </row>
    <row r="170" spans="18:28" ht="15" customHeight="1">
      <c r="R170" s="99"/>
      <c r="S170" s="99"/>
      <c r="T170" s="99"/>
      <c r="U170" s="99"/>
      <c r="V170" s="99"/>
      <c r="X170" s="100"/>
      <c r="Y170" s="47"/>
      <c r="Z170" s="47"/>
      <c r="AA170" s="47"/>
      <c r="AB170" s="47"/>
    </row>
    <row r="171" spans="18:28" ht="15" customHeight="1">
      <c r="R171" s="99"/>
      <c r="S171" s="99"/>
      <c r="T171" s="99"/>
      <c r="U171" s="99"/>
      <c r="V171" s="99"/>
      <c r="X171" s="100"/>
      <c r="Y171" s="47"/>
      <c r="Z171" s="47"/>
      <c r="AA171" s="47"/>
      <c r="AB171" s="47"/>
    </row>
    <row r="172" spans="18:28" ht="15" customHeight="1">
      <c r="R172" s="99"/>
      <c r="S172" s="99"/>
      <c r="T172" s="99"/>
      <c r="U172" s="99"/>
      <c r="V172" s="99"/>
      <c r="X172" s="100"/>
      <c r="Y172" s="47"/>
      <c r="Z172" s="47"/>
      <c r="AA172" s="47"/>
      <c r="AB172" s="47"/>
    </row>
    <row r="173" spans="18:28" ht="15" customHeight="1">
      <c r="R173" s="99"/>
      <c r="S173" s="99"/>
      <c r="T173" s="99"/>
      <c r="U173" s="99"/>
      <c r="V173" s="99"/>
      <c r="X173" s="100"/>
      <c r="Y173" s="47"/>
      <c r="Z173" s="47"/>
      <c r="AA173" s="47"/>
      <c r="AB173" s="47"/>
    </row>
    <row r="174" spans="18:28" ht="15" customHeight="1">
      <c r="R174" s="99"/>
      <c r="S174" s="99"/>
      <c r="T174" s="99"/>
      <c r="U174" s="99"/>
      <c r="V174" s="99"/>
      <c r="X174" s="100"/>
      <c r="Y174" s="47"/>
      <c r="Z174" s="47"/>
      <c r="AA174" s="47"/>
      <c r="AB174" s="47"/>
    </row>
    <row r="175" spans="18:28" ht="15" customHeight="1">
      <c r="R175" s="99"/>
      <c r="S175" s="99"/>
      <c r="T175" s="99"/>
      <c r="U175" s="99"/>
      <c r="V175" s="99"/>
      <c r="X175" s="100"/>
      <c r="Y175" s="47"/>
      <c r="Z175" s="47"/>
      <c r="AA175" s="47"/>
      <c r="AB175" s="47"/>
    </row>
    <row r="176" spans="18:28" ht="15" customHeight="1">
      <c r="R176" s="99"/>
      <c r="S176" s="99"/>
      <c r="T176" s="99"/>
      <c r="U176" s="99"/>
      <c r="V176" s="99"/>
      <c r="X176" s="100"/>
      <c r="Y176" s="47"/>
      <c r="Z176" s="47"/>
      <c r="AA176" s="47"/>
      <c r="AB176" s="47"/>
    </row>
    <row r="177" spans="18:28" ht="15" customHeight="1">
      <c r="R177" s="99"/>
      <c r="S177" s="99"/>
      <c r="T177" s="99"/>
      <c r="U177" s="99"/>
      <c r="V177" s="99"/>
      <c r="X177" s="100"/>
      <c r="Y177" s="47"/>
      <c r="Z177" s="47"/>
      <c r="AA177" s="47"/>
      <c r="AB177" s="47"/>
    </row>
    <row r="178" spans="18:28" ht="15" customHeight="1">
      <c r="R178" s="99"/>
      <c r="S178" s="99"/>
      <c r="T178" s="99"/>
      <c r="U178" s="99"/>
      <c r="V178" s="99"/>
      <c r="X178" s="100"/>
      <c r="Y178" s="47"/>
      <c r="Z178" s="47"/>
      <c r="AA178" s="47"/>
      <c r="AB178" s="47"/>
    </row>
    <row r="179" spans="18:28" ht="15" customHeight="1">
      <c r="R179" s="99"/>
      <c r="S179" s="99"/>
      <c r="T179" s="99"/>
      <c r="U179" s="99"/>
      <c r="V179" s="99"/>
      <c r="X179" s="100"/>
      <c r="Y179" s="47"/>
      <c r="Z179" s="47"/>
      <c r="AA179" s="47"/>
      <c r="AB179" s="47"/>
    </row>
    <row r="180" spans="18:28" ht="15" customHeight="1">
      <c r="R180" s="99"/>
      <c r="S180" s="99"/>
      <c r="T180" s="99"/>
      <c r="U180" s="99"/>
      <c r="V180" s="99"/>
      <c r="X180" s="100"/>
      <c r="Y180" s="47"/>
      <c r="Z180" s="47"/>
      <c r="AA180" s="47"/>
      <c r="AB180" s="47"/>
    </row>
    <row r="181" spans="18:28" ht="15" customHeight="1">
      <c r="R181" s="99"/>
      <c r="S181" s="99"/>
      <c r="T181" s="99"/>
      <c r="U181" s="99"/>
      <c r="V181" s="99"/>
      <c r="X181" s="100"/>
      <c r="Y181" s="47"/>
      <c r="Z181" s="47"/>
      <c r="AA181" s="47"/>
      <c r="AB181" s="47"/>
    </row>
    <row r="182" spans="18:28" ht="15" customHeight="1">
      <c r="R182" s="99"/>
      <c r="S182" s="99"/>
      <c r="T182" s="99"/>
      <c r="U182" s="99"/>
      <c r="V182" s="99"/>
      <c r="X182" s="100"/>
      <c r="Y182" s="47"/>
      <c r="Z182" s="47"/>
      <c r="AA182" s="47"/>
      <c r="AB182" s="47"/>
    </row>
    <row r="183" spans="18:28" ht="15" customHeight="1">
      <c r="R183" s="99"/>
      <c r="S183" s="99"/>
      <c r="T183" s="99"/>
      <c r="U183" s="99"/>
      <c r="V183" s="99"/>
      <c r="X183" s="100"/>
      <c r="Y183" s="47"/>
      <c r="Z183" s="47"/>
      <c r="AA183" s="47"/>
      <c r="AB183" s="47"/>
    </row>
    <row r="184" spans="18:28" ht="15" customHeight="1">
      <c r="R184" s="99"/>
      <c r="S184" s="99"/>
      <c r="T184" s="99"/>
      <c r="U184" s="99"/>
      <c r="V184" s="99"/>
      <c r="X184" s="100"/>
      <c r="Y184" s="47"/>
      <c r="Z184" s="47"/>
      <c r="AA184" s="47"/>
      <c r="AB184" s="47"/>
    </row>
    <row r="185" spans="18:28" ht="15" customHeight="1">
      <c r="R185" s="99"/>
      <c r="S185" s="99"/>
      <c r="T185" s="99"/>
      <c r="U185" s="99"/>
      <c r="V185" s="99"/>
      <c r="X185" s="100"/>
      <c r="Y185" s="47"/>
      <c r="Z185" s="47"/>
      <c r="AA185" s="47"/>
      <c r="AB185" s="47"/>
    </row>
    <row r="186" spans="18:28" ht="15" customHeight="1">
      <c r="R186" s="99"/>
      <c r="S186" s="99"/>
      <c r="T186" s="99"/>
      <c r="U186" s="99"/>
      <c r="V186" s="99"/>
      <c r="X186" s="100"/>
      <c r="Y186" s="47"/>
      <c r="Z186" s="47"/>
      <c r="AA186" s="47"/>
      <c r="AB186" s="47"/>
    </row>
    <row r="187" spans="18:28" ht="15" customHeight="1">
      <c r="R187" s="99"/>
      <c r="S187" s="99"/>
      <c r="T187" s="99"/>
      <c r="U187" s="99"/>
      <c r="V187" s="99"/>
      <c r="X187" s="100"/>
      <c r="Y187" s="47"/>
      <c r="Z187" s="47"/>
      <c r="AA187" s="47"/>
      <c r="AB187" s="47"/>
    </row>
    <row r="188" spans="18:28" ht="15" customHeight="1">
      <c r="R188" s="99"/>
      <c r="S188" s="99"/>
      <c r="T188" s="99"/>
      <c r="U188" s="99"/>
      <c r="V188" s="99"/>
      <c r="X188" s="100"/>
      <c r="Y188" s="47"/>
      <c r="Z188" s="47"/>
      <c r="AA188" s="47"/>
      <c r="AB188" s="47"/>
    </row>
    <row r="189" spans="18:28" ht="15" customHeight="1">
      <c r="R189" s="99"/>
      <c r="S189" s="99"/>
      <c r="T189" s="99"/>
      <c r="U189" s="99"/>
      <c r="V189" s="99"/>
      <c r="X189" s="100"/>
      <c r="Y189" s="47"/>
      <c r="Z189" s="47"/>
      <c r="AA189" s="47"/>
      <c r="AB189" s="47"/>
    </row>
    <row r="190" spans="18:28" ht="15" customHeight="1">
      <c r="R190" s="99"/>
      <c r="S190" s="99"/>
      <c r="T190" s="99"/>
      <c r="U190" s="99"/>
      <c r="V190" s="99"/>
      <c r="X190" s="100"/>
      <c r="Y190" s="47"/>
      <c r="Z190" s="47"/>
      <c r="AA190" s="47"/>
      <c r="AB190" s="47"/>
    </row>
    <row r="191" spans="18:28" ht="15" customHeight="1">
      <c r="R191" s="99"/>
      <c r="S191" s="99"/>
      <c r="T191" s="99"/>
      <c r="U191" s="99"/>
      <c r="V191" s="99"/>
      <c r="X191" s="100"/>
      <c r="Y191" s="47"/>
      <c r="Z191" s="47"/>
      <c r="AA191" s="47"/>
      <c r="AB191" s="47"/>
    </row>
    <row r="192" spans="18:28" ht="15" customHeight="1">
      <c r="R192" s="99"/>
      <c r="S192" s="99"/>
      <c r="T192" s="99"/>
      <c r="U192" s="99"/>
      <c r="V192" s="99"/>
      <c r="X192" s="100"/>
      <c r="Y192" s="47"/>
      <c r="Z192" s="47"/>
      <c r="AA192" s="47"/>
      <c r="AB192" s="47"/>
    </row>
    <row r="193" spans="18:28" ht="15" customHeight="1">
      <c r="R193" s="99"/>
      <c r="S193" s="99"/>
      <c r="T193" s="99"/>
      <c r="U193" s="99"/>
      <c r="V193" s="99"/>
      <c r="X193" s="100"/>
      <c r="Y193" s="47"/>
      <c r="Z193" s="47"/>
      <c r="AA193" s="47"/>
      <c r="AB193" s="47"/>
    </row>
    <row r="194" spans="18:28" ht="15" customHeight="1">
      <c r="R194" s="99"/>
      <c r="S194" s="99"/>
      <c r="T194" s="99"/>
      <c r="U194" s="99"/>
      <c r="V194" s="99"/>
      <c r="X194" s="100"/>
      <c r="Y194" s="47"/>
      <c r="Z194" s="47"/>
      <c r="AA194" s="47"/>
      <c r="AB194" s="47"/>
    </row>
    <row r="195" spans="18:28" ht="15" customHeight="1">
      <c r="R195" s="99"/>
      <c r="S195" s="99"/>
      <c r="T195" s="99"/>
      <c r="U195" s="99"/>
      <c r="V195" s="99"/>
      <c r="X195" s="100"/>
      <c r="Y195" s="47"/>
      <c r="Z195" s="47"/>
      <c r="AA195" s="47"/>
      <c r="AB195" s="47"/>
    </row>
    <row r="196" spans="18:28" ht="15" customHeight="1">
      <c r="R196" s="99"/>
      <c r="S196" s="99"/>
      <c r="T196" s="99"/>
      <c r="U196" s="99"/>
      <c r="V196" s="99"/>
      <c r="X196" s="100"/>
      <c r="Y196" s="47"/>
      <c r="Z196" s="47"/>
      <c r="AA196" s="47"/>
      <c r="AB196" s="47"/>
    </row>
    <row r="197" spans="18:28" ht="15" customHeight="1">
      <c r="R197" s="99"/>
      <c r="S197" s="99"/>
      <c r="T197" s="99"/>
      <c r="U197" s="99"/>
      <c r="V197" s="99"/>
      <c r="X197" s="100"/>
      <c r="Y197" s="47"/>
      <c r="Z197" s="47"/>
      <c r="AA197" s="47"/>
      <c r="AB197" s="47"/>
    </row>
    <row r="198" spans="18:28" ht="15" customHeight="1">
      <c r="R198" s="99"/>
      <c r="S198" s="99"/>
      <c r="T198" s="99"/>
      <c r="U198" s="99"/>
      <c r="V198" s="99"/>
      <c r="X198" s="100"/>
      <c r="Y198" s="47"/>
      <c r="Z198" s="47"/>
      <c r="AA198" s="47"/>
      <c r="AB198" s="47"/>
    </row>
    <row r="199" spans="18:28" ht="15" customHeight="1">
      <c r="R199" s="99"/>
      <c r="S199" s="99"/>
      <c r="T199" s="99"/>
      <c r="U199" s="99"/>
      <c r="V199" s="99"/>
      <c r="X199" s="100"/>
      <c r="Y199" s="47"/>
      <c r="Z199" s="47"/>
      <c r="AA199" s="47"/>
      <c r="AB199" s="47"/>
    </row>
    <row r="200" spans="18:28" ht="15" customHeight="1">
      <c r="R200" s="99"/>
      <c r="S200" s="99"/>
      <c r="T200" s="99"/>
      <c r="U200" s="99"/>
      <c r="V200" s="99"/>
      <c r="X200" s="100"/>
      <c r="Y200" s="47"/>
      <c r="Z200" s="47"/>
      <c r="AA200" s="47"/>
      <c r="AB200" s="47"/>
    </row>
    <row r="201" spans="18:28" ht="15" customHeight="1">
      <c r="R201" s="99"/>
      <c r="S201" s="99"/>
      <c r="T201" s="99"/>
      <c r="U201" s="99"/>
      <c r="V201" s="99"/>
      <c r="X201" s="100"/>
      <c r="Y201" s="47"/>
      <c r="Z201" s="47"/>
      <c r="AA201" s="47"/>
      <c r="AB201" s="47"/>
    </row>
    <row r="202" spans="18:28" ht="15" customHeight="1">
      <c r="R202" s="99"/>
      <c r="S202" s="99"/>
      <c r="T202" s="99"/>
      <c r="U202" s="99"/>
      <c r="V202" s="99"/>
      <c r="X202" s="100"/>
      <c r="Y202" s="47"/>
      <c r="Z202" s="47"/>
      <c r="AA202" s="47"/>
      <c r="AB202" s="47"/>
    </row>
    <row r="203" spans="18:28" ht="15" customHeight="1">
      <c r="R203" s="99"/>
      <c r="S203" s="99"/>
      <c r="T203" s="99"/>
      <c r="U203" s="99"/>
      <c r="V203" s="99"/>
      <c r="X203" s="100"/>
      <c r="Y203" s="47"/>
      <c r="Z203" s="47"/>
      <c r="AA203" s="47"/>
      <c r="AB203" s="47"/>
    </row>
    <row r="204" spans="18:28" ht="15" customHeight="1">
      <c r="R204" s="99"/>
      <c r="S204" s="99"/>
      <c r="T204" s="99"/>
      <c r="U204" s="99"/>
      <c r="V204" s="99"/>
      <c r="X204" s="100"/>
      <c r="Y204" s="47"/>
      <c r="Z204" s="47"/>
      <c r="AA204" s="47"/>
      <c r="AB204" s="47"/>
    </row>
    <row r="205" spans="18:28" ht="15" customHeight="1">
      <c r="R205" s="99"/>
      <c r="S205" s="99"/>
      <c r="T205" s="99"/>
      <c r="U205" s="99"/>
      <c r="V205" s="99"/>
      <c r="X205" s="100"/>
      <c r="Y205" s="47"/>
      <c r="Z205" s="47"/>
      <c r="AA205" s="47"/>
      <c r="AB205" s="47"/>
    </row>
    <row r="206" spans="18:28" ht="15" customHeight="1">
      <c r="R206" s="99"/>
      <c r="S206" s="99"/>
      <c r="T206" s="99"/>
      <c r="U206" s="99"/>
      <c r="V206" s="99"/>
      <c r="X206" s="100"/>
      <c r="Y206" s="47"/>
      <c r="Z206" s="47"/>
      <c r="AA206" s="47"/>
      <c r="AB206" s="47"/>
    </row>
    <row r="207" spans="18:28" ht="15" customHeight="1">
      <c r="R207" s="99"/>
      <c r="S207" s="99"/>
      <c r="T207" s="99"/>
      <c r="U207" s="99"/>
      <c r="V207" s="99"/>
      <c r="X207" s="100"/>
      <c r="Y207" s="47"/>
      <c r="Z207" s="47"/>
      <c r="AA207" s="47"/>
      <c r="AB207" s="47"/>
    </row>
    <row r="208" spans="18:28" ht="15" customHeight="1">
      <c r="R208" s="99"/>
      <c r="S208" s="99"/>
      <c r="T208" s="99"/>
      <c r="U208" s="99"/>
      <c r="V208" s="99"/>
      <c r="X208" s="100"/>
      <c r="Y208" s="47"/>
      <c r="Z208" s="47"/>
      <c r="AA208" s="47"/>
      <c r="AB208" s="47"/>
    </row>
    <row r="209" spans="18:28" ht="15" customHeight="1">
      <c r="R209" s="99"/>
      <c r="S209" s="99"/>
      <c r="T209" s="99"/>
      <c r="U209" s="99"/>
      <c r="V209" s="99"/>
      <c r="X209" s="100"/>
      <c r="Y209" s="47"/>
      <c r="Z209" s="47"/>
      <c r="AA209" s="47"/>
      <c r="AB209" s="47"/>
    </row>
    <row r="210" spans="18:28" ht="15" customHeight="1">
      <c r="R210" s="99"/>
      <c r="S210" s="99"/>
      <c r="T210" s="99"/>
      <c r="U210" s="99"/>
      <c r="V210" s="99"/>
      <c r="X210" s="100"/>
      <c r="Y210" s="47"/>
      <c r="Z210" s="47"/>
      <c r="AA210" s="47"/>
      <c r="AB210" s="47"/>
    </row>
    <row r="211" spans="18:28" ht="15" customHeight="1">
      <c r="R211" s="99"/>
      <c r="S211" s="99"/>
      <c r="T211" s="99"/>
      <c r="U211" s="99"/>
      <c r="V211" s="99"/>
      <c r="X211" s="100"/>
      <c r="Y211" s="47"/>
      <c r="Z211" s="47"/>
      <c r="AA211" s="47"/>
      <c r="AB211" s="47"/>
    </row>
    <row r="212" spans="18:28" ht="15" customHeight="1">
      <c r="R212" s="99"/>
      <c r="S212" s="99"/>
      <c r="T212" s="99"/>
      <c r="U212" s="99"/>
      <c r="V212" s="99"/>
      <c r="X212" s="100"/>
      <c r="Y212" s="47"/>
      <c r="Z212" s="47"/>
      <c r="AA212" s="47"/>
      <c r="AB212" s="47"/>
    </row>
    <row r="213" spans="18:28" ht="15" customHeight="1">
      <c r="R213" s="99"/>
      <c r="S213" s="99"/>
      <c r="T213" s="99"/>
      <c r="U213" s="99"/>
      <c r="V213" s="99"/>
      <c r="X213" s="100"/>
      <c r="Y213" s="47"/>
      <c r="Z213" s="47"/>
      <c r="AA213" s="47"/>
      <c r="AB213" s="47"/>
    </row>
    <row r="214" spans="18:28" ht="15" customHeight="1">
      <c r="R214" s="99"/>
      <c r="S214" s="99"/>
      <c r="T214" s="99"/>
      <c r="U214" s="99"/>
      <c r="V214" s="99"/>
      <c r="X214" s="100"/>
      <c r="Y214" s="47"/>
      <c r="Z214" s="47"/>
      <c r="AA214" s="47"/>
      <c r="AB214" s="47"/>
    </row>
    <row r="215" spans="18:28" ht="15" customHeight="1">
      <c r="R215" s="99"/>
      <c r="S215" s="99"/>
      <c r="T215" s="99"/>
      <c r="U215" s="99"/>
      <c r="V215" s="99"/>
      <c r="X215" s="100"/>
      <c r="Y215" s="47"/>
      <c r="Z215" s="47"/>
      <c r="AA215" s="47"/>
      <c r="AB215" s="47"/>
    </row>
    <row r="216" spans="18:28" ht="15" customHeight="1">
      <c r="R216" s="99"/>
      <c r="S216" s="99"/>
      <c r="T216" s="99"/>
      <c r="U216" s="99"/>
      <c r="V216" s="99"/>
      <c r="X216" s="100"/>
      <c r="Y216" s="47"/>
      <c r="Z216" s="47"/>
      <c r="AA216" s="47"/>
      <c r="AB216" s="47"/>
    </row>
    <row r="217" spans="18:28" ht="15" customHeight="1">
      <c r="R217" s="99"/>
      <c r="S217" s="99"/>
      <c r="T217" s="99"/>
      <c r="U217" s="99"/>
      <c r="V217" s="99"/>
      <c r="X217" s="100"/>
      <c r="Y217" s="47"/>
      <c r="Z217" s="47"/>
      <c r="AA217" s="47"/>
      <c r="AB217" s="47"/>
    </row>
    <row r="218" spans="18:28" ht="15" customHeight="1">
      <c r="R218" s="99"/>
      <c r="S218" s="99"/>
      <c r="T218" s="99"/>
      <c r="U218" s="99"/>
      <c r="V218" s="99"/>
      <c r="X218" s="100"/>
      <c r="Y218" s="47"/>
      <c r="Z218" s="47"/>
      <c r="AA218" s="47"/>
      <c r="AB218" s="47"/>
    </row>
    <row r="219" spans="18:28" ht="15" customHeight="1">
      <c r="R219" s="99"/>
      <c r="S219" s="99"/>
      <c r="T219" s="99"/>
      <c r="U219" s="99"/>
      <c r="V219" s="99"/>
      <c r="X219" s="100"/>
      <c r="Y219" s="47"/>
      <c r="Z219" s="47"/>
      <c r="AA219" s="47"/>
      <c r="AB219" s="47"/>
    </row>
    <row r="220" spans="18:28" ht="15" customHeight="1">
      <c r="R220" s="99"/>
      <c r="S220" s="99"/>
      <c r="T220" s="99"/>
      <c r="U220" s="99"/>
      <c r="V220" s="99"/>
      <c r="X220" s="100"/>
      <c r="Y220" s="47"/>
      <c r="Z220" s="47"/>
      <c r="AA220" s="47"/>
      <c r="AB220" s="47"/>
    </row>
    <row r="221" spans="18:28" ht="15" customHeight="1">
      <c r="R221" s="99"/>
      <c r="S221" s="99"/>
      <c r="T221" s="99"/>
      <c r="U221" s="99"/>
      <c r="V221" s="99"/>
      <c r="X221" s="100"/>
      <c r="Y221" s="47"/>
      <c r="Z221" s="47"/>
      <c r="AA221" s="47"/>
      <c r="AB221" s="47"/>
    </row>
    <row r="222" spans="18:28" ht="15" customHeight="1">
      <c r="R222" s="99"/>
      <c r="S222" s="99"/>
      <c r="T222" s="99"/>
      <c r="U222" s="99"/>
      <c r="V222" s="99"/>
      <c r="X222" s="100"/>
      <c r="Y222" s="47"/>
      <c r="Z222" s="47"/>
      <c r="AA222" s="47"/>
      <c r="AB222" s="47"/>
    </row>
    <row r="223" spans="18:28" ht="15" customHeight="1">
      <c r="R223" s="99"/>
      <c r="S223" s="99"/>
      <c r="T223" s="99"/>
      <c r="U223" s="99"/>
      <c r="V223" s="99"/>
      <c r="X223" s="100"/>
      <c r="Y223" s="47"/>
      <c r="Z223" s="47"/>
      <c r="AA223" s="47"/>
      <c r="AB223" s="47"/>
    </row>
    <row r="224" spans="18:28" ht="15" customHeight="1">
      <c r="R224" s="99"/>
      <c r="S224" s="99"/>
      <c r="T224" s="99"/>
      <c r="U224" s="99"/>
      <c r="V224" s="99"/>
      <c r="X224" s="100"/>
      <c r="Y224" s="47"/>
      <c r="Z224" s="47"/>
      <c r="AA224" s="47"/>
      <c r="AB224" s="47"/>
    </row>
    <row r="225" spans="18:28" ht="15" customHeight="1">
      <c r="R225" s="99"/>
      <c r="S225" s="99"/>
      <c r="T225" s="99"/>
      <c r="U225" s="99"/>
      <c r="V225" s="99"/>
      <c r="X225" s="100"/>
      <c r="Y225" s="47"/>
      <c r="Z225" s="47"/>
      <c r="AA225" s="47"/>
      <c r="AB225" s="47"/>
    </row>
    <row r="226" spans="18:28" ht="15" customHeight="1">
      <c r="R226" s="99"/>
      <c r="S226" s="99"/>
      <c r="T226" s="99"/>
      <c r="U226" s="99"/>
      <c r="V226" s="99"/>
      <c r="X226" s="100"/>
      <c r="Y226" s="47"/>
      <c r="Z226" s="47"/>
      <c r="AA226" s="47"/>
      <c r="AB226" s="47"/>
    </row>
    <row r="227" spans="18:28" ht="15" customHeight="1">
      <c r="R227" s="99"/>
      <c r="S227" s="99"/>
      <c r="T227" s="99"/>
      <c r="U227" s="99"/>
      <c r="V227" s="99"/>
      <c r="X227" s="100"/>
      <c r="Y227" s="47"/>
      <c r="Z227" s="47"/>
      <c r="AA227" s="47"/>
      <c r="AB227" s="47"/>
    </row>
    <row r="228" spans="18:28" ht="15" customHeight="1">
      <c r="R228" s="99"/>
      <c r="S228" s="99"/>
      <c r="T228" s="99"/>
      <c r="U228" s="99"/>
      <c r="V228" s="99"/>
      <c r="X228" s="100"/>
      <c r="Y228" s="47"/>
      <c r="Z228" s="47"/>
      <c r="AA228" s="47"/>
      <c r="AB228" s="47"/>
    </row>
    <row r="229" spans="18:28" ht="15" customHeight="1">
      <c r="R229" s="99"/>
      <c r="S229" s="99"/>
      <c r="T229" s="99"/>
      <c r="U229" s="99"/>
      <c r="V229" s="99"/>
      <c r="X229" s="100"/>
      <c r="Y229" s="47"/>
      <c r="Z229" s="47"/>
      <c r="AA229" s="47"/>
      <c r="AB229" s="47"/>
    </row>
    <row r="230" spans="18:28" ht="15" customHeight="1">
      <c r="R230" s="99"/>
      <c r="S230" s="99"/>
      <c r="T230" s="99"/>
      <c r="U230" s="99"/>
      <c r="V230" s="99"/>
      <c r="X230" s="100"/>
      <c r="Y230" s="47"/>
      <c r="Z230" s="47"/>
      <c r="AA230" s="47"/>
      <c r="AB230" s="47"/>
    </row>
    <row r="231" spans="18:28" ht="15" customHeight="1">
      <c r="R231" s="99"/>
      <c r="S231" s="99"/>
      <c r="T231" s="99"/>
      <c r="U231" s="99"/>
      <c r="V231" s="99"/>
      <c r="X231" s="100"/>
      <c r="Y231" s="47"/>
      <c r="Z231" s="47"/>
      <c r="AA231" s="47"/>
      <c r="AB231" s="47"/>
    </row>
    <row r="232" spans="18:28" ht="15" customHeight="1">
      <c r="R232" s="99"/>
      <c r="S232" s="99"/>
      <c r="T232" s="99"/>
      <c r="U232" s="99"/>
      <c r="V232" s="99"/>
      <c r="X232" s="100"/>
      <c r="Y232" s="47"/>
      <c r="Z232" s="47"/>
      <c r="AA232" s="47"/>
      <c r="AB232" s="47"/>
    </row>
    <row r="233" spans="18:28" ht="15" customHeight="1">
      <c r="R233" s="99"/>
      <c r="S233" s="99"/>
      <c r="T233" s="99"/>
      <c r="U233" s="99"/>
      <c r="V233" s="99"/>
      <c r="X233" s="100"/>
      <c r="Y233" s="47"/>
      <c r="Z233" s="47"/>
      <c r="AA233" s="47"/>
      <c r="AB233" s="47"/>
    </row>
    <row r="234" spans="18:28" ht="15" customHeight="1">
      <c r="R234" s="99"/>
      <c r="S234" s="99"/>
      <c r="T234" s="99"/>
      <c r="U234" s="99"/>
      <c r="V234" s="99"/>
      <c r="X234" s="100"/>
      <c r="Y234" s="47"/>
      <c r="Z234" s="47"/>
      <c r="AA234" s="47"/>
      <c r="AB234" s="47"/>
    </row>
    <row r="235" spans="18:28" ht="15" customHeight="1">
      <c r="R235" s="99"/>
      <c r="S235" s="99"/>
      <c r="T235" s="99"/>
      <c r="U235" s="99"/>
      <c r="V235" s="99"/>
      <c r="X235" s="100"/>
      <c r="Y235" s="47"/>
      <c r="Z235" s="47"/>
      <c r="AA235" s="47"/>
      <c r="AB235" s="47"/>
    </row>
    <row r="236" spans="18:28" ht="15" customHeight="1">
      <c r="R236" s="99"/>
      <c r="S236" s="99"/>
      <c r="T236" s="99"/>
      <c r="U236" s="99"/>
      <c r="V236" s="99"/>
      <c r="X236" s="100"/>
      <c r="Y236" s="47"/>
      <c r="Z236" s="47"/>
      <c r="AA236" s="47"/>
      <c r="AB236" s="47"/>
    </row>
    <row r="237" spans="18:28" ht="15" customHeight="1">
      <c r="R237" s="99"/>
      <c r="S237" s="99"/>
      <c r="T237" s="99"/>
      <c r="U237" s="99"/>
      <c r="V237" s="99"/>
      <c r="X237" s="100"/>
      <c r="Y237" s="47"/>
      <c r="Z237" s="47"/>
      <c r="AA237" s="47"/>
      <c r="AB237" s="47"/>
    </row>
    <row r="238" spans="18:28" ht="15" customHeight="1">
      <c r="R238" s="99"/>
      <c r="S238" s="99"/>
      <c r="T238" s="99"/>
      <c r="U238" s="99"/>
      <c r="V238" s="99"/>
      <c r="X238" s="100"/>
      <c r="Y238" s="47"/>
      <c r="Z238" s="47"/>
      <c r="AA238" s="47"/>
      <c r="AB238" s="47"/>
    </row>
    <row r="239" spans="18:28" ht="15" customHeight="1">
      <c r="R239" s="99"/>
      <c r="S239" s="99"/>
      <c r="T239" s="99"/>
      <c r="U239" s="99"/>
      <c r="V239" s="99"/>
      <c r="X239" s="100"/>
      <c r="Y239" s="47"/>
      <c r="Z239" s="47"/>
      <c r="AA239" s="47"/>
      <c r="AB239" s="47"/>
    </row>
    <row r="240" spans="18:28" ht="15" customHeight="1">
      <c r="R240" s="99"/>
      <c r="S240" s="99"/>
      <c r="T240" s="99"/>
      <c r="U240" s="99"/>
      <c r="V240" s="99"/>
      <c r="X240" s="100"/>
      <c r="Y240" s="47"/>
      <c r="Z240" s="47"/>
      <c r="AA240" s="47"/>
      <c r="AB240" s="47"/>
    </row>
    <row r="241" spans="18:28" ht="15" customHeight="1">
      <c r="R241" s="99"/>
      <c r="S241" s="99"/>
      <c r="T241" s="99"/>
      <c r="U241" s="99"/>
      <c r="V241" s="99"/>
      <c r="X241" s="100"/>
      <c r="Y241" s="47"/>
      <c r="Z241" s="47"/>
      <c r="AA241" s="47"/>
      <c r="AB241" s="47"/>
    </row>
    <row r="242" spans="18:28" ht="15" customHeight="1">
      <c r="R242" s="99"/>
      <c r="S242" s="99"/>
      <c r="T242" s="99"/>
      <c r="U242" s="99"/>
      <c r="V242" s="99"/>
      <c r="X242" s="100"/>
      <c r="Y242" s="47"/>
      <c r="Z242" s="47"/>
      <c r="AA242" s="47"/>
      <c r="AB242" s="47"/>
    </row>
    <row r="243" spans="18:28" ht="15" customHeight="1">
      <c r="R243" s="99"/>
      <c r="S243" s="99"/>
      <c r="T243" s="99"/>
      <c r="U243" s="99"/>
      <c r="V243" s="99"/>
      <c r="X243" s="100"/>
      <c r="Y243" s="47"/>
      <c r="Z243" s="47"/>
      <c r="AA243" s="47"/>
      <c r="AB243" s="47"/>
    </row>
    <row r="244" spans="18:28" ht="15" customHeight="1">
      <c r="R244" s="99"/>
      <c r="S244" s="99"/>
      <c r="T244" s="99"/>
      <c r="U244" s="99"/>
      <c r="V244" s="99"/>
      <c r="X244" s="100"/>
      <c r="Y244" s="47"/>
      <c r="Z244" s="47"/>
      <c r="AA244" s="47"/>
      <c r="AB244" s="47"/>
    </row>
    <row r="245" spans="18:28" ht="15" customHeight="1">
      <c r="R245" s="99"/>
      <c r="S245" s="99"/>
      <c r="T245" s="99"/>
      <c r="U245" s="99"/>
      <c r="V245" s="99"/>
      <c r="X245" s="100"/>
      <c r="Y245" s="47"/>
      <c r="Z245" s="47"/>
      <c r="AA245" s="47"/>
      <c r="AB245" s="47"/>
    </row>
    <row r="246" spans="18:28" ht="15" customHeight="1">
      <c r="R246" s="99"/>
      <c r="S246" s="99"/>
      <c r="T246" s="99"/>
      <c r="U246" s="99"/>
      <c r="V246" s="99"/>
      <c r="X246" s="100"/>
      <c r="Y246" s="47"/>
      <c r="Z246" s="47"/>
      <c r="AA246" s="47"/>
      <c r="AB246" s="47"/>
    </row>
    <row r="247" spans="18:28" ht="15" customHeight="1">
      <c r="R247" s="99"/>
      <c r="S247" s="99"/>
      <c r="T247" s="99"/>
      <c r="U247" s="99"/>
      <c r="V247" s="99"/>
      <c r="X247" s="100"/>
      <c r="Y247" s="47"/>
      <c r="Z247" s="47"/>
      <c r="AA247" s="47"/>
      <c r="AB247" s="47"/>
    </row>
    <row r="248" spans="18:28" ht="15" customHeight="1">
      <c r="R248" s="99"/>
      <c r="S248" s="99"/>
      <c r="T248" s="99"/>
      <c r="U248" s="99"/>
      <c r="V248" s="99"/>
      <c r="X248" s="100"/>
      <c r="Y248" s="47"/>
      <c r="Z248" s="47"/>
      <c r="AA248" s="47"/>
      <c r="AB248" s="47"/>
    </row>
    <row r="249" spans="18:28" ht="15" customHeight="1">
      <c r="R249" s="99"/>
      <c r="S249" s="99"/>
      <c r="T249" s="99"/>
      <c r="U249" s="99"/>
      <c r="V249" s="99"/>
      <c r="X249" s="100"/>
      <c r="Y249" s="47"/>
      <c r="Z249" s="47"/>
      <c r="AA249" s="47"/>
      <c r="AB249" s="47"/>
    </row>
    <row r="250" spans="18:28" ht="15" customHeight="1">
      <c r="R250" s="99"/>
      <c r="S250" s="99"/>
      <c r="T250" s="99"/>
      <c r="U250" s="99"/>
      <c r="V250" s="99"/>
      <c r="X250" s="100"/>
      <c r="Y250" s="47"/>
      <c r="Z250" s="47"/>
      <c r="AA250" s="47"/>
      <c r="AB250" s="47"/>
    </row>
    <row r="251" spans="18:28" ht="15" customHeight="1">
      <c r="R251" s="99"/>
      <c r="S251" s="99"/>
      <c r="T251" s="99"/>
      <c r="U251" s="99"/>
      <c r="V251" s="99"/>
      <c r="X251" s="100"/>
      <c r="Y251" s="47"/>
      <c r="Z251" s="47"/>
      <c r="AA251" s="47"/>
      <c r="AB251" s="47"/>
    </row>
    <row r="252" spans="18:28" ht="15" customHeight="1">
      <c r="R252" s="99"/>
      <c r="S252" s="99"/>
      <c r="T252" s="99"/>
      <c r="U252" s="99"/>
      <c r="V252" s="99"/>
      <c r="X252" s="100"/>
      <c r="Y252" s="47"/>
      <c r="Z252" s="47"/>
      <c r="AA252" s="47"/>
      <c r="AB252" s="47"/>
    </row>
    <row r="253" spans="18:28" ht="15" customHeight="1">
      <c r="R253" s="99"/>
      <c r="S253" s="99"/>
      <c r="T253" s="99"/>
      <c r="U253" s="99"/>
      <c r="V253" s="99"/>
      <c r="X253" s="100"/>
      <c r="Y253" s="47"/>
      <c r="Z253" s="47"/>
      <c r="AA253" s="47"/>
      <c r="AB253" s="47"/>
    </row>
    <row r="254" spans="18:28" ht="15" customHeight="1">
      <c r="R254" s="99"/>
      <c r="S254" s="99"/>
      <c r="T254" s="99"/>
      <c r="U254" s="99"/>
      <c r="V254" s="99"/>
      <c r="X254" s="100"/>
      <c r="Y254" s="47"/>
      <c r="Z254" s="47"/>
      <c r="AA254" s="47"/>
      <c r="AB254" s="47"/>
    </row>
    <row r="255" spans="18:28" ht="15" customHeight="1">
      <c r="R255" s="99"/>
      <c r="S255" s="99"/>
      <c r="T255" s="99"/>
      <c r="U255" s="99"/>
      <c r="V255" s="99"/>
      <c r="X255" s="100"/>
      <c r="Y255" s="47"/>
      <c r="Z255" s="47"/>
      <c r="AA255" s="47"/>
      <c r="AB255" s="47"/>
    </row>
    <row r="256" spans="18:28" ht="15" customHeight="1">
      <c r="R256" s="99"/>
      <c r="S256" s="99"/>
      <c r="T256" s="99"/>
      <c r="U256" s="99"/>
      <c r="V256" s="99"/>
      <c r="X256" s="100"/>
      <c r="Y256" s="47"/>
      <c r="Z256" s="47"/>
      <c r="AA256" s="47"/>
      <c r="AB256" s="47"/>
    </row>
    <row r="257" spans="18:28" ht="15" customHeight="1">
      <c r="R257" s="99"/>
      <c r="S257" s="99"/>
      <c r="T257" s="99"/>
      <c r="U257" s="99"/>
      <c r="V257" s="99"/>
      <c r="X257" s="100"/>
      <c r="Y257" s="47"/>
      <c r="Z257" s="47"/>
      <c r="AA257" s="47"/>
      <c r="AB257" s="47"/>
    </row>
    <row r="258" spans="18:28" ht="15" customHeight="1">
      <c r="R258" s="99"/>
      <c r="S258" s="99"/>
      <c r="T258" s="99"/>
      <c r="U258" s="99"/>
      <c r="V258" s="99"/>
      <c r="X258" s="100"/>
      <c r="Y258" s="47"/>
      <c r="Z258" s="47"/>
      <c r="AA258" s="47"/>
      <c r="AB258" s="47"/>
    </row>
    <row r="259" spans="18:28" ht="15" customHeight="1">
      <c r="R259" s="99"/>
      <c r="S259" s="99"/>
      <c r="T259" s="99"/>
      <c r="U259" s="99"/>
      <c r="V259" s="99"/>
      <c r="X259" s="100"/>
      <c r="Y259" s="47"/>
      <c r="Z259" s="47"/>
      <c r="AA259" s="47"/>
      <c r="AB259" s="47"/>
    </row>
    <row r="260" spans="18:28" ht="15" customHeight="1">
      <c r="R260" s="99"/>
      <c r="S260" s="99"/>
      <c r="T260" s="99"/>
      <c r="U260" s="99"/>
      <c r="V260" s="99"/>
      <c r="X260" s="100"/>
      <c r="Y260" s="47"/>
      <c r="Z260" s="47"/>
      <c r="AA260" s="47"/>
      <c r="AB260" s="47"/>
    </row>
    <row r="261" spans="18:28" ht="15" customHeight="1">
      <c r="R261" s="99"/>
      <c r="S261" s="99"/>
      <c r="T261" s="99"/>
      <c r="U261" s="99"/>
      <c r="V261" s="99"/>
      <c r="X261" s="100"/>
      <c r="Y261" s="47"/>
      <c r="Z261" s="47"/>
      <c r="AA261" s="47"/>
      <c r="AB261" s="47"/>
    </row>
    <row r="262" spans="18:28" ht="15" customHeight="1">
      <c r="R262" s="99"/>
      <c r="S262" s="99"/>
      <c r="T262" s="99"/>
      <c r="U262" s="99"/>
      <c r="V262" s="99"/>
      <c r="X262" s="100"/>
      <c r="Y262" s="47"/>
      <c r="Z262" s="47"/>
      <c r="AA262" s="47"/>
      <c r="AB262" s="47"/>
    </row>
    <row r="263" spans="18:28" ht="15" customHeight="1">
      <c r="R263" s="99"/>
      <c r="S263" s="99"/>
      <c r="T263" s="99"/>
      <c r="U263" s="99"/>
      <c r="V263" s="99"/>
      <c r="X263" s="100"/>
      <c r="Y263" s="47"/>
      <c r="Z263" s="47"/>
      <c r="AA263" s="47"/>
      <c r="AB263" s="47"/>
    </row>
    <row r="264" spans="18:28" ht="15" customHeight="1">
      <c r="R264" s="99"/>
      <c r="S264" s="99"/>
      <c r="T264" s="99"/>
      <c r="U264" s="99"/>
      <c r="V264" s="99"/>
      <c r="X264" s="100"/>
      <c r="Y264" s="47"/>
      <c r="Z264" s="47"/>
      <c r="AA264" s="47"/>
      <c r="AB264" s="47"/>
    </row>
    <row r="265" spans="18:28" ht="15" customHeight="1">
      <c r="R265" s="99"/>
      <c r="S265" s="99"/>
      <c r="T265" s="99"/>
      <c r="U265" s="99"/>
      <c r="V265" s="99"/>
      <c r="X265" s="100"/>
      <c r="Y265" s="47"/>
      <c r="Z265" s="47"/>
      <c r="AA265" s="47"/>
      <c r="AB265" s="47"/>
    </row>
    <row r="266" spans="18:28" ht="15" customHeight="1">
      <c r="R266" s="99"/>
      <c r="S266" s="99"/>
      <c r="T266" s="99"/>
      <c r="U266" s="99"/>
      <c r="V266" s="99"/>
      <c r="X266" s="100"/>
      <c r="Y266" s="47"/>
      <c r="Z266" s="47"/>
      <c r="AA266" s="47"/>
      <c r="AB266" s="47"/>
    </row>
    <row r="267" spans="18:28" ht="15" customHeight="1">
      <c r="R267" s="99"/>
      <c r="S267" s="99"/>
      <c r="T267" s="99"/>
      <c r="U267" s="99"/>
      <c r="V267" s="99"/>
      <c r="X267" s="100"/>
      <c r="Y267" s="47"/>
      <c r="Z267" s="47"/>
      <c r="AA267" s="47"/>
      <c r="AB267" s="47"/>
    </row>
    <row r="268" spans="18:28" ht="15" customHeight="1">
      <c r="R268" s="99"/>
      <c r="S268" s="99"/>
      <c r="T268" s="99"/>
      <c r="U268" s="99"/>
      <c r="V268" s="99"/>
      <c r="X268" s="100"/>
      <c r="Y268" s="47"/>
      <c r="Z268" s="47"/>
      <c r="AA268" s="47"/>
      <c r="AB268" s="47"/>
    </row>
    <row r="269" spans="18:28" ht="15" customHeight="1">
      <c r="R269" s="99"/>
      <c r="S269" s="99"/>
      <c r="T269" s="99"/>
      <c r="U269" s="99"/>
      <c r="V269" s="99"/>
      <c r="X269" s="100"/>
      <c r="Y269" s="47"/>
      <c r="Z269" s="47"/>
      <c r="AA269" s="47"/>
      <c r="AB269" s="47"/>
    </row>
    <row r="270" spans="18:28" ht="15" customHeight="1">
      <c r="R270" s="99"/>
      <c r="S270" s="99"/>
      <c r="T270" s="99"/>
      <c r="U270" s="99"/>
      <c r="V270" s="99"/>
      <c r="X270" s="100"/>
      <c r="Y270" s="47"/>
      <c r="Z270" s="47"/>
      <c r="AA270" s="47"/>
      <c r="AB270" s="47"/>
    </row>
    <row r="271" spans="18:28" ht="15" customHeight="1">
      <c r="R271" s="99"/>
      <c r="S271" s="99"/>
      <c r="T271" s="99"/>
      <c r="U271" s="99"/>
      <c r="V271" s="99"/>
      <c r="X271" s="100"/>
      <c r="Y271" s="47"/>
      <c r="Z271" s="47"/>
      <c r="AA271" s="47"/>
      <c r="AB271" s="47"/>
    </row>
    <row r="272" spans="18:28" ht="15" customHeight="1">
      <c r="R272" s="99"/>
      <c r="S272" s="99"/>
      <c r="T272" s="99"/>
      <c r="U272" s="99"/>
      <c r="V272" s="99"/>
      <c r="X272" s="100"/>
      <c r="Y272" s="47"/>
      <c r="Z272" s="47"/>
      <c r="AA272" s="47"/>
      <c r="AB272" s="47"/>
    </row>
    <row r="273" spans="18:28" ht="15" customHeight="1">
      <c r="R273" s="99"/>
      <c r="S273" s="99"/>
      <c r="T273" s="99"/>
      <c r="U273" s="99"/>
      <c r="V273" s="99"/>
      <c r="X273" s="100"/>
      <c r="Y273" s="47"/>
      <c r="Z273" s="47"/>
      <c r="AA273" s="47"/>
      <c r="AB273" s="47"/>
    </row>
    <row r="274" spans="18:28" ht="15" customHeight="1">
      <c r="R274" s="99"/>
      <c r="S274" s="99"/>
      <c r="T274" s="99"/>
      <c r="U274" s="99"/>
      <c r="V274" s="99"/>
      <c r="X274" s="100"/>
      <c r="Y274" s="47"/>
      <c r="Z274" s="47"/>
      <c r="AA274" s="47"/>
      <c r="AB274" s="47"/>
    </row>
    <row r="275" spans="18:28" ht="15" customHeight="1">
      <c r="R275" s="99"/>
      <c r="S275" s="99"/>
      <c r="T275" s="99"/>
      <c r="U275" s="99"/>
      <c r="V275" s="99"/>
      <c r="X275" s="100"/>
      <c r="Y275" s="47"/>
      <c r="Z275" s="47"/>
      <c r="AA275" s="47"/>
      <c r="AB275" s="47"/>
    </row>
    <row r="276" spans="18:28" ht="15" customHeight="1">
      <c r="R276" s="99"/>
      <c r="S276" s="99"/>
      <c r="T276" s="99"/>
      <c r="U276" s="99"/>
      <c r="V276" s="99"/>
      <c r="X276" s="100"/>
      <c r="Y276" s="47"/>
      <c r="Z276" s="47"/>
      <c r="AA276" s="47"/>
      <c r="AB276" s="47"/>
    </row>
    <row r="277" spans="18:28" ht="15" customHeight="1">
      <c r="R277" s="99"/>
      <c r="S277" s="99"/>
      <c r="T277" s="99"/>
      <c r="U277" s="99"/>
      <c r="V277" s="99"/>
      <c r="X277" s="100"/>
      <c r="Y277" s="47"/>
      <c r="Z277" s="47"/>
      <c r="AA277" s="47"/>
      <c r="AB277" s="47"/>
    </row>
    <row r="278" spans="18:28" ht="15" customHeight="1">
      <c r="R278" s="99"/>
      <c r="S278" s="99"/>
      <c r="T278" s="99"/>
      <c r="U278" s="99"/>
      <c r="V278" s="99"/>
      <c r="X278" s="100"/>
      <c r="Y278" s="47"/>
      <c r="Z278" s="47"/>
      <c r="AA278" s="47"/>
      <c r="AB278" s="47"/>
    </row>
    <row r="279" spans="18:28" ht="15" customHeight="1">
      <c r="R279" s="99"/>
      <c r="S279" s="99"/>
      <c r="T279" s="99"/>
      <c r="U279" s="99"/>
      <c r="V279" s="99"/>
      <c r="X279" s="100"/>
      <c r="Y279" s="47"/>
      <c r="Z279" s="47"/>
      <c r="AA279" s="47"/>
      <c r="AB279" s="47"/>
    </row>
    <row r="280" spans="18:28" ht="15" customHeight="1">
      <c r="R280" s="99"/>
      <c r="S280" s="99"/>
      <c r="T280" s="99"/>
      <c r="U280" s="99"/>
      <c r="V280" s="99"/>
      <c r="X280" s="100"/>
      <c r="Y280" s="47"/>
      <c r="Z280" s="47"/>
      <c r="AA280" s="47"/>
      <c r="AB280" s="47"/>
    </row>
    <row r="281" spans="18:28" ht="15" customHeight="1">
      <c r="R281" s="99"/>
      <c r="S281" s="99"/>
      <c r="T281" s="99"/>
      <c r="U281" s="99"/>
      <c r="V281" s="99"/>
      <c r="X281" s="100"/>
      <c r="Y281" s="47"/>
      <c r="Z281" s="47"/>
      <c r="AA281" s="47"/>
      <c r="AB281" s="47"/>
    </row>
    <row r="282" spans="18:28" ht="15" customHeight="1">
      <c r="R282" s="99"/>
      <c r="S282" s="99"/>
      <c r="T282" s="99"/>
      <c r="U282" s="99"/>
      <c r="V282" s="99"/>
      <c r="X282" s="100"/>
      <c r="Y282" s="47"/>
      <c r="Z282" s="47"/>
      <c r="AA282" s="47"/>
      <c r="AB282" s="47"/>
    </row>
    <row r="283" spans="18:28" ht="15" customHeight="1">
      <c r="R283" s="99"/>
      <c r="S283" s="99"/>
      <c r="T283" s="99"/>
      <c r="U283" s="99"/>
      <c r="V283" s="99"/>
      <c r="X283" s="100"/>
      <c r="Y283" s="47"/>
      <c r="Z283" s="47"/>
      <c r="AA283" s="47"/>
      <c r="AB283" s="47"/>
    </row>
    <row r="284" spans="18:28" ht="15" customHeight="1">
      <c r="R284" s="99"/>
      <c r="S284" s="99"/>
      <c r="T284" s="99"/>
      <c r="U284" s="99"/>
      <c r="V284" s="99"/>
      <c r="X284" s="100"/>
      <c r="Y284" s="47"/>
      <c r="Z284" s="47"/>
      <c r="AA284" s="47"/>
      <c r="AB284" s="47"/>
    </row>
    <row r="285" spans="18:28" ht="15" customHeight="1">
      <c r="R285" s="99"/>
      <c r="S285" s="99"/>
      <c r="T285" s="99"/>
      <c r="U285" s="99"/>
      <c r="V285" s="99"/>
      <c r="X285" s="100"/>
      <c r="Y285" s="47"/>
      <c r="Z285" s="47"/>
      <c r="AA285" s="47"/>
      <c r="AB285" s="47"/>
    </row>
    <row r="286" spans="18:28" ht="15" customHeight="1">
      <c r="R286" s="99"/>
      <c r="S286" s="99"/>
      <c r="T286" s="99"/>
      <c r="U286" s="99"/>
      <c r="V286" s="99"/>
      <c r="X286" s="100"/>
      <c r="Y286" s="47"/>
      <c r="Z286" s="47"/>
      <c r="AA286" s="47"/>
      <c r="AB286" s="47"/>
    </row>
    <row r="287" spans="18:28" ht="15" customHeight="1">
      <c r="R287" s="99"/>
      <c r="S287" s="99"/>
      <c r="T287" s="99"/>
      <c r="U287" s="99"/>
      <c r="V287" s="99"/>
      <c r="X287" s="100"/>
      <c r="Y287" s="47"/>
      <c r="Z287" s="47"/>
      <c r="AA287" s="47"/>
      <c r="AB287" s="47"/>
    </row>
    <row r="288" spans="18:28" ht="15" customHeight="1">
      <c r="R288" s="99"/>
      <c r="S288" s="99"/>
      <c r="T288" s="99"/>
      <c r="U288" s="99"/>
      <c r="V288" s="99"/>
      <c r="X288" s="100"/>
      <c r="Y288" s="47"/>
      <c r="Z288" s="47"/>
      <c r="AA288" s="47"/>
      <c r="AB288" s="47"/>
    </row>
    <row r="289" spans="18:28" ht="15" customHeight="1">
      <c r="R289" s="99"/>
      <c r="S289" s="99"/>
      <c r="T289" s="99"/>
      <c r="U289" s="99"/>
      <c r="V289" s="99"/>
      <c r="X289" s="100"/>
      <c r="Y289" s="47"/>
      <c r="Z289" s="47"/>
      <c r="AA289" s="47"/>
      <c r="AB289" s="47"/>
    </row>
    <row r="290" spans="18:28" ht="15" customHeight="1">
      <c r="R290" s="99"/>
      <c r="S290" s="99"/>
      <c r="T290" s="99"/>
      <c r="U290" s="99"/>
      <c r="V290" s="99"/>
      <c r="X290" s="100"/>
      <c r="Y290" s="47"/>
      <c r="Z290" s="47"/>
      <c r="AA290" s="47"/>
      <c r="AB290" s="47"/>
    </row>
    <row r="291" spans="18:28" ht="15" customHeight="1">
      <c r="R291" s="99"/>
      <c r="S291" s="99"/>
      <c r="T291" s="99"/>
      <c r="U291" s="99"/>
      <c r="V291" s="99"/>
      <c r="X291" s="100"/>
      <c r="Y291" s="47"/>
      <c r="Z291" s="47"/>
      <c r="AA291" s="47"/>
      <c r="AB291" s="47"/>
    </row>
    <row r="292" spans="18:28" ht="15" customHeight="1">
      <c r="R292" s="99"/>
      <c r="S292" s="99"/>
      <c r="T292" s="99"/>
      <c r="U292" s="99"/>
      <c r="V292" s="99"/>
      <c r="X292" s="100"/>
      <c r="Y292" s="47"/>
      <c r="Z292" s="47"/>
      <c r="AA292" s="47"/>
      <c r="AB292" s="47"/>
    </row>
    <row r="293" spans="18:28" ht="15" customHeight="1">
      <c r="R293" s="99"/>
      <c r="S293" s="99"/>
      <c r="T293" s="99"/>
      <c r="U293" s="99"/>
      <c r="V293" s="99"/>
      <c r="X293" s="100"/>
      <c r="Y293" s="47"/>
      <c r="Z293" s="47"/>
      <c r="AA293" s="47"/>
      <c r="AB293" s="47"/>
    </row>
    <row r="294" spans="18:28" ht="15" customHeight="1">
      <c r="R294" s="99"/>
      <c r="S294" s="99"/>
      <c r="T294" s="99"/>
      <c r="U294" s="99"/>
      <c r="V294" s="99"/>
      <c r="X294" s="100"/>
      <c r="Y294" s="47"/>
      <c r="Z294" s="47"/>
      <c r="AA294" s="47"/>
      <c r="AB294" s="47"/>
    </row>
    <row r="295" spans="18:28" ht="15" customHeight="1">
      <c r="R295" s="99"/>
      <c r="S295" s="99"/>
      <c r="T295" s="99"/>
      <c r="U295" s="99"/>
      <c r="V295" s="99"/>
      <c r="X295" s="100"/>
      <c r="Y295" s="47"/>
      <c r="Z295" s="47"/>
      <c r="AA295" s="47"/>
      <c r="AB295" s="47"/>
    </row>
    <row r="296" spans="18:28" ht="15" customHeight="1">
      <c r="R296" s="99"/>
      <c r="S296" s="99"/>
      <c r="T296" s="99"/>
      <c r="U296" s="99"/>
      <c r="V296" s="99"/>
      <c r="X296" s="100"/>
      <c r="Y296" s="47"/>
      <c r="Z296" s="47"/>
      <c r="AA296" s="47"/>
      <c r="AB296" s="47"/>
    </row>
    <row r="297" spans="18:28" ht="15" customHeight="1">
      <c r="R297" s="99"/>
      <c r="S297" s="99"/>
      <c r="T297" s="99"/>
      <c r="U297" s="99"/>
      <c r="V297" s="99"/>
      <c r="X297" s="100"/>
      <c r="Y297" s="47"/>
      <c r="Z297" s="47"/>
      <c r="AA297" s="47"/>
      <c r="AB297" s="47"/>
    </row>
    <row r="298" spans="18:28" ht="15" customHeight="1">
      <c r="R298" s="99"/>
      <c r="S298" s="99"/>
      <c r="T298" s="99"/>
      <c r="U298" s="99"/>
      <c r="V298" s="99"/>
      <c r="X298" s="100"/>
      <c r="Y298" s="47"/>
      <c r="Z298" s="47"/>
      <c r="AA298" s="47"/>
      <c r="AB298" s="47"/>
    </row>
    <row r="299" spans="18:28" ht="15" customHeight="1">
      <c r="R299" s="99"/>
      <c r="S299" s="99"/>
      <c r="T299" s="99"/>
      <c r="U299" s="99"/>
      <c r="V299" s="99"/>
      <c r="X299" s="100"/>
      <c r="Y299" s="47"/>
      <c r="Z299" s="47"/>
      <c r="AA299" s="47"/>
      <c r="AB299" s="47"/>
    </row>
    <row r="300" spans="18:28" ht="15" customHeight="1">
      <c r="R300" s="99"/>
      <c r="S300" s="99"/>
      <c r="T300" s="99"/>
      <c r="U300" s="99"/>
      <c r="V300" s="99"/>
      <c r="X300" s="100"/>
      <c r="Y300" s="47"/>
      <c r="Z300" s="47"/>
      <c r="AA300" s="47"/>
      <c r="AB300" s="47"/>
    </row>
    <row r="301" spans="18:28" ht="15" customHeight="1">
      <c r="R301" s="99"/>
      <c r="S301" s="99"/>
      <c r="T301" s="99"/>
      <c r="U301" s="99"/>
      <c r="V301" s="99"/>
      <c r="X301" s="100"/>
      <c r="Y301" s="47"/>
      <c r="Z301" s="47"/>
      <c r="AA301" s="47"/>
      <c r="AB301" s="47"/>
    </row>
    <row r="302" spans="18:28" ht="15" customHeight="1">
      <c r="R302" s="99"/>
      <c r="S302" s="99"/>
      <c r="T302" s="99"/>
      <c r="U302" s="99"/>
      <c r="V302" s="99"/>
      <c r="X302" s="100"/>
      <c r="Y302" s="47"/>
      <c r="Z302" s="47"/>
      <c r="AA302" s="47"/>
      <c r="AB302" s="47"/>
    </row>
    <row r="303" spans="18:28" ht="15" customHeight="1">
      <c r="R303" s="99"/>
      <c r="S303" s="99"/>
      <c r="T303" s="99"/>
      <c r="U303" s="99"/>
      <c r="V303" s="99"/>
      <c r="X303" s="100"/>
      <c r="Y303" s="47"/>
      <c r="Z303" s="47"/>
      <c r="AA303" s="47"/>
      <c r="AB303" s="47"/>
    </row>
    <row r="304" spans="18:28" ht="15" customHeight="1">
      <c r="R304" s="99"/>
      <c r="S304" s="99"/>
      <c r="T304" s="99"/>
      <c r="U304" s="99"/>
      <c r="V304" s="99"/>
      <c r="X304" s="100"/>
      <c r="Y304" s="47"/>
      <c r="Z304" s="47"/>
      <c r="AA304" s="47"/>
      <c r="AB304" s="47"/>
    </row>
    <row r="305" spans="18:28" ht="15" customHeight="1">
      <c r="R305" s="99"/>
      <c r="S305" s="99"/>
      <c r="T305" s="99"/>
      <c r="U305" s="99"/>
      <c r="V305" s="99"/>
      <c r="X305" s="100"/>
      <c r="Y305" s="47"/>
      <c r="Z305" s="47"/>
      <c r="AA305" s="47"/>
      <c r="AB305" s="47"/>
    </row>
    <row r="306" spans="18:28" ht="15" customHeight="1">
      <c r="R306" s="99"/>
      <c r="S306" s="99"/>
      <c r="T306" s="99"/>
      <c r="U306" s="99"/>
      <c r="V306" s="99"/>
      <c r="X306" s="100"/>
      <c r="Y306" s="47"/>
      <c r="Z306" s="47"/>
      <c r="AA306" s="47"/>
      <c r="AB306" s="47"/>
    </row>
    <row r="307" spans="18:28" ht="15" customHeight="1">
      <c r="R307" s="99"/>
      <c r="S307" s="99"/>
      <c r="T307" s="99"/>
      <c r="U307" s="99"/>
      <c r="V307" s="99"/>
      <c r="X307" s="100"/>
      <c r="Y307" s="47"/>
      <c r="Z307" s="47"/>
      <c r="AA307" s="47"/>
      <c r="AB307" s="47"/>
    </row>
    <row r="308" spans="18:28" ht="15" customHeight="1">
      <c r="R308" s="99"/>
      <c r="S308" s="99"/>
      <c r="T308" s="99"/>
      <c r="U308" s="99"/>
      <c r="V308" s="99"/>
      <c r="X308" s="100"/>
      <c r="Y308" s="47"/>
      <c r="Z308" s="47"/>
      <c r="AA308" s="47"/>
      <c r="AB308" s="47"/>
    </row>
    <row r="309" spans="18:28" ht="15" customHeight="1">
      <c r="R309" s="99"/>
      <c r="S309" s="99"/>
      <c r="T309" s="99"/>
      <c r="U309" s="99"/>
      <c r="V309" s="99"/>
      <c r="X309" s="100"/>
      <c r="Y309" s="47"/>
      <c r="Z309" s="47"/>
      <c r="AA309" s="47"/>
      <c r="AB309" s="47"/>
    </row>
    <row r="310" spans="18:28" ht="15" customHeight="1">
      <c r="R310" s="99"/>
      <c r="S310" s="99"/>
      <c r="T310" s="99"/>
      <c r="U310" s="99"/>
      <c r="V310" s="99"/>
      <c r="X310" s="100"/>
      <c r="Y310" s="47"/>
      <c r="Z310" s="47"/>
      <c r="AA310" s="47"/>
      <c r="AB310" s="47"/>
    </row>
    <row r="311" spans="18:28" ht="15" customHeight="1">
      <c r="R311" s="99"/>
      <c r="S311" s="99"/>
      <c r="T311" s="99"/>
      <c r="U311" s="99"/>
      <c r="V311" s="99"/>
      <c r="X311" s="100"/>
      <c r="Y311" s="47"/>
      <c r="Z311" s="47"/>
      <c r="AA311" s="47"/>
      <c r="AB311" s="47"/>
    </row>
    <row r="312" spans="18:28" ht="15" customHeight="1">
      <c r="R312" s="99"/>
      <c r="S312" s="99"/>
      <c r="T312" s="99"/>
      <c r="U312" s="99"/>
      <c r="V312" s="99"/>
      <c r="X312" s="100"/>
      <c r="Y312" s="47"/>
      <c r="Z312" s="47"/>
      <c r="AA312" s="47"/>
      <c r="AB312" s="47"/>
    </row>
    <row r="313" spans="18:28" ht="15" customHeight="1">
      <c r="R313" s="99"/>
      <c r="S313" s="99"/>
      <c r="T313" s="99"/>
      <c r="U313" s="99"/>
      <c r="V313" s="99"/>
      <c r="X313" s="100"/>
      <c r="Y313" s="47"/>
      <c r="Z313" s="47"/>
      <c r="AA313" s="47"/>
      <c r="AB313" s="47"/>
    </row>
    <row r="314" spans="18:28" ht="15" customHeight="1">
      <c r="R314" s="99"/>
      <c r="S314" s="99"/>
      <c r="T314" s="99"/>
      <c r="U314" s="99"/>
      <c r="V314" s="99"/>
      <c r="X314" s="100"/>
      <c r="Y314" s="47"/>
      <c r="Z314" s="47"/>
      <c r="AA314" s="47"/>
      <c r="AB314" s="47"/>
    </row>
    <row r="315" spans="18:28" ht="15" customHeight="1">
      <c r="R315" s="99"/>
      <c r="S315" s="99"/>
      <c r="T315" s="99"/>
      <c r="U315" s="99"/>
      <c r="V315" s="99"/>
      <c r="X315" s="100"/>
      <c r="Y315" s="47"/>
      <c r="Z315" s="47"/>
      <c r="AA315" s="47"/>
      <c r="AB315" s="47"/>
    </row>
    <row r="316" spans="18:28" ht="15" customHeight="1">
      <c r="R316" s="99"/>
      <c r="S316" s="99"/>
      <c r="T316" s="99"/>
      <c r="U316" s="99"/>
      <c r="V316" s="99"/>
      <c r="X316" s="100"/>
      <c r="Y316" s="47"/>
      <c r="Z316" s="47"/>
      <c r="AA316" s="47"/>
      <c r="AB316" s="47"/>
    </row>
    <row r="317" spans="18:28" ht="15" customHeight="1">
      <c r="R317" s="99"/>
      <c r="S317" s="99"/>
      <c r="T317" s="99"/>
      <c r="U317" s="99"/>
      <c r="V317" s="99"/>
      <c r="X317" s="100"/>
      <c r="Y317" s="47"/>
      <c r="Z317" s="47"/>
      <c r="AA317" s="47"/>
      <c r="AB317" s="47"/>
    </row>
    <row r="318" spans="18:28" ht="15" customHeight="1">
      <c r="R318" s="99"/>
      <c r="S318" s="99"/>
      <c r="T318" s="99"/>
      <c r="U318" s="99"/>
      <c r="V318" s="99"/>
      <c r="X318" s="100"/>
      <c r="Y318" s="47"/>
      <c r="Z318" s="47"/>
      <c r="AA318" s="47"/>
      <c r="AB318" s="47"/>
    </row>
    <row r="319" spans="18:28" ht="15" customHeight="1">
      <c r="R319" s="99"/>
      <c r="S319" s="99"/>
      <c r="T319" s="99"/>
      <c r="U319" s="99"/>
      <c r="V319" s="99"/>
      <c r="X319" s="100"/>
      <c r="Y319" s="47"/>
      <c r="Z319" s="47"/>
      <c r="AA319" s="47"/>
      <c r="AB319" s="47"/>
    </row>
    <row r="320" spans="18:28" ht="15" customHeight="1">
      <c r="R320" s="99"/>
      <c r="S320" s="99"/>
      <c r="T320" s="99"/>
      <c r="U320" s="99"/>
      <c r="V320" s="99"/>
      <c r="X320" s="100"/>
      <c r="Y320" s="47"/>
      <c r="Z320" s="47"/>
      <c r="AA320" s="47"/>
      <c r="AB320" s="47"/>
    </row>
    <row r="321" spans="18:28" ht="15" customHeight="1">
      <c r="R321" s="99"/>
      <c r="S321" s="99"/>
      <c r="T321" s="99"/>
      <c r="U321" s="99"/>
      <c r="V321" s="99"/>
      <c r="X321" s="100"/>
      <c r="Y321" s="47"/>
      <c r="Z321" s="47"/>
      <c r="AA321" s="47"/>
      <c r="AB321" s="47"/>
    </row>
    <row r="322" spans="18:28" ht="15" customHeight="1">
      <c r="R322" s="99"/>
      <c r="S322" s="99"/>
      <c r="T322" s="99"/>
      <c r="U322" s="99"/>
      <c r="V322" s="99"/>
      <c r="X322" s="100"/>
      <c r="Y322" s="47"/>
      <c r="Z322" s="47"/>
      <c r="AA322" s="47"/>
      <c r="AB322" s="47"/>
    </row>
    <row r="323" spans="18:28" ht="15" customHeight="1">
      <c r="R323" s="99"/>
      <c r="S323" s="99"/>
      <c r="T323" s="99"/>
      <c r="U323" s="99"/>
      <c r="V323" s="99"/>
      <c r="X323" s="100"/>
      <c r="Y323" s="47"/>
      <c r="Z323" s="47"/>
      <c r="AA323" s="47"/>
      <c r="AB323" s="47"/>
    </row>
    <row r="324" spans="18:28" ht="15" customHeight="1">
      <c r="R324" s="99"/>
      <c r="S324" s="99"/>
      <c r="T324" s="99"/>
      <c r="U324" s="99"/>
      <c r="V324" s="99"/>
      <c r="X324" s="100"/>
      <c r="Y324" s="47"/>
      <c r="Z324" s="47"/>
      <c r="AA324" s="47"/>
      <c r="AB324" s="47"/>
    </row>
    <row r="325" spans="18:28" ht="15" customHeight="1">
      <c r="R325" s="99"/>
      <c r="S325" s="99"/>
      <c r="T325" s="99"/>
      <c r="U325" s="99"/>
      <c r="V325" s="99"/>
      <c r="X325" s="100"/>
      <c r="Y325" s="47"/>
      <c r="Z325" s="47"/>
      <c r="AA325" s="47"/>
      <c r="AB325" s="47"/>
    </row>
    <row r="326" spans="18:28" ht="15" customHeight="1">
      <c r="R326" s="99"/>
      <c r="S326" s="99"/>
      <c r="T326" s="99"/>
      <c r="U326" s="99"/>
      <c r="V326" s="99"/>
      <c r="X326" s="100"/>
      <c r="Y326" s="47"/>
      <c r="Z326" s="47"/>
      <c r="AA326" s="47"/>
      <c r="AB326" s="47"/>
    </row>
    <row r="327" spans="18:28" ht="15" customHeight="1">
      <c r="R327" s="99"/>
      <c r="S327" s="99"/>
      <c r="T327" s="99"/>
      <c r="U327" s="99"/>
      <c r="V327" s="99"/>
      <c r="X327" s="100"/>
      <c r="Y327" s="47"/>
      <c r="Z327" s="47"/>
      <c r="AA327" s="47"/>
      <c r="AB327" s="47"/>
    </row>
    <row r="328" spans="18:28" ht="15" customHeight="1">
      <c r="R328" s="99"/>
      <c r="S328" s="99"/>
      <c r="T328" s="99"/>
      <c r="U328" s="99"/>
      <c r="V328" s="99"/>
      <c r="X328" s="100"/>
      <c r="Y328" s="47"/>
      <c r="Z328" s="47"/>
      <c r="AA328" s="47"/>
      <c r="AB328" s="47"/>
    </row>
    <row r="329" spans="18:28" ht="15" customHeight="1">
      <c r="R329" s="99"/>
      <c r="S329" s="99"/>
      <c r="T329" s="99"/>
      <c r="U329" s="99"/>
      <c r="V329" s="99"/>
      <c r="X329" s="100"/>
      <c r="Y329" s="47"/>
      <c r="Z329" s="47"/>
      <c r="AA329" s="47"/>
      <c r="AB329" s="47"/>
    </row>
    <row r="330" spans="18:28" ht="15" customHeight="1">
      <c r="R330" s="99"/>
      <c r="S330" s="99"/>
      <c r="T330" s="99"/>
      <c r="U330" s="99"/>
      <c r="V330" s="99"/>
      <c r="X330" s="100"/>
      <c r="Y330" s="47"/>
      <c r="Z330" s="47"/>
      <c r="AA330" s="47"/>
      <c r="AB330" s="47"/>
    </row>
    <row r="331" spans="18:28" ht="15" customHeight="1">
      <c r="R331" s="99"/>
      <c r="S331" s="99"/>
      <c r="T331" s="99"/>
      <c r="U331" s="99"/>
      <c r="V331" s="99"/>
      <c r="X331" s="100"/>
      <c r="Y331" s="47"/>
      <c r="Z331" s="47"/>
      <c r="AA331" s="47"/>
      <c r="AB331" s="47"/>
    </row>
    <row r="332" spans="18:28" ht="15" customHeight="1">
      <c r="R332" s="99"/>
      <c r="S332" s="99"/>
      <c r="T332" s="99"/>
      <c r="U332" s="99"/>
      <c r="V332" s="99"/>
      <c r="X332" s="100"/>
      <c r="Y332" s="47"/>
      <c r="Z332" s="47"/>
      <c r="AA332" s="47"/>
      <c r="AB332" s="47"/>
    </row>
    <row r="333" spans="18:28" ht="15" customHeight="1">
      <c r="R333" s="99"/>
      <c r="S333" s="99"/>
      <c r="T333" s="99"/>
      <c r="U333" s="99"/>
      <c r="V333" s="99"/>
      <c r="X333" s="100"/>
      <c r="Y333" s="47"/>
      <c r="Z333" s="47"/>
      <c r="AA333" s="47"/>
      <c r="AB333" s="47"/>
    </row>
    <row r="334" spans="18:28" ht="15" customHeight="1">
      <c r="R334" s="99"/>
      <c r="S334" s="99"/>
      <c r="T334" s="99"/>
      <c r="U334" s="99"/>
      <c r="V334" s="99"/>
      <c r="X334" s="100"/>
      <c r="Y334" s="47"/>
      <c r="Z334" s="47"/>
      <c r="AA334" s="47"/>
      <c r="AB334" s="47"/>
    </row>
    <row r="335" spans="18:28" ht="15" customHeight="1">
      <c r="R335" s="99"/>
      <c r="S335" s="99"/>
      <c r="T335" s="99"/>
      <c r="U335" s="99"/>
      <c r="V335" s="99"/>
      <c r="X335" s="100"/>
      <c r="Y335" s="47"/>
      <c r="Z335" s="47"/>
      <c r="AA335" s="47"/>
      <c r="AB335" s="47"/>
    </row>
    <row r="336" spans="18:28" ht="15" customHeight="1">
      <c r="R336" s="99"/>
      <c r="S336" s="99"/>
      <c r="T336" s="99"/>
      <c r="U336" s="99"/>
      <c r="V336" s="99"/>
      <c r="X336" s="100"/>
      <c r="Y336" s="47"/>
      <c r="Z336" s="47"/>
      <c r="AA336" s="47"/>
      <c r="AB336" s="47"/>
    </row>
    <row r="337" spans="18:28" ht="15" customHeight="1">
      <c r="R337" s="99"/>
      <c r="S337" s="99"/>
      <c r="T337" s="99"/>
      <c r="U337" s="99"/>
      <c r="V337" s="99"/>
      <c r="X337" s="100"/>
      <c r="Y337" s="47"/>
      <c r="Z337" s="47"/>
      <c r="AA337" s="47"/>
      <c r="AB337" s="47"/>
    </row>
    <row r="338" spans="18:28" ht="15" customHeight="1">
      <c r="R338" s="99"/>
      <c r="S338" s="99"/>
      <c r="T338" s="99"/>
      <c r="U338" s="99"/>
      <c r="V338" s="99"/>
      <c r="X338" s="100"/>
      <c r="Y338" s="47"/>
      <c r="Z338" s="47"/>
      <c r="AA338" s="47"/>
      <c r="AB338" s="47"/>
    </row>
    <row r="339" spans="18:28" ht="15" customHeight="1">
      <c r="R339" s="99"/>
      <c r="S339" s="99"/>
      <c r="T339" s="99"/>
      <c r="U339" s="99"/>
      <c r="V339" s="99"/>
      <c r="X339" s="100"/>
      <c r="Y339" s="47"/>
      <c r="Z339" s="47"/>
      <c r="AA339" s="47"/>
      <c r="AB339" s="47"/>
    </row>
    <row r="340" spans="18:28" ht="15" customHeight="1">
      <c r="R340" s="99"/>
      <c r="S340" s="99"/>
      <c r="T340" s="99"/>
      <c r="U340" s="99"/>
      <c r="V340" s="99"/>
      <c r="X340" s="100"/>
      <c r="Y340" s="47"/>
      <c r="Z340" s="47"/>
      <c r="AA340" s="47"/>
      <c r="AB340" s="47"/>
    </row>
    <row r="341" spans="18:28" ht="15" customHeight="1">
      <c r="R341" s="99"/>
      <c r="S341" s="99"/>
      <c r="T341" s="99"/>
      <c r="U341" s="99"/>
      <c r="V341" s="99"/>
      <c r="X341" s="100"/>
      <c r="Y341" s="47"/>
      <c r="Z341" s="47"/>
      <c r="AA341" s="47"/>
      <c r="AB341" s="47"/>
    </row>
    <row r="342" spans="18:28" ht="15" customHeight="1">
      <c r="R342" s="99"/>
      <c r="S342" s="99"/>
      <c r="T342" s="99"/>
      <c r="U342" s="99"/>
      <c r="V342" s="99"/>
      <c r="X342" s="100"/>
      <c r="Y342" s="47"/>
      <c r="Z342" s="47"/>
      <c r="AA342" s="47"/>
      <c r="AB342" s="47"/>
    </row>
    <row r="343" spans="18:28" ht="15" customHeight="1">
      <c r="R343" s="99"/>
      <c r="S343" s="99"/>
      <c r="T343" s="99"/>
      <c r="U343" s="99"/>
      <c r="V343" s="99"/>
      <c r="X343" s="100"/>
      <c r="Y343" s="47"/>
      <c r="Z343" s="47"/>
      <c r="AA343" s="47"/>
      <c r="AB343" s="47"/>
    </row>
    <row r="344" spans="18:28" ht="15" customHeight="1">
      <c r="R344" s="99"/>
      <c r="S344" s="99"/>
      <c r="T344" s="99"/>
      <c r="U344" s="99"/>
      <c r="V344" s="99"/>
      <c r="X344" s="100"/>
      <c r="Y344" s="47"/>
      <c r="Z344" s="47"/>
      <c r="AA344" s="47"/>
      <c r="AB344" s="47"/>
    </row>
    <row r="345" spans="18:28" ht="15" customHeight="1">
      <c r="R345" s="99"/>
      <c r="S345" s="99"/>
      <c r="T345" s="99"/>
      <c r="U345" s="99"/>
      <c r="V345" s="99"/>
      <c r="X345" s="100"/>
      <c r="Y345" s="47"/>
      <c r="Z345" s="47"/>
      <c r="AA345" s="47"/>
      <c r="AB345" s="47"/>
    </row>
    <row r="346" spans="18:28" ht="15" customHeight="1">
      <c r="R346" s="99"/>
      <c r="S346" s="99"/>
      <c r="T346" s="99"/>
      <c r="U346" s="99"/>
      <c r="V346" s="99"/>
      <c r="X346" s="100"/>
      <c r="Y346" s="47"/>
      <c r="Z346" s="47"/>
      <c r="AA346" s="47"/>
      <c r="AB346" s="47"/>
    </row>
    <row r="347" spans="18:28" ht="15" customHeight="1">
      <c r="R347" s="99"/>
      <c r="S347" s="99"/>
      <c r="T347" s="99"/>
      <c r="U347" s="99"/>
      <c r="V347" s="99"/>
      <c r="X347" s="100"/>
      <c r="Y347" s="47"/>
      <c r="Z347" s="47"/>
      <c r="AA347" s="47"/>
      <c r="AB347" s="47"/>
    </row>
    <row r="348" spans="18:28" ht="15" customHeight="1">
      <c r="R348" s="99"/>
      <c r="S348" s="99"/>
      <c r="T348" s="99"/>
      <c r="U348" s="99"/>
      <c r="V348" s="99"/>
      <c r="X348" s="100"/>
      <c r="Y348" s="47"/>
      <c r="Z348" s="47"/>
      <c r="AA348" s="47"/>
      <c r="AB348" s="47"/>
    </row>
    <row r="349" spans="18:28" ht="15" customHeight="1">
      <c r="R349" s="99"/>
      <c r="S349" s="99"/>
      <c r="T349" s="99"/>
      <c r="U349" s="99"/>
      <c r="V349" s="99"/>
      <c r="X349" s="100"/>
      <c r="Y349" s="47"/>
      <c r="Z349" s="47"/>
      <c r="AA349" s="47"/>
      <c r="AB349" s="47"/>
    </row>
    <row r="350" spans="18:28" ht="15" customHeight="1">
      <c r="R350" s="99"/>
      <c r="S350" s="99"/>
      <c r="T350" s="99"/>
      <c r="U350" s="99"/>
      <c r="V350" s="99"/>
      <c r="X350" s="100"/>
      <c r="Y350" s="47"/>
      <c r="Z350" s="47"/>
      <c r="AA350" s="47"/>
      <c r="AB350" s="47"/>
    </row>
    <row r="351" spans="18:28" ht="15" customHeight="1">
      <c r="R351" s="99"/>
      <c r="S351" s="99"/>
      <c r="T351" s="99"/>
      <c r="U351" s="99"/>
      <c r="V351" s="99"/>
      <c r="X351" s="100"/>
      <c r="Y351" s="47"/>
      <c r="Z351" s="47"/>
      <c r="AA351" s="47"/>
      <c r="AB351" s="47"/>
    </row>
    <row r="352" spans="18:28" ht="15" customHeight="1">
      <c r="R352" s="99"/>
      <c r="S352" s="99"/>
      <c r="T352" s="99"/>
      <c r="U352" s="99"/>
      <c r="V352" s="99"/>
      <c r="X352" s="100"/>
      <c r="Y352" s="47"/>
      <c r="Z352" s="47"/>
      <c r="AA352" s="47"/>
      <c r="AB352" s="47"/>
    </row>
    <row r="353" spans="18:28" ht="15" customHeight="1">
      <c r="R353" s="99"/>
      <c r="S353" s="99"/>
      <c r="T353" s="99"/>
      <c r="U353" s="99"/>
      <c r="V353" s="99"/>
      <c r="X353" s="100"/>
      <c r="Y353" s="47"/>
      <c r="Z353" s="47"/>
      <c r="AA353" s="47"/>
      <c r="AB353" s="47"/>
    </row>
    <row r="354" spans="18:28" ht="15" customHeight="1">
      <c r="R354" s="99"/>
      <c r="S354" s="99"/>
      <c r="T354" s="99"/>
      <c r="U354" s="99"/>
      <c r="V354" s="99"/>
      <c r="X354" s="100"/>
      <c r="Y354" s="47"/>
      <c r="Z354" s="47"/>
      <c r="AA354" s="47"/>
      <c r="AB354" s="47"/>
    </row>
    <row r="355" spans="18:28" ht="15" customHeight="1">
      <c r="R355" s="99"/>
      <c r="S355" s="99"/>
      <c r="T355" s="99"/>
      <c r="U355" s="99"/>
      <c r="V355" s="99"/>
      <c r="X355" s="100"/>
      <c r="Y355" s="47"/>
      <c r="Z355" s="47"/>
      <c r="AA355" s="47"/>
      <c r="AB355" s="47"/>
    </row>
    <row r="356" spans="18:28" ht="15" customHeight="1">
      <c r="R356" s="99"/>
      <c r="S356" s="99"/>
      <c r="T356" s="99"/>
      <c r="U356" s="99"/>
      <c r="V356" s="99"/>
      <c r="X356" s="100"/>
      <c r="Y356" s="47"/>
      <c r="Z356" s="47"/>
      <c r="AA356" s="47"/>
      <c r="AB356" s="47"/>
    </row>
    <row r="357" spans="18:28" ht="15" customHeight="1">
      <c r="R357" s="99"/>
      <c r="S357" s="99"/>
      <c r="T357" s="99"/>
      <c r="U357" s="99"/>
      <c r="V357" s="99"/>
      <c r="X357" s="100"/>
      <c r="Y357" s="47"/>
      <c r="Z357" s="47"/>
      <c r="AA357" s="47"/>
      <c r="AB357" s="47"/>
    </row>
    <row r="358" spans="18:28" ht="15" customHeight="1">
      <c r="R358" s="99"/>
      <c r="S358" s="99"/>
      <c r="T358" s="99"/>
      <c r="U358" s="99"/>
      <c r="V358" s="99"/>
      <c r="X358" s="100"/>
      <c r="Y358" s="47"/>
      <c r="Z358" s="47"/>
      <c r="AA358" s="47"/>
      <c r="AB358" s="47"/>
    </row>
    <row r="359" spans="18:28" ht="15" customHeight="1">
      <c r="R359" s="99"/>
      <c r="S359" s="99"/>
      <c r="T359" s="99"/>
      <c r="U359" s="99"/>
      <c r="V359" s="99"/>
      <c r="X359" s="100"/>
      <c r="Y359" s="47"/>
      <c r="Z359" s="47"/>
      <c r="AA359" s="47"/>
      <c r="AB359" s="47"/>
    </row>
    <row r="360" spans="18:28" ht="15" customHeight="1">
      <c r="R360" s="99"/>
      <c r="S360" s="99"/>
      <c r="T360" s="99"/>
      <c r="U360" s="99"/>
      <c r="V360" s="99"/>
      <c r="X360" s="100"/>
      <c r="Y360" s="47"/>
      <c r="Z360" s="47"/>
      <c r="AA360" s="47"/>
      <c r="AB360" s="47"/>
    </row>
    <row r="361" spans="18:28" ht="15" customHeight="1">
      <c r="R361" s="99"/>
      <c r="S361" s="99"/>
      <c r="T361" s="99"/>
      <c r="U361" s="99"/>
      <c r="V361" s="99"/>
      <c r="X361" s="100"/>
      <c r="Y361" s="47"/>
      <c r="Z361" s="47"/>
      <c r="AA361" s="47"/>
      <c r="AB361" s="47"/>
    </row>
    <row r="362" spans="18:28" ht="15" customHeight="1">
      <c r="R362" s="99"/>
      <c r="S362" s="99"/>
      <c r="T362" s="99"/>
      <c r="U362" s="99"/>
      <c r="V362" s="99"/>
      <c r="X362" s="100"/>
      <c r="Y362" s="47"/>
      <c r="Z362" s="47"/>
      <c r="AA362" s="47"/>
      <c r="AB362" s="47"/>
    </row>
    <row r="363" spans="18:28" ht="15" customHeight="1">
      <c r="R363" s="99"/>
      <c r="S363" s="99"/>
      <c r="T363" s="99"/>
      <c r="U363" s="99"/>
      <c r="V363" s="99"/>
      <c r="X363" s="100"/>
      <c r="Y363" s="47"/>
      <c r="Z363" s="47"/>
      <c r="AA363" s="47"/>
      <c r="AB363" s="47"/>
    </row>
    <row r="364" spans="18:28" ht="15" customHeight="1">
      <c r="R364" s="99"/>
      <c r="S364" s="99"/>
      <c r="T364" s="99"/>
      <c r="U364" s="99"/>
      <c r="V364" s="99"/>
      <c r="X364" s="100"/>
      <c r="Y364" s="47"/>
      <c r="Z364" s="47"/>
      <c r="AA364" s="47"/>
      <c r="AB364" s="47"/>
    </row>
    <row r="365" spans="18:28" ht="15" customHeight="1">
      <c r="R365" s="99"/>
      <c r="S365" s="99"/>
      <c r="T365" s="99"/>
      <c r="U365" s="99"/>
      <c r="V365" s="99"/>
      <c r="X365" s="100"/>
      <c r="Y365" s="47"/>
      <c r="Z365" s="47"/>
      <c r="AA365" s="47"/>
      <c r="AB365" s="47"/>
    </row>
    <row r="366" spans="18:28" ht="15" customHeight="1">
      <c r="R366" s="99"/>
      <c r="S366" s="99"/>
      <c r="T366" s="99"/>
      <c r="U366" s="99"/>
      <c r="V366" s="99"/>
      <c r="X366" s="100"/>
      <c r="Y366" s="47"/>
      <c r="Z366" s="47"/>
      <c r="AA366" s="47"/>
      <c r="AB366" s="47"/>
    </row>
    <row r="367" spans="18:28" ht="15" customHeight="1">
      <c r="R367" s="99"/>
      <c r="S367" s="99"/>
      <c r="T367" s="99"/>
      <c r="U367" s="99"/>
      <c r="V367" s="99"/>
      <c r="X367" s="100"/>
      <c r="Y367" s="47"/>
      <c r="Z367" s="47"/>
      <c r="AA367" s="47"/>
      <c r="AB367" s="47"/>
    </row>
    <row r="368" spans="18:28" ht="15" customHeight="1">
      <c r="R368" s="99"/>
      <c r="S368" s="99"/>
      <c r="T368" s="99"/>
      <c r="U368" s="99"/>
      <c r="V368" s="99"/>
      <c r="X368" s="100"/>
      <c r="Y368" s="47"/>
      <c r="Z368" s="47"/>
      <c r="AA368" s="47"/>
      <c r="AB368" s="47"/>
    </row>
    <row r="369" spans="18:28" ht="15" customHeight="1">
      <c r="R369" s="99"/>
      <c r="S369" s="99"/>
      <c r="T369" s="99"/>
      <c r="U369" s="99"/>
      <c r="V369" s="99"/>
      <c r="X369" s="100"/>
      <c r="Y369" s="47"/>
      <c r="Z369" s="47"/>
      <c r="AA369" s="47"/>
      <c r="AB369" s="47"/>
    </row>
    <row r="370" spans="18:28" ht="15" customHeight="1">
      <c r="R370" s="99"/>
      <c r="S370" s="99"/>
      <c r="T370" s="99"/>
      <c r="U370" s="99"/>
      <c r="V370" s="99"/>
      <c r="X370" s="100"/>
      <c r="Y370" s="47"/>
      <c r="Z370" s="47"/>
      <c r="AA370" s="47"/>
      <c r="AB370" s="47"/>
    </row>
    <row r="371" spans="18:28" ht="15" customHeight="1">
      <c r="R371" s="99"/>
      <c r="S371" s="99"/>
      <c r="T371" s="99"/>
      <c r="U371" s="99"/>
      <c r="V371" s="99"/>
      <c r="X371" s="100"/>
      <c r="Y371" s="47"/>
      <c r="Z371" s="47"/>
      <c r="AA371" s="47"/>
      <c r="AB371" s="47"/>
    </row>
    <row r="372" spans="18:28" ht="15" customHeight="1">
      <c r="R372" s="99"/>
      <c r="S372" s="99"/>
      <c r="T372" s="99"/>
      <c r="U372" s="99"/>
      <c r="V372" s="99"/>
      <c r="X372" s="100"/>
      <c r="Y372" s="47"/>
      <c r="Z372" s="47"/>
      <c r="AA372" s="47"/>
      <c r="AB372" s="47"/>
    </row>
    <row r="373" spans="18:28" ht="15" customHeight="1">
      <c r="R373" s="99"/>
      <c r="S373" s="99"/>
      <c r="T373" s="99"/>
      <c r="U373" s="99"/>
      <c r="V373" s="99"/>
      <c r="X373" s="100"/>
      <c r="Y373" s="47"/>
      <c r="Z373" s="47"/>
      <c r="AA373" s="47"/>
      <c r="AB373" s="47"/>
    </row>
    <row r="374" spans="18:28" ht="15" customHeight="1">
      <c r="R374" s="99"/>
      <c r="S374" s="99"/>
      <c r="T374" s="99"/>
      <c r="U374" s="99"/>
      <c r="V374" s="99"/>
      <c r="X374" s="100"/>
      <c r="Y374" s="47"/>
      <c r="Z374" s="47"/>
      <c r="AA374" s="47"/>
      <c r="AB374" s="47"/>
    </row>
    <row r="375" spans="18:28" ht="15" customHeight="1">
      <c r="R375" s="99"/>
      <c r="S375" s="99"/>
      <c r="T375" s="99"/>
      <c r="U375" s="99"/>
      <c r="V375" s="99"/>
      <c r="X375" s="100"/>
      <c r="Y375" s="47"/>
      <c r="Z375" s="47"/>
      <c r="AA375" s="47"/>
      <c r="AB375" s="47"/>
    </row>
    <row r="376" spans="18:28" ht="15" customHeight="1">
      <c r="R376" s="99"/>
      <c r="S376" s="99"/>
      <c r="T376" s="99"/>
      <c r="U376" s="99"/>
      <c r="V376" s="99"/>
      <c r="X376" s="100"/>
      <c r="Y376" s="47"/>
      <c r="Z376" s="47"/>
      <c r="AA376" s="47"/>
      <c r="AB376" s="47"/>
    </row>
    <row r="377" spans="18:28" ht="15" customHeight="1">
      <c r="R377" s="99"/>
      <c r="S377" s="99"/>
      <c r="T377" s="99"/>
      <c r="U377" s="99"/>
      <c r="V377" s="99"/>
      <c r="X377" s="100"/>
      <c r="Y377" s="47"/>
      <c r="Z377" s="47"/>
      <c r="AA377" s="47"/>
      <c r="AB377" s="47"/>
    </row>
    <row r="378" spans="18:28" ht="15" customHeight="1">
      <c r="R378" s="99"/>
      <c r="S378" s="99"/>
      <c r="T378" s="99"/>
      <c r="U378" s="99"/>
      <c r="V378" s="99"/>
      <c r="X378" s="100"/>
      <c r="Y378" s="47"/>
      <c r="Z378" s="47"/>
      <c r="AA378" s="47"/>
      <c r="AB378" s="47"/>
    </row>
    <row r="379" spans="18:28" ht="15" customHeight="1">
      <c r="R379" s="99"/>
      <c r="S379" s="99"/>
      <c r="T379" s="99"/>
      <c r="U379" s="99"/>
      <c r="V379" s="99"/>
      <c r="X379" s="100"/>
      <c r="Y379" s="47"/>
      <c r="Z379" s="47"/>
      <c r="AA379" s="47"/>
      <c r="AB379" s="47"/>
    </row>
    <row r="380" spans="18:28" ht="15" customHeight="1">
      <c r="R380" s="99"/>
      <c r="S380" s="99"/>
      <c r="T380" s="99"/>
      <c r="U380" s="99"/>
      <c r="V380" s="99"/>
      <c r="X380" s="100"/>
      <c r="Y380" s="47"/>
      <c r="Z380" s="47"/>
      <c r="AA380" s="47"/>
      <c r="AB380" s="47"/>
    </row>
    <row r="381" spans="18:28" ht="15" customHeight="1">
      <c r="R381" s="99"/>
      <c r="S381" s="99"/>
      <c r="T381" s="99"/>
      <c r="U381" s="99"/>
      <c r="V381" s="99"/>
      <c r="X381" s="100"/>
      <c r="Y381" s="47"/>
      <c r="Z381" s="47"/>
      <c r="AA381" s="47"/>
      <c r="AB381" s="47"/>
    </row>
    <row r="382" spans="18:28" ht="15" customHeight="1">
      <c r="R382" s="99"/>
      <c r="S382" s="99"/>
      <c r="T382" s="99"/>
      <c r="U382" s="99"/>
      <c r="V382" s="99"/>
      <c r="X382" s="100"/>
      <c r="Y382" s="47"/>
      <c r="Z382" s="47"/>
      <c r="AA382" s="47"/>
      <c r="AB382" s="47"/>
    </row>
    <row r="383" spans="18:28" ht="15" customHeight="1">
      <c r="R383" s="99"/>
      <c r="S383" s="99"/>
      <c r="T383" s="99"/>
      <c r="U383" s="99"/>
      <c r="V383" s="99"/>
      <c r="X383" s="100"/>
      <c r="Y383" s="47"/>
      <c r="Z383" s="47"/>
      <c r="AA383" s="47"/>
      <c r="AB383" s="47"/>
    </row>
    <row r="384" spans="18:28" ht="15" customHeight="1">
      <c r="R384" s="99"/>
      <c r="S384" s="99"/>
      <c r="T384" s="99"/>
      <c r="U384" s="99"/>
      <c r="V384" s="99"/>
      <c r="X384" s="100"/>
      <c r="Y384" s="47"/>
      <c r="Z384" s="47"/>
      <c r="AA384" s="47"/>
      <c r="AB384" s="47"/>
    </row>
    <row r="385" spans="18:28" ht="15" customHeight="1">
      <c r="R385" s="99"/>
      <c r="S385" s="99"/>
      <c r="T385" s="99"/>
      <c r="U385" s="99"/>
      <c r="V385" s="99"/>
      <c r="X385" s="100"/>
      <c r="Y385" s="47"/>
      <c r="Z385" s="47"/>
      <c r="AA385" s="47"/>
      <c r="AB385" s="47"/>
    </row>
    <row r="386" spans="18:28" ht="15" customHeight="1">
      <c r="R386" s="99"/>
      <c r="S386" s="99"/>
      <c r="T386" s="99"/>
      <c r="U386" s="99"/>
      <c r="V386" s="99"/>
      <c r="X386" s="100"/>
      <c r="Y386" s="47"/>
      <c r="Z386" s="47"/>
      <c r="AA386" s="47"/>
      <c r="AB386" s="47"/>
    </row>
    <row r="387" spans="18:28" ht="15" customHeight="1">
      <c r="R387" s="99"/>
      <c r="S387" s="99"/>
      <c r="T387" s="99"/>
      <c r="U387" s="99"/>
      <c r="V387" s="99"/>
      <c r="X387" s="100"/>
      <c r="Y387" s="47"/>
      <c r="Z387" s="47"/>
      <c r="AA387" s="47"/>
      <c r="AB387" s="47"/>
    </row>
    <row r="388" spans="18:28" ht="15" customHeight="1">
      <c r="R388" s="99"/>
      <c r="S388" s="99"/>
      <c r="T388" s="99"/>
      <c r="U388" s="99"/>
      <c r="V388" s="99"/>
      <c r="X388" s="100"/>
      <c r="Y388" s="47"/>
      <c r="Z388" s="47"/>
      <c r="AA388" s="47"/>
      <c r="AB388" s="47"/>
    </row>
    <row r="389" spans="18:28" ht="15" customHeight="1">
      <c r="R389" s="99"/>
      <c r="S389" s="99"/>
      <c r="T389" s="99"/>
      <c r="U389" s="99"/>
      <c r="V389" s="99"/>
      <c r="X389" s="100"/>
      <c r="Y389" s="47"/>
      <c r="Z389" s="47"/>
      <c r="AA389" s="47"/>
      <c r="AB389" s="47"/>
    </row>
    <row r="390" spans="18:28" ht="15" customHeight="1">
      <c r="R390" s="99"/>
      <c r="S390" s="99"/>
      <c r="T390" s="99"/>
      <c r="U390" s="99"/>
      <c r="V390" s="99"/>
      <c r="X390" s="100"/>
      <c r="Y390" s="47"/>
      <c r="Z390" s="47"/>
      <c r="AA390" s="47"/>
      <c r="AB390" s="47"/>
    </row>
    <row r="391" spans="18:28" ht="15" customHeight="1">
      <c r="R391" s="99"/>
      <c r="S391" s="99"/>
      <c r="T391" s="99"/>
      <c r="U391" s="99"/>
      <c r="V391" s="99"/>
      <c r="X391" s="100"/>
      <c r="Y391" s="47"/>
      <c r="Z391" s="47"/>
      <c r="AA391" s="47"/>
      <c r="AB391" s="47"/>
    </row>
    <row r="392" spans="18:28" ht="15" customHeight="1">
      <c r="R392" s="99"/>
      <c r="S392" s="99"/>
      <c r="T392" s="99"/>
      <c r="U392" s="99"/>
      <c r="V392" s="99"/>
      <c r="X392" s="100"/>
      <c r="Y392" s="47"/>
      <c r="Z392" s="47"/>
      <c r="AA392" s="47"/>
      <c r="AB392" s="47"/>
    </row>
    <row r="393" spans="18:28" ht="15" customHeight="1">
      <c r="R393" s="99"/>
      <c r="S393" s="99"/>
      <c r="T393" s="99"/>
      <c r="U393" s="99"/>
      <c r="V393" s="99"/>
      <c r="X393" s="100"/>
      <c r="Y393" s="47"/>
      <c r="Z393" s="47"/>
      <c r="AA393" s="47"/>
      <c r="AB393" s="47"/>
    </row>
    <row r="394" spans="18:28" ht="15" customHeight="1">
      <c r="R394" s="99"/>
      <c r="S394" s="99"/>
      <c r="T394" s="99"/>
      <c r="U394" s="99"/>
      <c r="V394" s="99"/>
      <c r="X394" s="100"/>
      <c r="Y394" s="47"/>
      <c r="Z394" s="47"/>
      <c r="AA394" s="47"/>
      <c r="AB394" s="47"/>
    </row>
    <row r="395" spans="18:28" ht="15" customHeight="1">
      <c r="R395" s="99"/>
      <c r="S395" s="99"/>
      <c r="T395" s="99"/>
      <c r="U395" s="99"/>
      <c r="V395" s="99"/>
      <c r="X395" s="100"/>
      <c r="Y395" s="47"/>
      <c r="Z395" s="47"/>
      <c r="AA395" s="47"/>
      <c r="AB395" s="47"/>
    </row>
    <row r="396" spans="18:28" ht="15" customHeight="1">
      <c r="R396" s="99"/>
      <c r="S396" s="99"/>
      <c r="T396" s="99"/>
      <c r="U396" s="99"/>
      <c r="V396" s="99"/>
      <c r="X396" s="100"/>
      <c r="Y396" s="47"/>
      <c r="Z396" s="47"/>
      <c r="AA396" s="47"/>
      <c r="AB396" s="47"/>
    </row>
    <row r="397" spans="18:28" ht="15" customHeight="1">
      <c r="R397" s="99"/>
      <c r="S397" s="99"/>
      <c r="T397" s="99"/>
      <c r="U397" s="99"/>
      <c r="V397" s="99"/>
      <c r="X397" s="100"/>
      <c r="Y397" s="47"/>
      <c r="Z397" s="47"/>
      <c r="AA397" s="47"/>
      <c r="AB397" s="47"/>
    </row>
    <row r="398" spans="18:28" ht="15" customHeight="1">
      <c r="R398" s="99"/>
      <c r="S398" s="99"/>
      <c r="T398" s="99"/>
      <c r="U398" s="99"/>
      <c r="V398" s="99"/>
      <c r="X398" s="100"/>
      <c r="Y398" s="47"/>
      <c r="Z398" s="47"/>
      <c r="AA398" s="47"/>
      <c r="AB398" s="47"/>
    </row>
    <row r="399" spans="18:28" ht="15" customHeight="1">
      <c r="R399" s="99"/>
      <c r="S399" s="99"/>
      <c r="T399" s="99"/>
      <c r="U399" s="99"/>
      <c r="V399" s="99"/>
      <c r="X399" s="100"/>
      <c r="Y399" s="47"/>
      <c r="Z399" s="47"/>
      <c r="AA399" s="47"/>
      <c r="AB399" s="47"/>
    </row>
    <row r="400" spans="18:28" ht="15" customHeight="1">
      <c r="R400" s="99"/>
      <c r="S400" s="99"/>
      <c r="T400" s="99"/>
      <c r="U400" s="99"/>
      <c r="V400" s="99"/>
      <c r="X400" s="100"/>
      <c r="Y400" s="47"/>
      <c r="Z400" s="47"/>
      <c r="AA400" s="47"/>
      <c r="AB400" s="47"/>
    </row>
    <row r="401" spans="18:28" ht="15" customHeight="1">
      <c r="R401" s="99"/>
      <c r="S401" s="99"/>
      <c r="T401" s="99"/>
      <c r="U401" s="99"/>
      <c r="V401" s="99"/>
      <c r="X401" s="100"/>
      <c r="Y401" s="47"/>
      <c r="Z401" s="47"/>
      <c r="AA401" s="47"/>
      <c r="AB401" s="47"/>
    </row>
    <row r="402" spans="18:28" ht="15" customHeight="1">
      <c r="R402" s="99"/>
      <c r="S402" s="99"/>
      <c r="T402" s="99"/>
      <c r="U402" s="99"/>
      <c r="V402" s="99"/>
      <c r="X402" s="100"/>
      <c r="Y402" s="47"/>
      <c r="Z402" s="47"/>
      <c r="AA402" s="47"/>
      <c r="AB402" s="47"/>
    </row>
    <row r="403" spans="18:28" ht="15" customHeight="1">
      <c r="R403" s="99"/>
      <c r="S403" s="99"/>
      <c r="T403" s="99"/>
      <c r="U403" s="99"/>
      <c r="V403" s="99"/>
      <c r="X403" s="100"/>
      <c r="Y403" s="47"/>
      <c r="Z403" s="47"/>
      <c r="AA403" s="47"/>
      <c r="AB403" s="47"/>
    </row>
    <row r="404" spans="18:28" ht="15" customHeight="1">
      <c r="R404" s="99"/>
      <c r="S404" s="99"/>
      <c r="T404" s="99"/>
      <c r="U404" s="99"/>
      <c r="V404" s="99"/>
      <c r="X404" s="100"/>
      <c r="Y404" s="47"/>
      <c r="Z404" s="47"/>
      <c r="AA404" s="47"/>
      <c r="AB404" s="47"/>
    </row>
    <row r="405" spans="18:28" ht="15" customHeight="1">
      <c r="R405" s="99"/>
      <c r="S405" s="99"/>
      <c r="T405" s="99"/>
      <c r="U405" s="99"/>
      <c r="V405" s="99"/>
      <c r="X405" s="100"/>
      <c r="Y405" s="47"/>
      <c r="Z405" s="47"/>
      <c r="AA405" s="47"/>
      <c r="AB405" s="47"/>
    </row>
    <row r="406" spans="18:28" ht="15" customHeight="1">
      <c r="R406" s="99"/>
      <c r="S406" s="99"/>
      <c r="T406" s="99"/>
      <c r="U406" s="99"/>
      <c r="V406" s="99"/>
      <c r="X406" s="100"/>
      <c r="Y406" s="47"/>
      <c r="Z406" s="47"/>
      <c r="AA406" s="47"/>
      <c r="AB406" s="47"/>
    </row>
    <row r="407" spans="18:28" ht="15" customHeight="1">
      <c r="R407" s="99"/>
      <c r="S407" s="99"/>
      <c r="T407" s="99"/>
      <c r="U407" s="99"/>
      <c r="V407" s="99"/>
      <c r="X407" s="100"/>
      <c r="Y407" s="47"/>
      <c r="Z407" s="47"/>
      <c r="AA407" s="47"/>
      <c r="AB407" s="47"/>
    </row>
    <row r="408" spans="18:28" ht="15" customHeight="1">
      <c r="R408" s="99"/>
      <c r="S408" s="99"/>
      <c r="T408" s="99"/>
      <c r="U408" s="99"/>
      <c r="V408" s="99"/>
      <c r="X408" s="100"/>
      <c r="Y408" s="47"/>
      <c r="Z408" s="47"/>
      <c r="AA408" s="47"/>
      <c r="AB408" s="47"/>
    </row>
    <row r="409" spans="18:28" ht="15" customHeight="1">
      <c r="R409" s="99"/>
      <c r="S409" s="99"/>
      <c r="T409" s="99"/>
      <c r="U409" s="99"/>
      <c r="V409" s="99"/>
      <c r="X409" s="100"/>
      <c r="Y409" s="47"/>
      <c r="Z409" s="47"/>
      <c r="AA409" s="47"/>
      <c r="AB409" s="47"/>
    </row>
    <row r="410" spans="18:28" ht="15" customHeight="1">
      <c r="R410" s="99"/>
      <c r="S410" s="99"/>
      <c r="T410" s="99"/>
      <c r="U410" s="99"/>
      <c r="V410" s="99"/>
      <c r="X410" s="100"/>
      <c r="Y410" s="47"/>
      <c r="Z410" s="47"/>
      <c r="AA410" s="47"/>
      <c r="AB410" s="47"/>
    </row>
    <row r="411" spans="18:28" ht="15" customHeight="1">
      <c r="R411" s="99"/>
      <c r="S411" s="99"/>
      <c r="T411" s="99"/>
      <c r="U411" s="99"/>
      <c r="V411" s="99"/>
      <c r="X411" s="100"/>
      <c r="Y411" s="47"/>
      <c r="Z411" s="47"/>
      <c r="AA411" s="47"/>
      <c r="AB411" s="47"/>
    </row>
    <row r="412" spans="18:28" ht="15" customHeight="1">
      <c r="R412" s="99"/>
      <c r="S412" s="99"/>
      <c r="T412" s="99"/>
      <c r="U412" s="99"/>
      <c r="V412" s="99"/>
      <c r="X412" s="100"/>
      <c r="Y412" s="47"/>
      <c r="Z412" s="47"/>
      <c r="AA412" s="47"/>
      <c r="AB412" s="47"/>
    </row>
    <row r="413" spans="18:28" ht="15" customHeight="1">
      <c r="R413" s="99"/>
      <c r="S413" s="99"/>
      <c r="T413" s="99"/>
      <c r="U413" s="99"/>
      <c r="V413" s="99"/>
      <c r="X413" s="100"/>
      <c r="Y413" s="47"/>
      <c r="Z413" s="47"/>
      <c r="AA413" s="47"/>
      <c r="AB413" s="47"/>
    </row>
    <row r="414" spans="18:28" ht="15" customHeight="1">
      <c r="R414" s="99"/>
      <c r="S414" s="99"/>
      <c r="T414" s="99"/>
      <c r="U414" s="99"/>
      <c r="V414" s="99"/>
      <c r="X414" s="100"/>
      <c r="Y414" s="47"/>
      <c r="Z414" s="47"/>
      <c r="AA414" s="47"/>
      <c r="AB414" s="47"/>
    </row>
    <row r="415" spans="18:28" ht="15" customHeight="1">
      <c r="R415" s="99"/>
      <c r="S415" s="99"/>
      <c r="T415" s="99"/>
      <c r="U415" s="99"/>
      <c r="V415" s="99"/>
      <c r="X415" s="100"/>
      <c r="Y415" s="47"/>
      <c r="Z415" s="47"/>
      <c r="AA415" s="47"/>
      <c r="AB415" s="47"/>
    </row>
    <row r="416" spans="18:28" ht="15" customHeight="1">
      <c r="R416" s="99"/>
      <c r="S416" s="99"/>
      <c r="T416" s="99"/>
      <c r="U416" s="99"/>
      <c r="V416" s="99"/>
      <c r="X416" s="100"/>
      <c r="Y416" s="47"/>
      <c r="Z416" s="47"/>
      <c r="AA416" s="47"/>
      <c r="AB416" s="47"/>
    </row>
    <row r="417" spans="18:28" ht="15" customHeight="1">
      <c r="R417" s="99"/>
      <c r="S417" s="99"/>
      <c r="T417" s="99"/>
      <c r="U417" s="99"/>
      <c r="V417" s="99"/>
      <c r="X417" s="100"/>
      <c r="Y417" s="47"/>
      <c r="Z417" s="47"/>
      <c r="AA417" s="47"/>
      <c r="AB417" s="47"/>
    </row>
    <row r="418" spans="18:28" ht="15" customHeight="1">
      <c r="R418" s="99"/>
      <c r="S418" s="99"/>
      <c r="T418" s="99"/>
      <c r="U418" s="99"/>
      <c r="V418" s="99"/>
      <c r="X418" s="100"/>
      <c r="Y418" s="47"/>
      <c r="Z418" s="47"/>
      <c r="AA418" s="47"/>
      <c r="AB418" s="47"/>
    </row>
    <row r="419" spans="18:28" ht="15" customHeight="1">
      <c r="R419" s="99"/>
      <c r="S419" s="99"/>
      <c r="T419" s="99"/>
      <c r="U419" s="99"/>
      <c r="V419" s="99"/>
      <c r="X419" s="100"/>
      <c r="Y419" s="47"/>
      <c r="Z419" s="47"/>
      <c r="AA419" s="47"/>
      <c r="AB419" s="47"/>
    </row>
    <row r="420" spans="18:28" ht="15" customHeight="1">
      <c r="R420" s="99"/>
      <c r="S420" s="99"/>
      <c r="T420" s="99"/>
      <c r="U420" s="99"/>
      <c r="V420" s="99"/>
      <c r="X420" s="100"/>
      <c r="Y420" s="47"/>
      <c r="Z420" s="47"/>
      <c r="AA420" s="47"/>
      <c r="AB420" s="47"/>
    </row>
    <row r="421" spans="18:28" ht="15" customHeight="1">
      <c r="R421" s="99"/>
      <c r="S421" s="99"/>
      <c r="T421" s="99"/>
      <c r="U421" s="99"/>
      <c r="V421" s="99"/>
      <c r="X421" s="100"/>
      <c r="Y421" s="47"/>
      <c r="Z421" s="47"/>
      <c r="AA421" s="47"/>
      <c r="AB421" s="47"/>
    </row>
    <row r="422" spans="18:28" ht="15" customHeight="1">
      <c r="R422" s="99"/>
      <c r="S422" s="99"/>
      <c r="T422" s="99"/>
      <c r="U422" s="99"/>
      <c r="V422" s="99"/>
      <c r="X422" s="100"/>
      <c r="Y422" s="47"/>
      <c r="Z422" s="47"/>
      <c r="AA422" s="47"/>
      <c r="AB422" s="47"/>
    </row>
    <row r="423" spans="18:28" ht="15" customHeight="1">
      <c r="R423" s="99"/>
      <c r="S423" s="99"/>
      <c r="T423" s="99"/>
      <c r="U423" s="99"/>
      <c r="V423" s="99"/>
      <c r="X423" s="100"/>
      <c r="Y423" s="47"/>
      <c r="Z423" s="47"/>
      <c r="AA423" s="47"/>
      <c r="AB423" s="47"/>
    </row>
    <row r="424" spans="18:28" ht="15" customHeight="1">
      <c r="R424" s="99"/>
      <c r="S424" s="99"/>
      <c r="T424" s="99"/>
      <c r="U424" s="99"/>
      <c r="V424" s="99"/>
      <c r="X424" s="100"/>
      <c r="Y424" s="47"/>
      <c r="Z424" s="47"/>
      <c r="AA424" s="47"/>
      <c r="AB424" s="47"/>
    </row>
    <row r="425" spans="18:28" ht="15" customHeight="1">
      <c r="R425" s="99"/>
      <c r="S425" s="99"/>
      <c r="T425" s="99"/>
      <c r="U425" s="99"/>
      <c r="V425" s="99"/>
      <c r="X425" s="100"/>
      <c r="Y425" s="47"/>
      <c r="Z425" s="47"/>
      <c r="AA425" s="47"/>
      <c r="AB425" s="47"/>
    </row>
    <row r="426" spans="18:28" ht="15" customHeight="1">
      <c r="R426" s="99"/>
      <c r="S426" s="99"/>
      <c r="T426" s="99"/>
      <c r="U426" s="99"/>
      <c r="V426" s="99"/>
      <c r="X426" s="100"/>
      <c r="Y426" s="47"/>
      <c r="Z426" s="47"/>
      <c r="AA426" s="47"/>
      <c r="AB426" s="47"/>
    </row>
    <row r="427" spans="18:28" ht="15" customHeight="1">
      <c r="R427" s="99"/>
      <c r="S427" s="99"/>
      <c r="T427" s="99"/>
      <c r="U427" s="99"/>
      <c r="V427" s="99"/>
      <c r="X427" s="100"/>
      <c r="Y427" s="47"/>
      <c r="Z427" s="47"/>
      <c r="AA427" s="47"/>
      <c r="AB427" s="47"/>
    </row>
    <row r="428" spans="18:28" ht="15" customHeight="1">
      <c r="R428" s="99"/>
      <c r="S428" s="99"/>
      <c r="T428" s="99"/>
      <c r="U428" s="99"/>
      <c r="V428" s="99"/>
      <c r="X428" s="100"/>
      <c r="Y428" s="47"/>
      <c r="Z428" s="47"/>
      <c r="AA428" s="47"/>
      <c r="AB428" s="47"/>
    </row>
    <row r="429" spans="18:28" ht="15" customHeight="1">
      <c r="R429" s="99"/>
      <c r="S429" s="99"/>
      <c r="T429" s="99"/>
      <c r="U429" s="99"/>
      <c r="V429" s="99"/>
      <c r="X429" s="100"/>
      <c r="Y429" s="47"/>
      <c r="Z429" s="47"/>
      <c r="AA429" s="47"/>
      <c r="AB429" s="47"/>
    </row>
    <row r="430" spans="18:28" ht="15" customHeight="1">
      <c r="R430" s="99"/>
      <c r="S430" s="99"/>
      <c r="T430" s="99"/>
      <c r="U430" s="99"/>
      <c r="V430" s="99"/>
      <c r="X430" s="100"/>
      <c r="Y430" s="47"/>
      <c r="Z430" s="47"/>
      <c r="AA430" s="47"/>
      <c r="AB430" s="47"/>
    </row>
    <row r="431" spans="18:28" ht="15" customHeight="1">
      <c r="R431" s="99"/>
      <c r="S431" s="99"/>
      <c r="T431" s="99"/>
      <c r="U431" s="99"/>
      <c r="V431" s="99"/>
      <c r="X431" s="100"/>
      <c r="Y431" s="47"/>
      <c r="Z431" s="47"/>
      <c r="AA431" s="47"/>
      <c r="AB431" s="47"/>
    </row>
    <row r="432" spans="18:28" ht="15" customHeight="1">
      <c r="R432" s="99"/>
      <c r="S432" s="99"/>
      <c r="T432" s="99"/>
      <c r="U432" s="99"/>
      <c r="V432" s="99"/>
      <c r="X432" s="100"/>
      <c r="Y432" s="47"/>
      <c r="Z432" s="47"/>
      <c r="AA432" s="47"/>
      <c r="AB432" s="47"/>
    </row>
    <row r="433" spans="18:28" ht="15" customHeight="1">
      <c r="R433" s="99"/>
      <c r="S433" s="99"/>
      <c r="T433" s="99"/>
      <c r="U433" s="99"/>
      <c r="V433" s="99"/>
      <c r="X433" s="100"/>
      <c r="Y433" s="47"/>
      <c r="Z433" s="47"/>
      <c r="AA433" s="47"/>
      <c r="AB433" s="47"/>
    </row>
    <row r="434" spans="18:28" ht="15" customHeight="1">
      <c r="R434" s="99"/>
      <c r="S434" s="99"/>
      <c r="T434" s="99"/>
      <c r="U434" s="99"/>
      <c r="V434" s="99"/>
      <c r="X434" s="100"/>
      <c r="Y434" s="47"/>
      <c r="Z434" s="47"/>
      <c r="AA434" s="47"/>
      <c r="AB434" s="47"/>
    </row>
    <row r="435" spans="18:28" ht="15" customHeight="1">
      <c r="R435" s="99"/>
      <c r="S435" s="99"/>
      <c r="T435" s="99"/>
      <c r="U435" s="99"/>
      <c r="V435" s="99"/>
      <c r="X435" s="100"/>
      <c r="Y435" s="47"/>
      <c r="Z435" s="47"/>
      <c r="AA435" s="47"/>
      <c r="AB435" s="47"/>
    </row>
    <row r="436" spans="18:28" ht="15" customHeight="1">
      <c r="R436" s="99"/>
      <c r="S436" s="99"/>
      <c r="T436" s="99"/>
      <c r="U436" s="99"/>
      <c r="V436" s="99"/>
      <c r="X436" s="100"/>
      <c r="Y436" s="47"/>
      <c r="Z436" s="47"/>
      <c r="AA436" s="47"/>
      <c r="AB436" s="47"/>
    </row>
    <row r="437" spans="18:28" ht="15" customHeight="1">
      <c r="R437" s="99"/>
      <c r="S437" s="99"/>
      <c r="T437" s="99"/>
      <c r="U437" s="99"/>
      <c r="V437" s="99"/>
      <c r="X437" s="100"/>
      <c r="Y437" s="47"/>
      <c r="Z437" s="47"/>
      <c r="AA437" s="47"/>
      <c r="AB437" s="47"/>
    </row>
    <row r="438" spans="18:28" ht="15" customHeight="1">
      <c r="R438" s="99"/>
      <c r="S438" s="99"/>
      <c r="T438" s="99"/>
      <c r="U438" s="99"/>
      <c r="V438" s="99"/>
      <c r="X438" s="100"/>
      <c r="Y438" s="47"/>
      <c r="Z438" s="47"/>
      <c r="AA438" s="47"/>
      <c r="AB438" s="47"/>
    </row>
    <row r="439" spans="18:28" ht="15" customHeight="1">
      <c r="R439" s="99"/>
      <c r="S439" s="99"/>
      <c r="T439" s="99"/>
      <c r="U439" s="99"/>
      <c r="V439" s="99"/>
      <c r="X439" s="100"/>
      <c r="Y439" s="47"/>
      <c r="Z439" s="47"/>
      <c r="AA439" s="47"/>
      <c r="AB439" s="47"/>
    </row>
    <row r="440" spans="18:28" ht="15" customHeight="1">
      <c r="R440" s="99"/>
      <c r="S440" s="99"/>
      <c r="T440" s="99"/>
      <c r="U440" s="99"/>
      <c r="V440" s="99"/>
      <c r="X440" s="100"/>
      <c r="Y440" s="47"/>
      <c r="Z440" s="47"/>
      <c r="AA440" s="47"/>
      <c r="AB440" s="47"/>
    </row>
    <row r="441" spans="18:28" ht="15" customHeight="1">
      <c r="R441" s="99"/>
      <c r="S441" s="99"/>
      <c r="T441" s="99"/>
      <c r="U441" s="99"/>
      <c r="V441" s="99"/>
      <c r="X441" s="100"/>
      <c r="Y441" s="47"/>
      <c r="Z441" s="47"/>
      <c r="AA441" s="47"/>
      <c r="AB441" s="47"/>
    </row>
    <row r="442" spans="18:28" ht="15" customHeight="1">
      <c r="R442" s="99"/>
      <c r="S442" s="99"/>
      <c r="T442" s="99"/>
      <c r="U442" s="99"/>
      <c r="V442" s="99"/>
      <c r="X442" s="100"/>
      <c r="Y442" s="47"/>
      <c r="Z442" s="47"/>
      <c r="AA442" s="47"/>
      <c r="AB442" s="47"/>
    </row>
    <row r="443" spans="18:28" ht="15" customHeight="1">
      <c r="R443" s="99"/>
      <c r="S443" s="99"/>
      <c r="T443" s="99"/>
      <c r="U443" s="99"/>
      <c r="V443" s="99"/>
      <c r="X443" s="100"/>
      <c r="Y443" s="47"/>
      <c r="Z443" s="47"/>
      <c r="AA443" s="47"/>
      <c r="AB443" s="47"/>
    </row>
    <row r="444" spans="18:28" ht="15" customHeight="1">
      <c r="R444" s="99"/>
      <c r="S444" s="99"/>
      <c r="T444" s="99"/>
      <c r="U444" s="99"/>
      <c r="V444" s="99"/>
      <c r="X444" s="100"/>
      <c r="Y444" s="47"/>
      <c r="Z444" s="47"/>
      <c r="AA444" s="47"/>
      <c r="AB444" s="47"/>
    </row>
    <row r="445" spans="18:28" ht="15" customHeight="1">
      <c r="R445" s="99"/>
      <c r="S445" s="99"/>
      <c r="T445" s="99"/>
      <c r="U445" s="99"/>
      <c r="V445" s="99"/>
      <c r="X445" s="100"/>
      <c r="Y445" s="47"/>
      <c r="Z445" s="47"/>
      <c r="AA445" s="47"/>
      <c r="AB445" s="47"/>
    </row>
    <row r="446" spans="18:28" ht="15" customHeight="1">
      <c r="R446" s="99"/>
      <c r="S446" s="99"/>
      <c r="T446" s="99"/>
      <c r="U446" s="99"/>
      <c r="V446" s="99"/>
      <c r="X446" s="100"/>
      <c r="Y446" s="47"/>
      <c r="Z446" s="47"/>
      <c r="AA446" s="47"/>
      <c r="AB446" s="47"/>
    </row>
    <row r="447" spans="18:28" ht="15" customHeight="1">
      <c r="R447" s="99"/>
      <c r="S447" s="99"/>
      <c r="T447" s="99"/>
      <c r="U447" s="99"/>
      <c r="V447" s="99"/>
      <c r="X447" s="100"/>
      <c r="Y447" s="47"/>
      <c r="Z447" s="47"/>
      <c r="AA447" s="47"/>
      <c r="AB447" s="47"/>
    </row>
    <row r="448" spans="18:28" ht="15" customHeight="1">
      <c r="R448" s="99"/>
      <c r="S448" s="99"/>
      <c r="T448" s="99"/>
      <c r="U448" s="99"/>
      <c r="V448" s="99"/>
      <c r="X448" s="100"/>
      <c r="Y448" s="47"/>
      <c r="Z448" s="47"/>
      <c r="AA448" s="47"/>
      <c r="AB448" s="47"/>
    </row>
    <row r="449" spans="18:28" ht="15" customHeight="1">
      <c r="R449" s="99"/>
      <c r="S449" s="99"/>
      <c r="T449" s="99"/>
      <c r="U449" s="99"/>
      <c r="V449" s="99"/>
      <c r="X449" s="100"/>
      <c r="Y449" s="47"/>
      <c r="Z449" s="47"/>
      <c r="AA449" s="47"/>
      <c r="AB449" s="47"/>
    </row>
    <row r="450" spans="18:28" ht="15" customHeight="1">
      <c r="R450" s="99"/>
      <c r="S450" s="99"/>
      <c r="T450" s="99"/>
      <c r="U450" s="99"/>
      <c r="V450" s="99"/>
      <c r="X450" s="100"/>
      <c r="Y450" s="47"/>
      <c r="Z450" s="47"/>
      <c r="AA450" s="47"/>
      <c r="AB450" s="47"/>
    </row>
    <row r="451" spans="18:28" ht="15" customHeight="1">
      <c r="R451" s="99"/>
      <c r="S451" s="99"/>
      <c r="T451" s="99"/>
      <c r="U451" s="99"/>
      <c r="V451" s="99"/>
      <c r="X451" s="100"/>
      <c r="Y451" s="47"/>
      <c r="Z451" s="47"/>
      <c r="AA451" s="47"/>
      <c r="AB451" s="47"/>
    </row>
    <row r="452" spans="18:28" ht="15" customHeight="1">
      <c r="R452" s="99"/>
      <c r="S452" s="99"/>
      <c r="T452" s="99"/>
      <c r="U452" s="99"/>
      <c r="V452" s="99"/>
      <c r="X452" s="100"/>
      <c r="Y452" s="47"/>
      <c r="Z452" s="47"/>
      <c r="AA452" s="47"/>
      <c r="AB452" s="47"/>
    </row>
    <row r="453" spans="18:28" ht="15" customHeight="1">
      <c r="R453" s="99"/>
      <c r="S453" s="99"/>
      <c r="T453" s="99"/>
      <c r="U453" s="99"/>
      <c r="V453" s="99"/>
      <c r="X453" s="100"/>
      <c r="Y453" s="47"/>
      <c r="Z453" s="47"/>
      <c r="AA453" s="47"/>
      <c r="AB453" s="47"/>
    </row>
    <row r="454" spans="18:28" ht="15" customHeight="1">
      <c r="R454" s="99"/>
      <c r="S454" s="99"/>
      <c r="T454" s="99"/>
      <c r="U454" s="99"/>
      <c r="V454" s="99"/>
      <c r="X454" s="100"/>
      <c r="Y454" s="47"/>
      <c r="Z454" s="47"/>
      <c r="AA454" s="47"/>
      <c r="AB454" s="47"/>
    </row>
    <row r="455" spans="18:28" ht="15" customHeight="1">
      <c r="R455" s="99"/>
      <c r="S455" s="99"/>
      <c r="T455" s="99"/>
      <c r="U455" s="99"/>
      <c r="V455" s="99"/>
      <c r="X455" s="100"/>
      <c r="Y455" s="47"/>
      <c r="Z455" s="47"/>
      <c r="AA455" s="47"/>
      <c r="AB455" s="47"/>
    </row>
    <row r="456" spans="18:28" ht="15" customHeight="1">
      <c r="R456" s="99"/>
      <c r="S456" s="99"/>
      <c r="T456" s="99"/>
      <c r="U456" s="99"/>
      <c r="V456" s="99"/>
      <c r="X456" s="100"/>
      <c r="Y456" s="47"/>
      <c r="Z456" s="47"/>
      <c r="AA456" s="47"/>
      <c r="AB456" s="47"/>
    </row>
    <row r="457" spans="18:28" ht="15" customHeight="1">
      <c r="R457" s="99"/>
      <c r="S457" s="99"/>
      <c r="T457" s="99"/>
      <c r="U457" s="99"/>
      <c r="V457" s="99"/>
      <c r="X457" s="100"/>
      <c r="Y457" s="47"/>
      <c r="Z457" s="47"/>
      <c r="AA457" s="47"/>
      <c r="AB457" s="47"/>
    </row>
    <row r="458" spans="18:28" ht="15" customHeight="1">
      <c r="R458" s="99"/>
      <c r="S458" s="99"/>
      <c r="T458" s="99"/>
      <c r="U458" s="99"/>
      <c r="V458" s="99"/>
      <c r="X458" s="100"/>
      <c r="Y458" s="47"/>
      <c r="Z458" s="47"/>
      <c r="AA458" s="47"/>
      <c r="AB458" s="47"/>
    </row>
    <row r="459" spans="18:28" ht="15" customHeight="1">
      <c r="R459" s="99"/>
      <c r="S459" s="99"/>
      <c r="T459" s="99"/>
      <c r="U459" s="99"/>
      <c r="V459" s="99"/>
      <c r="X459" s="100"/>
      <c r="Y459" s="47"/>
      <c r="Z459" s="47"/>
      <c r="AA459" s="47"/>
      <c r="AB459" s="47"/>
    </row>
    <row r="460" spans="18:28" ht="15" customHeight="1">
      <c r="R460" s="99"/>
      <c r="S460" s="99"/>
      <c r="T460" s="99"/>
      <c r="U460" s="99"/>
      <c r="V460" s="99"/>
      <c r="X460" s="100"/>
      <c r="Y460" s="47"/>
      <c r="Z460" s="47"/>
      <c r="AA460" s="47"/>
      <c r="AB460" s="47"/>
    </row>
    <row r="461" spans="18:28" ht="15" customHeight="1">
      <c r="R461" s="99"/>
      <c r="S461" s="99"/>
      <c r="T461" s="99"/>
      <c r="U461" s="99"/>
      <c r="V461" s="99"/>
      <c r="X461" s="100"/>
      <c r="Y461" s="47"/>
      <c r="Z461" s="47"/>
      <c r="AA461" s="47"/>
      <c r="AB461" s="47"/>
    </row>
    <row r="462" spans="18:28" ht="15" customHeight="1">
      <c r="R462" s="99"/>
      <c r="S462" s="99"/>
      <c r="T462" s="99"/>
      <c r="U462" s="99"/>
      <c r="V462" s="99"/>
      <c r="X462" s="100"/>
      <c r="Y462" s="47"/>
      <c r="Z462" s="47"/>
      <c r="AA462" s="47"/>
      <c r="AB462" s="47"/>
    </row>
    <row r="463" spans="18:28" ht="15" customHeight="1">
      <c r="R463" s="99"/>
      <c r="S463" s="99"/>
      <c r="T463" s="99"/>
      <c r="U463" s="99"/>
      <c r="V463" s="99"/>
      <c r="X463" s="100"/>
      <c r="Y463" s="47"/>
      <c r="Z463" s="47"/>
      <c r="AA463" s="47"/>
      <c r="AB463" s="47"/>
    </row>
    <row r="464" spans="18:28" ht="15" customHeight="1">
      <c r="R464" s="99"/>
      <c r="S464" s="99"/>
      <c r="T464" s="99"/>
      <c r="U464" s="99"/>
      <c r="V464" s="99"/>
      <c r="X464" s="100"/>
      <c r="Y464" s="47"/>
      <c r="Z464" s="47"/>
      <c r="AA464" s="47"/>
      <c r="AB464" s="47"/>
    </row>
    <row r="465" spans="18:28" ht="15" customHeight="1">
      <c r="R465" s="99"/>
      <c r="S465" s="99"/>
      <c r="T465" s="99"/>
      <c r="U465" s="99"/>
      <c r="V465" s="99"/>
      <c r="X465" s="100"/>
      <c r="Y465" s="47"/>
      <c r="Z465" s="47"/>
      <c r="AA465" s="47"/>
      <c r="AB465" s="47"/>
    </row>
    <row r="466" spans="18:28" ht="15" customHeight="1">
      <c r="R466" s="99"/>
      <c r="S466" s="99"/>
      <c r="T466" s="99"/>
      <c r="U466" s="99"/>
      <c r="V466" s="99"/>
      <c r="X466" s="100"/>
      <c r="Y466" s="47"/>
      <c r="Z466" s="47"/>
      <c r="AA466" s="47"/>
      <c r="AB466" s="47"/>
    </row>
    <row r="467" spans="18:28" ht="15" customHeight="1">
      <c r="R467" s="99"/>
      <c r="S467" s="99"/>
      <c r="T467" s="99"/>
      <c r="U467" s="99"/>
      <c r="V467" s="99"/>
      <c r="X467" s="100"/>
      <c r="Y467" s="47"/>
      <c r="Z467" s="47"/>
      <c r="AA467" s="47"/>
      <c r="AB467" s="47"/>
    </row>
    <row r="468" spans="18:28" ht="15" customHeight="1">
      <c r="R468" s="99"/>
      <c r="S468" s="99"/>
      <c r="T468" s="99"/>
      <c r="U468" s="99"/>
      <c r="V468" s="99"/>
      <c r="X468" s="100"/>
      <c r="Y468" s="47"/>
      <c r="Z468" s="47"/>
      <c r="AA468" s="47"/>
      <c r="AB468" s="47"/>
    </row>
    <row r="469" spans="18:28" ht="15" customHeight="1">
      <c r="R469" s="99"/>
      <c r="S469" s="99"/>
      <c r="T469" s="99"/>
      <c r="U469" s="99"/>
      <c r="V469" s="99"/>
      <c r="X469" s="100"/>
      <c r="Y469" s="47"/>
      <c r="Z469" s="47"/>
      <c r="AA469" s="47"/>
      <c r="AB469" s="47"/>
    </row>
    <row r="470" spans="18:28" ht="15" customHeight="1">
      <c r="R470" s="99"/>
      <c r="S470" s="99"/>
      <c r="T470" s="99"/>
      <c r="U470" s="99"/>
      <c r="V470" s="99"/>
      <c r="X470" s="100"/>
      <c r="Y470" s="47"/>
      <c r="Z470" s="47"/>
      <c r="AA470" s="47"/>
      <c r="AB470" s="47"/>
    </row>
    <row r="471" spans="18:28" ht="15" customHeight="1">
      <c r="R471" s="99"/>
      <c r="S471" s="99"/>
      <c r="T471" s="99"/>
      <c r="U471" s="99"/>
      <c r="V471" s="99"/>
      <c r="X471" s="100"/>
      <c r="Y471" s="47"/>
      <c r="Z471" s="47"/>
      <c r="AA471" s="47"/>
      <c r="AB471" s="47"/>
    </row>
    <row r="472" spans="18:28" ht="15" customHeight="1">
      <c r="R472" s="99"/>
      <c r="S472" s="99"/>
      <c r="T472" s="99"/>
      <c r="U472" s="99"/>
      <c r="V472" s="99"/>
      <c r="X472" s="100"/>
      <c r="Y472" s="47"/>
      <c r="Z472" s="47"/>
      <c r="AA472" s="47"/>
      <c r="AB472" s="47"/>
    </row>
    <row r="473" spans="18:28" ht="15" customHeight="1">
      <c r="R473" s="99"/>
      <c r="S473" s="99"/>
      <c r="T473" s="99"/>
      <c r="U473" s="99"/>
      <c r="V473" s="99"/>
      <c r="X473" s="100"/>
      <c r="Y473" s="47"/>
      <c r="Z473" s="47"/>
      <c r="AA473" s="47"/>
      <c r="AB473" s="47"/>
    </row>
    <row r="474" spans="18:28" ht="15" customHeight="1">
      <c r="R474" s="99"/>
      <c r="S474" s="99"/>
      <c r="T474" s="99"/>
      <c r="U474" s="99"/>
      <c r="V474" s="99"/>
      <c r="X474" s="100"/>
      <c r="Y474" s="47"/>
      <c r="Z474" s="47"/>
      <c r="AA474" s="47"/>
      <c r="AB474" s="47"/>
    </row>
    <row r="475" spans="18:28" ht="15" customHeight="1">
      <c r="R475" s="99"/>
      <c r="S475" s="99"/>
      <c r="T475" s="99"/>
      <c r="U475" s="99"/>
      <c r="V475" s="99"/>
      <c r="X475" s="100"/>
      <c r="Y475" s="47"/>
      <c r="Z475" s="47"/>
      <c r="AA475" s="47"/>
      <c r="AB475" s="47"/>
    </row>
    <row r="476" spans="18:28" ht="15" customHeight="1">
      <c r="R476" s="99"/>
      <c r="S476" s="99"/>
      <c r="T476" s="99"/>
      <c r="U476" s="99"/>
      <c r="V476" s="99"/>
      <c r="X476" s="100"/>
      <c r="Y476" s="47"/>
      <c r="Z476" s="47"/>
      <c r="AA476" s="47"/>
      <c r="AB476" s="47"/>
    </row>
    <row r="477" spans="18:28" ht="15" customHeight="1">
      <c r="R477" s="99"/>
      <c r="S477" s="99"/>
      <c r="T477" s="99"/>
      <c r="U477" s="99"/>
      <c r="V477" s="99"/>
      <c r="X477" s="100"/>
      <c r="Y477" s="47"/>
      <c r="Z477" s="47"/>
      <c r="AA477" s="47"/>
      <c r="AB477" s="47"/>
    </row>
    <row r="478" spans="18:28" ht="15" customHeight="1">
      <c r="R478" s="99"/>
      <c r="S478" s="99"/>
      <c r="T478" s="99"/>
      <c r="U478" s="99"/>
      <c r="V478" s="99"/>
      <c r="X478" s="100"/>
      <c r="Y478" s="47"/>
      <c r="Z478" s="47"/>
      <c r="AA478" s="47"/>
      <c r="AB478" s="47"/>
    </row>
    <row r="479" spans="18:28" ht="15" customHeight="1">
      <c r="R479" s="99"/>
      <c r="S479" s="99"/>
      <c r="T479" s="99"/>
      <c r="U479" s="99"/>
      <c r="V479" s="99"/>
      <c r="X479" s="100"/>
      <c r="Y479" s="47"/>
      <c r="Z479" s="47"/>
      <c r="AA479" s="47"/>
      <c r="AB479" s="47"/>
    </row>
    <row r="480" spans="18:28" ht="15" customHeight="1">
      <c r="R480" s="99"/>
      <c r="S480" s="99"/>
      <c r="T480" s="99"/>
      <c r="U480" s="99"/>
      <c r="V480" s="99"/>
      <c r="X480" s="100"/>
      <c r="Y480" s="47"/>
      <c r="Z480" s="47"/>
      <c r="AA480" s="47"/>
      <c r="AB480" s="47"/>
    </row>
    <row r="481" spans="18:28" ht="15" customHeight="1">
      <c r="R481" s="99"/>
      <c r="S481" s="99"/>
      <c r="T481" s="99"/>
      <c r="U481" s="99"/>
      <c r="V481" s="99"/>
      <c r="X481" s="100"/>
      <c r="Y481" s="47"/>
      <c r="Z481" s="47"/>
      <c r="AA481" s="47"/>
      <c r="AB481" s="47"/>
    </row>
    <row r="482" spans="18:28" ht="15" customHeight="1">
      <c r="R482" s="99"/>
      <c r="S482" s="99"/>
      <c r="T482" s="99"/>
      <c r="U482" s="99"/>
      <c r="V482" s="99"/>
      <c r="X482" s="100"/>
      <c r="Y482" s="47"/>
      <c r="Z482" s="47"/>
      <c r="AA482" s="47"/>
      <c r="AB482" s="47"/>
    </row>
    <row r="483" spans="18:28" ht="15" customHeight="1">
      <c r="R483" s="99"/>
      <c r="S483" s="99"/>
      <c r="T483" s="99"/>
      <c r="U483" s="99"/>
      <c r="V483" s="99"/>
      <c r="X483" s="100"/>
      <c r="Y483" s="47"/>
      <c r="Z483" s="47"/>
      <c r="AA483" s="47"/>
      <c r="AB483" s="47"/>
    </row>
    <row r="484" spans="18:28" ht="15" customHeight="1">
      <c r="R484" s="99"/>
      <c r="S484" s="99"/>
      <c r="T484" s="99"/>
      <c r="U484" s="99"/>
      <c r="V484" s="99"/>
      <c r="X484" s="100"/>
      <c r="Y484" s="47"/>
      <c r="Z484" s="47"/>
      <c r="AA484" s="47"/>
      <c r="AB484" s="47"/>
    </row>
    <row r="485" spans="18:28" ht="15" customHeight="1">
      <c r="R485" s="99"/>
      <c r="S485" s="99"/>
      <c r="T485" s="99"/>
      <c r="U485" s="99"/>
      <c r="V485" s="99"/>
      <c r="X485" s="100"/>
      <c r="Y485" s="47"/>
      <c r="Z485" s="47"/>
      <c r="AA485" s="47"/>
      <c r="AB485" s="47"/>
    </row>
    <row r="486" spans="18:28" ht="15" customHeight="1">
      <c r="R486" s="99"/>
      <c r="S486" s="99"/>
      <c r="T486" s="99"/>
      <c r="U486" s="99"/>
      <c r="V486" s="99"/>
      <c r="X486" s="100"/>
      <c r="Y486" s="47"/>
      <c r="Z486" s="47"/>
      <c r="AA486" s="47"/>
      <c r="AB486" s="47"/>
    </row>
    <row r="487" spans="18:28" ht="15" customHeight="1">
      <c r="R487" s="99"/>
      <c r="S487" s="99"/>
      <c r="T487" s="99"/>
      <c r="U487" s="99"/>
      <c r="V487" s="99"/>
      <c r="X487" s="100"/>
      <c r="Y487" s="47"/>
      <c r="Z487" s="47"/>
      <c r="AA487" s="47"/>
      <c r="AB487" s="47"/>
    </row>
    <row r="488" spans="18:28" ht="15" customHeight="1">
      <c r="R488" s="99"/>
      <c r="S488" s="99"/>
      <c r="T488" s="99"/>
      <c r="U488" s="99"/>
      <c r="V488" s="99"/>
      <c r="X488" s="100"/>
      <c r="Y488" s="47"/>
      <c r="Z488" s="47"/>
      <c r="AA488" s="47"/>
      <c r="AB488" s="47"/>
    </row>
    <row r="489" spans="18:28" ht="15" customHeight="1">
      <c r="R489" s="99"/>
      <c r="S489" s="99"/>
      <c r="T489" s="99"/>
      <c r="U489" s="99"/>
      <c r="V489" s="99"/>
      <c r="X489" s="100"/>
      <c r="Y489" s="47"/>
      <c r="Z489" s="47"/>
      <c r="AA489" s="47"/>
      <c r="AB489" s="47"/>
    </row>
    <row r="490" spans="18:28" ht="15" customHeight="1">
      <c r="R490" s="99"/>
      <c r="S490" s="99"/>
      <c r="T490" s="99"/>
      <c r="U490" s="99"/>
      <c r="V490" s="99"/>
      <c r="X490" s="100"/>
      <c r="Y490" s="47"/>
      <c r="Z490" s="47"/>
      <c r="AA490" s="47"/>
      <c r="AB490" s="47"/>
    </row>
    <row r="491" spans="18:28" ht="15" customHeight="1">
      <c r="R491" s="99"/>
      <c r="S491" s="99"/>
      <c r="T491" s="99"/>
      <c r="U491" s="99"/>
      <c r="V491" s="99"/>
      <c r="X491" s="100"/>
      <c r="Y491" s="47"/>
      <c r="Z491" s="47"/>
      <c r="AA491" s="47"/>
      <c r="AB491" s="47"/>
    </row>
    <row r="492" spans="18:28" ht="15" customHeight="1">
      <c r="R492" s="99"/>
      <c r="S492" s="99"/>
      <c r="T492" s="99"/>
      <c r="U492" s="99"/>
      <c r="V492" s="99"/>
      <c r="X492" s="100"/>
      <c r="Y492" s="47"/>
      <c r="Z492" s="47"/>
      <c r="AA492" s="47"/>
      <c r="AB492" s="47"/>
    </row>
    <row r="493" spans="18:28" ht="15" customHeight="1">
      <c r="R493" s="99"/>
      <c r="S493" s="99"/>
      <c r="T493" s="99"/>
      <c r="U493" s="99"/>
      <c r="V493" s="99"/>
      <c r="X493" s="100"/>
      <c r="Y493" s="47"/>
      <c r="Z493" s="47"/>
      <c r="AA493" s="47"/>
      <c r="AB493" s="47"/>
    </row>
    <row r="494" spans="18:28" ht="15" customHeight="1">
      <c r="R494" s="99"/>
      <c r="S494" s="99"/>
      <c r="T494" s="99"/>
      <c r="U494" s="99"/>
      <c r="V494" s="99"/>
      <c r="X494" s="100"/>
      <c r="Y494" s="47"/>
      <c r="Z494" s="47"/>
      <c r="AA494" s="47"/>
      <c r="AB494" s="47"/>
    </row>
    <row r="495" spans="18:28" ht="15" customHeight="1">
      <c r="R495" s="99"/>
      <c r="S495" s="99"/>
      <c r="T495" s="99"/>
      <c r="U495" s="99"/>
      <c r="V495" s="99"/>
      <c r="X495" s="100"/>
      <c r="Y495" s="47"/>
      <c r="Z495" s="47"/>
      <c r="AA495" s="47"/>
      <c r="AB495" s="47"/>
    </row>
    <row r="496" spans="18:28" ht="15" customHeight="1">
      <c r="R496" s="99"/>
      <c r="S496" s="99"/>
      <c r="T496" s="99"/>
      <c r="U496" s="99"/>
      <c r="V496" s="99"/>
      <c r="X496" s="100"/>
      <c r="Y496" s="47"/>
      <c r="Z496" s="47"/>
      <c r="AA496" s="47"/>
      <c r="AB496" s="47"/>
    </row>
    <row r="497" spans="18:28" ht="15" customHeight="1">
      <c r="R497" s="99"/>
      <c r="S497" s="99"/>
      <c r="T497" s="99"/>
      <c r="U497" s="99"/>
      <c r="V497" s="99"/>
      <c r="X497" s="100"/>
      <c r="Y497" s="47"/>
      <c r="Z497" s="47"/>
      <c r="AA497" s="47"/>
      <c r="AB497" s="47"/>
    </row>
    <row r="498" spans="18:28" ht="15" customHeight="1">
      <c r="R498" s="99"/>
      <c r="S498" s="99"/>
      <c r="T498" s="99"/>
      <c r="U498" s="99"/>
      <c r="V498" s="99"/>
      <c r="X498" s="100"/>
      <c r="Y498" s="47"/>
      <c r="Z498" s="47"/>
      <c r="AA498" s="47"/>
      <c r="AB498" s="47"/>
    </row>
    <row r="499" spans="18:28" ht="15" customHeight="1">
      <c r="R499" s="99"/>
      <c r="S499" s="99"/>
      <c r="T499" s="99"/>
      <c r="U499" s="99"/>
      <c r="V499" s="99"/>
      <c r="X499" s="100"/>
      <c r="Y499" s="47"/>
      <c r="Z499" s="47"/>
      <c r="AA499" s="47"/>
      <c r="AB499" s="47"/>
    </row>
    <row r="500" spans="18:28" ht="15" customHeight="1">
      <c r="R500" s="99"/>
      <c r="S500" s="99"/>
      <c r="T500" s="99"/>
      <c r="U500" s="99"/>
      <c r="V500" s="99"/>
      <c r="X500" s="100"/>
      <c r="Y500" s="47"/>
      <c r="Z500" s="47"/>
      <c r="AA500" s="47"/>
      <c r="AB500" s="47"/>
    </row>
    <row r="501" spans="18:28" ht="15" customHeight="1">
      <c r="R501" s="99"/>
      <c r="S501" s="99"/>
      <c r="T501" s="99"/>
      <c r="U501" s="99"/>
      <c r="V501" s="99"/>
      <c r="X501" s="100"/>
      <c r="Y501" s="47"/>
      <c r="Z501" s="47"/>
      <c r="AA501" s="47"/>
      <c r="AB501" s="47"/>
    </row>
    <row r="502" spans="18:28" ht="15" customHeight="1">
      <c r="R502" s="99"/>
      <c r="S502" s="99"/>
      <c r="T502" s="99"/>
      <c r="U502" s="99"/>
      <c r="V502" s="99"/>
      <c r="X502" s="100"/>
      <c r="Y502" s="47"/>
      <c r="Z502" s="47"/>
      <c r="AA502" s="47"/>
      <c r="AB502" s="47"/>
    </row>
    <row r="503" spans="18:28" ht="15" customHeight="1">
      <c r="R503" s="99"/>
      <c r="S503" s="99"/>
      <c r="T503" s="99"/>
      <c r="U503" s="99"/>
      <c r="V503" s="99"/>
      <c r="X503" s="100"/>
      <c r="Y503" s="47"/>
      <c r="Z503" s="47"/>
      <c r="AA503" s="47"/>
      <c r="AB503" s="47"/>
    </row>
    <row r="504" spans="18:28" ht="15" customHeight="1">
      <c r="R504" s="99"/>
      <c r="S504" s="99"/>
      <c r="T504" s="99"/>
      <c r="U504" s="99"/>
      <c r="V504" s="99"/>
      <c r="X504" s="100"/>
      <c r="Y504" s="47"/>
      <c r="Z504" s="47"/>
      <c r="AA504" s="47"/>
      <c r="AB504" s="47"/>
    </row>
    <row r="505" spans="18:28" ht="15" customHeight="1">
      <c r="R505" s="99"/>
      <c r="S505" s="99"/>
      <c r="T505" s="99"/>
      <c r="U505" s="99"/>
      <c r="V505" s="99"/>
      <c r="X505" s="100"/>
      <c r="Y505" s="47"/>
      <c r="Z505" s="47"/>
      <c r="AA505" s="47"/>
      <c r="AB505" s="47"/>
    </row>
    <row r="506" spans="18:28" ht="15" customHeight="1">
      <c r="R506" s="99"/>
      <c r="S506" s="99"/>
      <c r="T506" s="99"/>
      <c r="U506" s="99"/>
      <c r="V506" s="99"/>
      <c r="X506" s="100"/>
      <c r="Y506" s="47"/>
      <c r="Z506" s="47"/>
      <c r="AA506" s="47"/>
      <c r="AB506" s="47"/>
    </row>
    <row r="507" spans="18:28" ht="15" customHeight="1">
      <c r="R507" s="99"/>
      <c r="S507" s="99"/>
      <c r="T507" s="99"/>
      <c r="U507" s="99"/>
      <c r="V507" s="99"/>
      <c r="X507" s="100"/>
      <c r="Y507" s="47"/>
      <c r="Z507" s="47"/>
      <c r="AA507" s="47"/>
      <c r="AB507" s="47"/>
    </row>
    <row r="508" spans="18:28" ht="15" customHeight="1">
      <c r="R508" s="99"/>
      <c r="S508" s="99"/>
      <c r="T508" s="99"/>
      <c r="U508" s="99"/>
      <c r="V508" s="99"/>
      <c r="X508" s="100"/>
      <c r="Y508" s="47"/>
      <c r="Z508" s="47"/>
      <c r="AA508" s="47"/>
      <c r="AB508" s="47"/>
    </row>
    <row r="509" spans="18:28" ht="15" customHeight="1">
      <c r="R509" s="99"/>
      <c r="S509" s="99"/>
      <c r="T509" s="99"/>
      <c r="U509" s="99"/>
      <c r="V509" s="99"/>
      <c r="X509" s="100"/>
      <c r="Y509" s="47"/>
      <c r="Z509" s="47"/>
      <c r="AA509" s="47"/>
      <c r="AB509" s="47"/>
    </row>
    <row r="510" spans="18:28" ht="15" customHeight="1">
      <c r="R510" s="99"/>
      <c r="S510" s="99"/>
      <c r="T510" s="99"/>
      <c r="U510" s="99"/>
      <c r="V510" s="99"/>
      <c r="X510" s="100"/>
      <c r="Y510" s="47"/>
      <c r="Z510" s="47"/>
      <c r="AA510" s="47"/>
      <c r="AB510" s="47"/>
    </row>
    <row r="511" spans="18:28" ht="15" customHeight="1">
      <c r="R511" s="99"/>
      <c r="S511" s="99"/>
      <c r="T511" s="99"/>
      <c r="U511" s="99"/>
      <c r="V511" s="99"/>
      <c r="X511" s="100"/>
      <c r="Y511" s="47"/>
      <c r="Z511" s="47"/>
      <c r="AA511" s="47"/>
      <c r="AB511" s="47"/>
    </row>
    <row r="512" spans="18:28" ht="15" customHeight="1">
      <c r="R512" s="99"/>
      <c r="S512" s="99"/>
      <c r="T512" s="99"/>
      <c r="U512" s="99"/>
      <c r="V512" s="99"/>
      <c r="X512" s="100"/>
      <c r="Y512" s="47"/>
      <c r="Z512" s="47"/>
      <c r="AA512" s="47"/>
      <c r="AB512" s="47"/>
    </row>
    <row r="513" spans="18:28" ht="15" customHeight="1">
      <c r="R513" s="99"/>
      <c r="S513" s="99"/>
      <c r="T513" s="99"/>
      <c r="U513" s="99"/>
      <c r="V513" s="99"/>
      <c r="X513" s="100"/>
      <c r="Y513" s="47"/>
      <c r="Z513" s="47"/>
      <c r="AA513" s="47"/>
      <c r="AB513" s="47"/>
    </row>
    <row r="514" spans="18:28" ht="15" customHeight="1">
      <c r="R514" s="99"/>
      <c r="S514" s="99"/>
      <c r="T514" s="99"/>
      <c r="U514" s="99"/>
      <c r="V514" s="99"/>
      <c r="X514" s="100"/>
      <c r="Y514" s="47"/>
      <c r="Z514" s="47"/>
      <c r="AA514" s="47"/>
      <c r="AB514" s="47"/>
    </row>
    <row r="515" spans="18:28" ht="15" customHeight="1">
      <c r="R515" s="99"/>
      <c r="S515" s="99"/>
      <c r="T515" s="99"/>
      <c r="U515" s="99"/>
      <c r="V515" s="99"/>
      <c r="X515" s="100"/>
      <c r="Y515" s="47"/>
      <c r="Z515" s="47"/>
      <c r="AA515" s="47"/>
      <c r="AB515" s="47"/>
    </row>
    <row r="516" spans="18:28" ht="15" customHeight="1">
      <c r="R516" s="99"/>
      <c r="S516" s="99"/>
      <c r="T516" s="99"/>
      <c r="U516" s="99"/>
      <c r="V516" s="99"/>
      <c r="X516" s="100"/>
      <c r="Y516" s="47"/>
      <c r="Z516" s="47"/>
      <c r="AA516" s="47"/>
      <c r="AB516" s="47"/>
    </row>
    <row r="517" spans="18:28" ht="15" customHeight="1">
      <c r="R517" s="99"/>
      <c r="S517" s="99"/>
      <c r="T517" s="99"/>
      <c r="U517" s="99"/>
      <c r="V517" s="99"/>
      <c r="X517" s="100"/>
      <c r="Y517" s="47"/>
      <c r="Z517" s="47"/>
      <c r="AA517" s="47"/>
      <c r="AB517" s="47"/>
    </row>
    <row r="518" spans="18:28" ht="15" customHeight="1">
      <c r="R518" s="99"/>
      <c r="S518" s="99"/>
      <c r="T518" s="99"/>
      <c r="U518" s="99"/>
      <c r="V518" s="99"/>
      <c r="X518" s="100"/>
      <c r="Y518" s="47"/>
      <c r="Z518" s="47"/>
      <c r="AA518" s="47"/>
      <c r="AB518" s="47"/>
    </row>
    <row r="519" spans="18:28" ht="15" customHeight="1">
      <c r="R519" s="99"/>
      <c r="S519" s="99"/>
      <c r="T519" s="99"/>
      <c r="U519" s="99"/>
      <c r="V519" s="99"/>
      <c r="X519" s="100"/>
      <c r="Y519" s="47"/>
      <c r="Z519" s="47"/>
      <c r="AA519" s="47"/>
      <c r="AB519" s="47"/>
    </row>
    <row r="520" spans="18:28" ht="15" customHeight="1">
      <c r="R520" s="99"/>
      <c r="S520" s="99"/>
      <c r="T520" s="99"/>
      <c r="U520" s="99"/>
      <c r="V520" s="99"/>
      <c r="X520" s="100"/>
      <c r="Y520" s="47"/>
      <c r="Z520" s="47"/>
      <c r="AA520" s="47"/>
      <c r="AB520" s="47"/>
    </row>
    <row r="521" spans="18:28" ht="15" customHeight="1">
      <c r="R521" s="99"/>
      <c r="S521" s="99"/>
      <c r="T521" s="99"/>
      <c r="U521" s="99"/>
      <c r="V521" s="99"/>
      <c r="X521" s="100"/>
      <c r="Y521" s="47"/>
      <c r="Z521" s="47"/>
      <c r="AA521" s="47"/>
      <c r="AB521" s="47"/>
    </row>
    <row r="522" spans="18:28" ht="15" customHeight="1">
      <c r="R522" s="99"/>
      <c r="S522" s="99"/>
      <c r="T522" s="99"/>
      <c r="U522" s="99"/>
      <c r="V522" s="99"/>
      <c r="X522" s="100"/>
      <c r="Y522" s="47"/>
      <c r="Z522" s="47"/>
      <c r="AA522" s="47"/>
      <c r="AB522" s="47"/>
    </row>
    <row r="523" spans="18:28" ht="15" customHeight="1">
      <c r="R523" s="99"/>
      <c r="S523" s="99"/>
      <c r="T523" s="99"/>
      <c r="U523" s="99"/>
      <c r="V523" s="99"/>
      <c r="X523" s="100"/>
      <c r="Y523" s="47"/>
      <c r="Z523" s="47"/>
      <c r="AA523" s="47"/>
      <c r="AB523" s="47"/>
    </row>
    <row r="524" spans="18:28" ht="15" customHeight="1">
      <c r="R524" s="99"/>
      <c r="S524" s="99"/>
      <c r="T524" s="99"/>
      <c r="U524" s="99"/>
      <c r="V524" s="99"/>
      <c r="X524" s="100"/>
      <c r="Y524" s="47"/>
      <c r="Z524" s="47"/>
      <c r="AA524" s="47"/>
      <c r="AB524" s="47"/>
    </row>
    <row r="525" spans="18:28" ht="15" customHeight="1">
      <c r="R525" s="99"/>
      <c r="S525" s="99"/>
      <c r="T525" s="99"/>
      <c r="U525" s="99"/>
      <c r="V525" s="99"/>
      <c r="X525" s="100"/>
      <c r="Y525" s="47"/>
      <c r="Z525" s="47"/>
      <c r="AA525" s="47"/>
      <c r="AB525" s="47"/>
    </row>
    <row r="526" spans="18:28" ht="15" customHeight="1">
      <c r="R526" s="99"/>
      <c r="S526" s="99"/>
      <c r="T526" s="99"/>
      <c r="U526" s="99"/>
      <c r="V526" s="99"/>
      <c r="X526" s="100"/>
      <c r="Y526" s="47"/>
      <c r="Z526" s="47"/>
      <c r="AA526" s="47"/>
      <c r="AB526" s="47"/>
    </row>
    <row r="527" spans="18:28" ht="15" customHeight="1">
      <c r="R527" s="99"/>
      <c r="S527" s="99"/>
      <c r="T527" s="99"/>
      <c r="U527" s="99"/>
      <c r="V527" s="99"/>
      <c r="X527" s="100"/>
      <c r="Y527" s="47"/>
      <c r="Z527" s="47"/>
      <c r="AA527" s="47"/>
      <c r="AB527" s="47"/>
    </row>
    <row r="528" spans="18:28" ht="15" customHeight="1">
      <c r="R528" s="99"/>
      <c r="S528" s="99"/>
      <c r="T528" s="99"/>
      <c r="U528" s="99"/>
      <c r="V528" s="99"/>
      <c r="X528" s="100"/>
      <c r="Y528" s="47"/>
      <c r="Z528" s="47"/>
      <c r="AA528" s="47"/>
      <c r="AB528" s="47"/>
    </row>
    <row r="529" spans="18:28" ht="15" customHeight="1">
      <c r="R529" s="99"/>
      <c r="S529" s="99"/>
      <c r="T529" s="99"/>
      <c r="U529" s="99"/>
      <c r="V529" s="99"/>
      <c r="X529" s="100"/>
      <c r="Y529" s="47"/>
      <c r="Z529" s="47"/>
      <c r="AA529" s="47"/>
      <c r="AB529" s="47"/>
    </row>
    <row r="530" spans="18:28" ht="15" customHeight="1">
      <c r="R530" s="99"/>
      <c r="S530" s="99"/>
      <c r="T530" s="99"/>
      <c r="U530" s="99"/>
      <c r="V530" s="99"/>
      <c r="X530" s="100"/>
      <c r="Y530" s="47"/>
      <c r="Z530" s="47"/>
      <c r="AA530" s="47"/>
      <c r="AB530" s="47"/>
    </row>
    <row r="531" spans="18:28" ht="15" customHeight="1">
      <c r="R531" s="99"/>
      <c r="S531" s="99"/>
      <c r="T531" s="99"/>
      <c r="U531" s="99"/>
      <c r="V531" s="99"/>
      <c r="X531" s="100"/>
      <c r="Y531" s="47"/>
      <c r="Z531" s="47"/>
      <c r="AA531" s="47"/>
      <c r="AB531" s="47"/>
    </row>
    <row r="532" spans="18:28" ht="15" customHeight="1">
      <c r="R532" s="99"/>
      <c r="S532" s="99"/>
      <c r="T532" s="99"/>
      <c r="U532" s="99"/>
      <c r="V532" s="99"/>
      <c r="X532" s="100"/>
      <c r="Y532" s="47"/>
      <c r="Z532" s="47"/>
      <c r="AA532" s="47"/>
      <c r="AB532" s="47"/>
    </row>
    <row r="533" spans="18:28" ht="15" customHeight="1">
      <c r="R533" s="99"/>
      <c r="S533" s="99"/>
      <c r="T533" s="99"/>
      <c r="U533" s="99"/>
      <c r="V533" s="99"/>
      <c r="X533" s="100"/>
      <c r="Y533" s="47"/>
      <c r="Z533" s="47"/>
      <c r="AA533" s="47"/>
      <c r="AB533" s="47"/>
    </row>
    <row r="534" spans="18:28" ht="15" customHeight="1">
      <c r="R534" s="99"/>
      <c r="S534" s="99"/>
      <c r="T534" s="99"/>
      <c r="U534" s="99"/>
      <c r="V534" s="99"/>
      <c r="X534" s="100"/>
      <c r="Y534" s="47"/>
      <c r="Z534" s="47"/>
      <c r="AA534" s="47"/>
      <c r="AB534" s="47"/>
    </row>
    <row r="535" spans="18:28" ht="15" customHeight="1">
      <c r="R535" s="99"/>
      <c r="S535" s="99"/>
      <c r="T535" s="99"/>
      <c r="U535" s="99"/>
      <c r="V535" s="99"/>
      <c r="X535" s="100"/>
      <c r="Y535" s="47"/>
      <c r="Z535" s="47"/>
      <c r="AA535" s="47"/>
      <c r="AB535" s="47"/>
    </row>
    <row r="536" spans="18:28" ht="15" customHeight="1">
      <c r="R536" s="99"/>
      <c r="S536" s="99"/>
      <c r="T536" s="99"/>
      <c r="U536" s="99"/>
      <c r="V536" s="99"/>
      <c r="X536" s="100"/>
      <c r="Y536" s="47"/>
      <c r="Z536" s="47"/>
      <c r="AA536" s="47"/>
      <c r="AB536" s="47"/>
    </row>
    <row r="537" spans="18:28" ht="15" customHeight="1">
      <c r="R537" s="99"/>
      <c r="S537" s="99"/>
      <c r="T537" s="99"/>
      <c r="U537" s="99"/>
      <c r="V537" s="99"/>
      <c r="X537" s="100"/>
      <c r="Y537" s="47"/>
      <c r="Z537" s="47"/>
      <c r="AA537" s="47"/>
      <c r="AB537" s="47"/>
    </row>
    <row r="538" spans="18:28" ht="15" customHeight="1">
      <c r="R538" s="99"/>
      <c r="S538" s="99"/>
      <c r="T538" s="99"/>
      <c r="U538" s="99"/>
      <c r="V538" s="99"/>
      <c r="X538" s="100"/>
      <c r="Y538" s="47"/>
      <c r="Z538" s="47"/>
      <c r="AA538" s="47"/>
      <c r="AB538" s="47"/>
    </row>
    <row r="539" spans="18:28" ht="15" customHeight="1">
      <c r="R539" s="99"/>
      <c r="S539" s="99"/>
      <c r="T539" s="99"/>
      <c r="U539" s="99"/>
      <c r="V539" s="99"/>
      <c r="X539" s="100"/>
      <c r="Y539" s="47"/>
      <c r="Z539" s="47"/>
      <c r="AA539" s="47"/>
      <c r="AB539" s="47"/>
    </row>
    <row r="540" spans="18:28" ht="15" customHeight="1">
      <c r="R540" s="99"/>
      <c r="S540" s="99"/>
      <c r="T540" s="99"/>
      <c r="U540" s="99"/>
      <c r="V540" s="99"/>
      <c r="X540" s="100"/>
      <c r="Y540" s="47"/>
      <c r="Z540" s="47"/>
      <c r="AA540" s="47"/>
      <c r="AB540" s="47"/>
    </row>
    <row r="541" spans="18:28" ht="15" customHeight="1">
      <c r="R541" s="99"/>
      <c r="S541" s="99"/>
      <c r="T541" s="99"/>
      <c r="U541" s="99"/>
      <c r="V541" s="99"/>
      <c r="X541" s="100"/>
      <c r="Y541" s="47"/>
      <c r="Z541" s="47"/>
      <c r="AA541" s="47"/>
      <c r="AB541" s="47"/>
    </row>
    <row r="542" spans="18:28" ht="15" customHeight="1">
      <c r="R542" s="99"/>
      <c r="S542" s="99"/>
      <c r="T542" s="99"/>
      <c r="U542" s="99"/>
      <c r="V542" s="99"/>
      <c r="X542" s="100"/>
      <c r="Y542" s="47"/>
      <c r="Z542" s="47"/>
      <c r="AA542" s="47"/>
      <c r="AB542" s="47"/>
    </row>
    <row r="543" spans="18:28" ht="15" customHeight="1">
      <c r="R543" s="99"/>
      <c r="S543" s="99"/>
      <c r="T543" s="99"/>
      <c r="U543" s="99"/>
      <c r="V543" s="99"/>
      <c r="X543" s="100"/>
      <c r="Y543" s="47"/>
      <c r="Z543" s="47"/>
      <c r="AA543" s="47"/>
      <c r="AB543" s="47"/>
    </row>
    <row r="544" spans="18:28" ht="15" customHeight="1">
      <c r="R544" s="99"/>
      <c r="S544" s="99"/>
      <c r="T544" s="99"/>
      <c r="U544" s="99"/>
      <c r="V544" s="99"/>
      <c r="X544" s="100"/>
      <c r="Y544" s="47"/>
      <c r="Z544" s="47"/>
      <c r="AA544" s="47"/>
      <c r="AB544" s="47"/>
    </row>
    <row r="545" spans="18:28" ht="15" customHeight="1">
      <c r="R545" s="99"/>
      <c r="S545" s="99"/>
      <c r="T545" s="99"/>
      <c r="U545" s="99"/>
      <c r="V545" s="99"/>
      <c r="X545" s="100"/>
      <c r="Y545" s="47"/>
      <c r="Z545" s="47"/>
      <c r="AA545" s="47"/>
      <c r="AB545" s="47"/>
    </row>
    <row r="546" spans="18:28" ht="15" customHeight="1">
      <c r="R546" s="99"/>
      <c r="S546" s="99"/>
      <c r="T546" s="99"/>
      <c r="U546" s="99"/>
      <c r="V546" s="99"/>
      <c r="X546" s="100"/>
      <c r="Y546" s="47"/>
      <c r="Z546" s="47"/>
      <c r="AA546" s="47"/>
      <c r="AB546" s="47"/>
    </row>
    <row r="547" spans="18:28" ht="15" customHeight="1">
      <c r="R547" s="99"/>
      <c r="S547" s="99"/>
      <c r="T547" s="99"/>
      <c r="U547" s="99"/>
      <c r="V547" s="99"/>
      <c r="X547" s="100"/>
      <c r="Y547" s="47"/>
      <c r="Z547" s="47"/>
      <c r="AA547" s="47"/>
      <c r="AB547" s="47"/>
    </row>
    <row r="548" spans="18:28" ht="15" customHeight="1">
      <c r="R548" s="99"/>
      <c r="S548" s="99"/>
      <c r="T548" s="99"/>
      <c r="U548" s="99"/>
      <c r="V548" s="99"/>
      <c r="X548" s="100"/>
      <c r="Y548" s="47"/>
      <c r="Z548" s="47"/>
      <c r="AA548" s="47"/>
      <c r="AB548" s="47"/>
    </row>
    <row r="549" spans="18:28" ht="15" customHeight="1">
      <c r="R549" s="99"/>
      <c r="S549" s="99"/>
      <c r="T549" s="99"/>
      <c r="U549" s="99"/>
      <c r="V549" s="99"/>
      <c r="X549" s="100"/>
      <c r="Y549" s="47"/>
      <c r="Z549" s="47"/>
      <c r="AA549" s="47"/>
      <c r="AB549" s="47"/>
    </row>
    <row r="550" spans="18:28" ht="15" customHeight="1">
      <c r="R550" s="99"/>
      <c r="S550" s="99"/>
      <c r="T550" s="99"/>
      <c r="U550" s="99"/>
      <c r="V550" s="99"/>
      <c r="X550" s="100"/>
      <c r="Y550" s="47"/>
      <c r="Z550" s="47"/>
      <c r="AA550" s="47"/>
      <c r="AB550" s="47"/>
    </row>
    <row r="551" spans="18:28" ht="15" customHeight="1">
      <c r="R551" s="99"/>
      <c r="S551" s="99"/>
      <c r="T551" s="99"/>
      <c r="U551" s="99"/>
      <c r="V551" s="99"/>
      <c r="X551" s="100"/>
      <c r="Y551" s="47"/>
      <c r="Z551" s="47"/>
      <c r="AA551" s="47"/>
      <c r="AB551" s="47"/>
    </row>
    <row r="552" spans="18:28" ht="15" customHeight="1">
      <c r="R552" s="99"/>
      <c r="S552" s="99"/>
      <c r="T552" s="99"/>
      <c r="U552" s="99"/>
      <c r="V552" s="99"/>
      <c r="X552" s="100"/>
      <c r="Y552" s="47"/>
      <c r="Z552" s="47"/>
      <c r="AA552" s="47"/>
      <c r="AB552" s="47"/>
    </row>
    <row r="553" spans="18:28" ht="15" customHeight="1">
      <c r="R553" s="99"/>
      <c r="S553" s="99"/>
      <c r="T553" s="99"/>
      <c r="U553" s="99"/>
      <c r="V553" s="99"/>
      <c r="X553" s="100"/>
      <c r="Y553" s="47"/>
      <c r="Z553" s="47"/>
      <c r="AA553" s="47"/>
      <c r="AB553" s="47"/>
    </row>
    <row r="554" spans="18:28" ht="15" customHeight="1">
      <c r="R554" s="99"/>
      <c r="S554" s="99"/>
      <c r="T554" s="99"/>
      <c r="U554" s="99"/>
      <c r="V554" s="99"/>
      <c r="X554" s="100"/>
      <c r="Y554" s="47"/>
      <c r="Z554" s="47"/>
      <c r="AA554" s="47"/>
      <c r="AB554" s="47"/>
    </row>
    <row r="555" spans="18:28" ht="15" customHeight="1">
      <c r="R555" s="99"/>
      <c r="S555" s="99"/>
      <c r="T555" s="99"/>
      <c r="U555" s="99"/>
      <c r="V555" s="99"/>
      <c r="X555" s="100"/>
      <c r="Y555" s="47"/>
      <c r="Z555" s="47"/>
      <c r="AA555" s="47"/>
      <c r="AB555" s="47"/>
    </row>
    <row r="556" spans="18:28" ht="15" customHeight="1">
      <c r="R556" s="99"/>
      <c r="S556" s="99"/>
      <c r="T556" s="99"/>
      <c r="U556" s="99"/>
      <c r="V556" s="99"/>
      <c r="X556" s="100"/>
      <c r="Y556" s="47"/>
      <c r="Z556" s="47"/>
      <c r="AA556" s="47"/>
      <c r="AB556" s="47"/>
    </row>
    <row r="557" spans="18:28" ht="15" customHeight="1">
      <c r="R557" s="99"/>
      <c r="S557" s="99"/>
      <c r="T557" s="99"/>
      <c r="U557" s="99"/>
      <c r="V557" s="99"/>
      <c r="X557" s="100"/>
      <c r="Y557" s="47"/>
      <c r="Z557" s="47"/>
      <c r="AA557" s="47"/>
      <c r="AB557" s="47"/>
    </row>
    <row r="558" spans="18:28" ht="15" customHeight="1">
      <c r="R558" s="99"/>
      <c r="S558" s="99"/>
      <c r="T558" s="99"/>
      <c r="U558" s="99"/>
      <c r="V558" s="99"/>
      <c r="X558" s="100"/>
      <c r="Y558" s="47"/>
      <c r="Z558" s="47"/>
      <c r="AA558" s="47"/>
      <c r="AB558" s="47"/>
    </row>
    <row r="559" spans="18:28" ht="15" customHeight="1">
      <c r="R559" s="99"/>
      <c r="S559" s="99"/>
      <c r="T559" s="99"/>
      <c r="U559" s="99"/>
      <c r="V559" s="99"/>
      <c r="X559" s="100"/>
      <c r="Y559" s="47"/>
      <c r="Z559" s="47"/>
      <c r="AA559" s="47"/>
      <c r="AB559" s="47"/>
    </row>
    <row r="560" spans="18:28" ht="15" customHeight="1">
      <c r="R560" s="99"/>
      <c r="S560" s="99"/>
      <c r="T560" s="99"/>
      <c r="U560" s="99"/>
      <c r="V560" s="99"/>
      <c r="X560" s="100"/>
      <c r="Y560" s="47"/>
      <c r="Z560" s="47"/>
      <c r="AA560" s="47"/>
      <c r="AB560" s="47"/>
    </row>
    <row r="561" spans="18:28" ht="15" customHeight="1">
      <c r="R561" s="99"/>
      <c r="S561" s="99"/>
      <c r="T561" s="99"/>
      <c r="U561" s="99"/>
      <c r="V561" s="99"/>
      <c r="X561" s="100"/>
      <c r="Y561" s="47"/>
      <c r="Z561" s="47"/>
      <c r="AA561" s="47"/>
      <c r="AB561" s="47"/>
    </row>
    <row r="562" spans="18:28" ht="15" customHeight="1">
      <c r="R562" s="99"/>
      <c r="S562" s="99"/>
      <c r="T562" s="99"/>
      <c r="U562" s="99"/>
      <c r="V562" s="99"/>
      <c r="X562" s="100"/>
      <c r="Y562" s="47"/>
      <c r="Z562" s="47"/>
      <c r="AA562" s="47"/>
      <c r="AB562" s="47"/>
    </row>
    <row r="563" spans="18:28" ht="15" customHeight="1">
      <c r="R563" s="99"/>
      <c r="S563" s="99"/>
      <c r="T563" s="99"/>
      <c r="U563" s="99"/>
      <c r="V563" s="99"/>
      <c r="X563" s="100"/>
      <c r="Y563" s="47"/>
      <c r="Z563" s="47"/>
      <c r="AA563" s="47"/>
      <c r="AB563" s="47"/>
    </row>
    <row r="564" spans="18:28" ht="15" customHeight="1">
      <c r="R564" s="99"/>
      <c r="S564" s="99"/>
      <c r="T564" s="99"/>
      <c r="U564" s="99"/>
      <c r="V564" s="99"/>
      <c r="X564" s="100"/>
      <c r="Y564" s="47"/>
      <c r="Z564" s="47"/>
      <c r="AA564" s="47"/>
      <c r="AB564" s="47"/>
    </row>
    <row r="565" spans="18:28" ht="15" customHeight="1">
      <c r="R565" s="99"/>
      <c r="S565" s="99"/>
      <c r="T565" s="99"/>
      <c r="U565" s="99"/>
      <c r="V565" s="99"/>
      <c r="X565" s="100"/>
      <c r="Y565" s="47"/>
      <c r="Z565" s="47"/>
      <c r="AA565" s="47"/>
      <c r="AB565" s="47"/>
    </row>
    <row r="566" spans="18:28" ht="15" customHeight="1">
      <c r="R566" s="99"/>
      <c r="S566" s="99"/>
      <c r="T566" s="99"/>
      <c r="U566" s="99"/>
      <c r="V566" s="99"/>
      <c r="X566" s="100"/>
      <c r="Y566" s="47"/>
      <c r="Z566" s="47"/>
      <c r="AA566" s="47"/>
      <c r="AB566" s="47"/>
    </row>
    <row r="567" spans="18:28" ht="15" customHeight="1">
      <c r="R567" s="99"/>
      <c r="S567" s="99"/>
      <c r="T567" s="99"/>
      <c r="U567" s="99"/>
      <c r="V567" s="99"/>
      <c r="X567" s="100"/>
      <c r="Y567" s="47"/>
      <c r="Z567" s="47"/>
      <c r="AA567" s="47"/>
      <c r="AB567" s="47"/>
    </row>
    <row r="568" spans="18:28" ht="15" customHeight="1">
      <c r="R568" s="99"/>
      <c r="S568" s="99"/>
      <c r="T568" s="99"/>
      <c r="U568" s="99"/>
      <c r="V568" s="99"/>
      <c r="X568" s="100"/>
      <c r="Y568" s="47"/>
      <c r="Z568" s="47"/>
      <c r="AA568" s="47"/>
      <c r="AB568" s="47"/>
    </row>
    <row r="569" spans="18:28" ht="15" customHeight="1">
      <c r="R569" s="99"/>
      <c r="S569" s="99"/>
      <c r="T569" s="99"/>
      <c r="U569" s="99"/>
      <c r="V569" s="99"/>
      <c r="X569" s="100"/>
      <c r="Y569" s="47"/>
      <c r="Z569" s="47"/>
      <c r="AA569" s="47"/>
      <c r="AB569" s="47"/>
    </row>
    <row r="570" spans="18:28" ht="15" customHeight="1">
      <c r="R570" s="99"/>
      <c r="S570" s="99"/>
      <c r="T570" s="99"/>
      <c r="U570" s="99"/>
      <c r="V570" s="99"/>
      <c r="X570" s="100"/>
      <c r="Y570" s="47"/>
      <c r="Z570" s="47"/>
      <c r="AA570" s="47"/>
      <c r="AB570" s="47"/>
    </row>
    <row r="571" spans="18:28" ht="15" customHeight="1">
      <c r="R571" s="99"/>
      <c r="S571" s="99"/>
      <c r="T571" s="99"/>
      <c r="U571" s="99"/>
      <c r="V571" s="99"/>
      <c r="X571" s="100"/>
      <c r="Y571" s="47"/>
      <c r="Z571" s="47"/>
      <c r="AA571" s="47"/>
      <c r="AB571" s="47"/>
    </row>
    <row r="572" spans="18:28" ht="15" customHeight="1">
      <c r="R572" s="99"/>
      <c r="S572" s="99"/>
      <c r="T572" s="99"/>
      <c r="U572" s="99"/>
      <c r="V572" s="99"/>
      <c r="X572" s="100"/>
      <c r="Y572" s="47"/>
      <c r="Z572" s="47"/>
      <c r="AA572" s="47"/>
      <c r="AB572" s="47"/>
    </row>
    <row r="573" spans="18:28" ht="15" customHeight="1">
      <c r="R573" s="99"/>
      <c r="S573" s="99"/>
      <c r="T573" s="99"/>
      <c r="U573" s="99"/>
      <c r="V573" s="99"/>
      <c r="X573" s="100"/>
      <c r="Y573" s="47"/>
      <c r="Z573" s="47"/>
      <c r="AA573" s="47"/>
      <c r="AB573" s="47"/>
    </row>
    <row r="574" spans="18:28" ht="15" customHeight="1">
      <c r="R574" s="99"/>
      <c r="S574" s="99"/>
      <c r="T574" s="99"/>
      <c r="U574" s="99"/>
      <c r="V574" s="99"/>
      <c r="X574" s="100"/>
      <c r="Y574" s="47"/>
      <c r="Z574" s="47"/>
      <c r="AA574" s="47"/>
      <c r="AB574" s="47"/>
    </row>
    <row r="575" spans="18:28" ht="15" customHeight="1">
      <c r="R575" s="99"/>
      <c r="S575" s="99"/>
      <c r="T575" s="99"/>
      <c r="U575" s="99"/>
      <c r="V575" s="99"/>
      <c r="X575" s="100"/>
      <c r="Y575" s="47"/>
      <c r="Z575" s="47"/>
      <c r="AA575" s="47"/>
      <c r="AB575" s="47"/>
    </row>
    <row r="576" spans="18:28" ht="15" customHeight="1">
      <c r="R576" s="99"/>
      <c r="S576" s="99"/>
      <c r="T576" s="99"/>
      <c r="U576" s="99"/>
      <c r="V576" s="99"/>
      <c r="X576" s="100"/>
      <c r="Y576" s="47"/>
      <c r="Z576" s="47"/>
      <c r="AA576" s="47"/>
      <c r="AB576" s="47"/>
    </row>
    <row r="577" spans="18:28" ht="15" customHeight="1">
      <c r="R577" s="99"/>
      <c r="S577" s="99"/>
      <c r="T577" s="99"/>
      <c r="U577" s="99"/>
      <c r="V577" s="99"/>
      <c r="X577" s="100"/>
      <c r="Y577" s="47"/>
      <c r="Z577" s="47"/>
      <c r="AA577" s="47"/>
      <c r="AB577" s="47"/>
    </row>
    <row r="578" spans="18:28" ht="15" customHeight="1">
      <c r="R578" s="99"/>
      <c r="S578" s="99"/>
      <c r="T578" s="99"/>
      <c r="U578" s="99"/>
      <c r="V578" s="99"/>
      <c r="X578" s="100"/>
      <c r="Y578" s="47"/>
      <c r="Z578" s="47"/>
      <c r="AA578" s="47"/>
      <c r="AB578" s="47"/>
    </row>
    <row r="579" spans="18:28" ht="15" customHeight="1">
      <c r="R579" s="99"/>
      <c r="S579" s="99"/>
      <c r="T579" s="99"/>
      <c r="U579" s="99"/>
      <c r="V579" s="99"/>
      <c r="X579" s="100"/>
      <c r="Y579" s="47"/>
      <c r="Z579" s="47"/>
      <c r="AA579" s="47"/>
      <c r="AB579" s="47"/>
    </row>
    <row r="580" spans="18:28" ht="15" customHeight="1">
      <c r="R580" s="99"/>
      <c r="S580" s="99"/>
      <c r="T580" s="99"/>
      <c r="U580" s="99"/>
      <c r="V580" s="99"/>
      <c r="X580" s="100"/>
      <c r="Y580" s="47"/>
      <c r="Z580" s="47"/>
      <c r="AA580" s="47"/>
      <c r="AB580" s="47"/>
    </row>
    <row r="581" spans="18:28" ht="15" customHeight="1">
      <c r="R581" s="99"/>
      <c r="S581" s="99"/>
      <c r="T581" s="99"/>
      <c r="U581" s="99"/>
      <c r="V581" s="99"/>
      <c r="X581" s="100"/>
      <c r="Y581" s="47"/>
      <c r="Z581" s="47"/>
      <c r="AA581" s="47"/>
      <c r="AB581" s="47"/>
    </row>
    <row r="582" spans="18:28" ht="15" customHeight="1">
      <c r="R582" s="99"/>
      <c r="S582" s="99"/>
      <c r="T582" s="99"/>
      <c r="U582" s="99"/>
      <c r="V582" s="99"/>
      <c r="X582" s="100"/>
      <c r="Y582" s="47"/>
      <c r="Z582" s="47"/>
      <c r="AA582" s="47"/>
      <c r="AB582" s="47"/>
    </row>
    <row r="583" spans="18:28" ht="15" customHeight="1">
      <c r="R583" s="99"/>
      <c r="S583" s="99"/>
      <c r="T583" s="99"/>
      <c r="U583" s="99"/>
      <c r="V583" s="99"/>
      <c r="X583" s="100"/>
      <c r="Y583" s="47"/>
      <c r="Z583" s="47"/>
      <c r="AA583" s="47"/>
      <c r="AB583" s="47"/>
    </row>
    <row r="584" spans="18:28" ht="15" customHeight="1">
      <c r="R584" s="99"/>
      <c r="S584" s="99"/>
      <c r="T584" s="99"/>
      <c r="U584" s="99"/>
      <c r="V584" s="99"/>
      <c r="X584" s="100"/>
      <c r="Y584" s="47"/>
      <c r="Z584" s="47"/>
      <c r="AA584" s="47"/>
      <c r="AB584" s="47"/>
    </row>
    <row r="585" spans="18:28" ht="15" customHeight="1">
      <c r="R585" s="99"/>
      <c r="S585" s="99"/>
      <c r="T585" s="99"/>
      <c r="U585" s="99"/>
      <c r="V585" s="99"/>
      <c r="X585" s="100"/>
      <c r="Y585" s="47"/>
      <c r="Z585" s="47"/>
      <c r="AA585" s="47"/>
      <c r="AB585" s="47"/>
    </row>
    <row r="586" spans="18:28" ht="15" customHeight="1">
      <c r="R586" s="99"/>
      <c r="S586" s="99"/>
      <c r="T586" s="99"/>
      <c r="U586" s="99"/>
      <c r="V586" s="99"/>
      <c r="X586" s="100"/>
      <c r="Y586" s="47"/>
      <c r="Z586" s="47"/>
      <c r="AA586" s="47"/>
      <c r="AB586" s="47"/>
    </row>
    <row r="587" spans="18:28" ht="15" customHeight="1">
      <c r="R587" s="99"/>
      <c r="S587" s="99"/>
      <c r="T587" s="99"/>
      <c r="U587" s="99"/>
      <c r="V587" s="99"/>
      <c r="X587" s="100"/>
      <c r="Y587" s="47"/>
      <c r="Z587" s="47"/>
      <c r="AA587" s="47"/>
      <c r="AB587" s="47"/>
    </row>
    <row r="588" spans="18:28" ht="15" customHeight="1">
      <c r="R588" s="99"/>
      <c r="S588" s="99"/>
      <c r="T588" s="99"/>
      <c r="U588" s="99"/>
      <c r="V588" s="99"/>
      <c r="X588" s="100"/>
      <c r="Y588" s="47"/>
      <c r="Z588" s="47"/>
      <c r="AA588" s="47"/>
      <c r="AB588" s="47"/>
    </row>
    <row r="589" spans="18:28" ht="15" customHeight="1">
      <c r="R589" s="99"/>
      <c r="S589" s="99"/>
      <c r="T589" s="99"/>
      <c r="U589" s="99"/>
      <c r="V589" s="99"/>
      <c r="X589" s="100"/>
      <c r="Y589" s="47"/>
      <c r="Z589" s="47"/>
      <c r="AA589" s="47"/>
      <c r="AB589" s="47"/>
    </row>
    <row r="590" spans="18:28" ht="15" customHeight="1">
      <c r="R590" s="99"/>
      <c r="S590" s="99"/>
      <c r="T590" s="99"/>
      <c r="U590" s="99"/>
      <c r="V590" s="99"/>
      <c r="X590" s="100"/>
      <c r="Y590" s="47"/>
      <c r="Z590" s="47"/>
      <c r="AA590" s="47"/>
      <c r="AB590" s="47"/>
    </row>
    <row r="591" spans="18:28" ht="15" customHeight="1">
      <c r="R591" s="99"/>
      <c r="S591" s="99"/>
      <c r="T591" s="99"/>
      <c r="U591" s="99"/>
      <c r="V591" s="99"/>
      <c r="X591" s="100"/>
      <c r="Y591" s="47"/>
      <c r="Z591" s="47"/>
      <c r="AA591" s="47"/>
      <c r="AB591" s="47"/>
    </row>
    <row r="592" spans="18:28" ht="15" customHeight="1">
      <c r="R592" s="99"/>
      <c r="S592" s="99"/>
      <c r="T592" s="99"/>
      <c r="U592" s="99"/>
      <c r="V592" s="99"/>
      <c r="X592" s="100"/>
      <c r="Y592" s="47"/>
      <c r="Z592" s="47"/>
      <c r="AA592" s="47"/>
      <c r="AB592" s="47"/>
    </row>
    <row r="593" spans="18:28" ht="15" customHeight="1">
      <c r="R593" s="99"/>
      <c r="S593" s="99"/>
      <c r="T593" s="99"/>
      <c r="U593" s="99"/>
      <c r="V593" s="99"/>
      <c r="X593" s="100"/>
      <c r="Y593" s="47"/>
      <c r="Z593" s="47"/>
      <c r="AA593" s="47"/>
      <c r="AB593" s="47"/>
    </row>
    <row r="594" spans="18:28" ht="15" customHeight="1">
      <c r="R594" s="99"/>
      <c r="S594" s="99"/>
      <c r="T594" s="99"/>
      <c r="U594" s="99"/>
      <c r="V594" s="99"/>
      <c r="X594" s="100"/>
      <c r="Y594" s="47"/>
      <c r="Z594" s="47"/>
      <c r="AA594" s="47"/>
      <c r="AB594" s="47"/>
    </row>
    <row r="595" spans="18:28" ht="15" customHeight="1">
      <c r="R595" s="99"/>
      <c r="S595" s="99"/>
      <c r="T595" s="99"/>
      <c r="U595" s="99"/>
      <c r="V595" s="99"/>
      <c r="X595" s="100"/>
      <c r="Y595" s="47"/>
      <c r="Z595" s="47"/>
      <c r="AA595" s="47"/>
      <c r="AB595" s="47"/>
    </row>
    <row r="596" spans="18:28" ht="15" customHeight="1">
      <c r="R596" s="99"/>
      <c r="S596" s="99"/>
      <c r="T596" s="99"/>
      <c r="U596" s="99"/>
      <c r="V596" s="99"/>
      <c r="X596" s="100"/>
      <c r="Y596" s="47"/>
      <c r="Z596" s="47"/>
      <c r="AA596" s="47"/>
      <c r="AB596" s="47"/>
    </row>
    <row r="597" spans="18:28" ht="15" customHeight="1">
      <c r="R597" s="99"/>
      <c r="S597" s="99"/>
      <c r="T597" s="99"/>
      <c r="U597" s="99"/>
      <c r="V597" s="99"/>
      <c r="X597" s="100"/>
      <c r="Y597" s="47"/>
      <c r="Z597" s="47"/>
      <c r="AA597" s="47"/>
      <c r="AB597" s="47"/>
    </row>
    <row r="598" spans="18:28" ht="15" customHeight="1">
      <c r="R598" s="99"/>
      <c r="S598" s="99"/>
      <c r="T598" s="99"/>
      <c r="U598" s="99"/>
      <c r="V598" s="99"/>
      <c r="X598" s="100"/>
      <c r="Y598" s="47"/>
      <c r="Z598" s="47"/>
      <c r="AA598" s="47"/>
      <c r="AB598" s="47"/>
    </row>
    <row r="599" spans="18:28" ht="15" customHeight="1">
      <c r="R599" s="99"/>
      <c r="S599" s="99"/>
      <c r="T599" s="99"/>
      <c r="U599" s="99"/>
      <c r="V599" s="99"/>
      <c r="X599" s="100"/>
      <c r="Y599" s="47"/>
      <c r="Z599" s="47"/>
      <c r="AA599" s="47"/>
      <c r="AB599" s="47"/>
    </row>
    <row r="600" spans="18:28" ht="15" customHeight="1">
      <c r="R600" s="99"/>
      <c r="S600" s="99"/>
      <c r="T600" s="99"/>
      <c r="U600" s="99"/>
      <c r="V600" s="99"/>
      <c r="X600" s="100"/>
      <c r="Y600" s="47"/>
      <c r="Z600" s="47"/>
      <c r="AA600" s="47"/>
      <c r="AB600" s="47"/>
    </row>
    <row r="601" spans="18:28" ht="15" customHeight="1">
      <c r="R601" s="99"/>
      <c r="S601" s="99"/>
      <c r="T601" s="99"/>
      <c r="U601" s="99"/>
      <c r="V601" s="99"/>
      <c r="X601" s="100"/>
      <c r="Y601" s="47"/>
      <c r="Z601" s="47"/>
      <c r="AA601" s="47"/>
      <c r="AB601" s="47"/>
    </row>
    <row r="602" spans="18:28" ht="15" customHeight="1">
      <c r="R602" s="99"/>
      <c r="S602" s="99"/>
      <c r="T602" s="99"/>
      <c r="U602" s="99"/>
      <c r="V602" s="99"/>
      <c r="X602" s="100"/>
      <c r="Y602" s="47"/>
      <c r="Z602" s="47"/>
      <c r="AA602" s="47"/>
      <c r="AB602" s="47"/>
    </row>
    <row r="603" spans="18:28" ht="15" customHeight="1">
      <c r="R603" s="99"/>
      <c r="S603" s="99"/>
      <c r="T603" s="99"/>
      <c r="U603" s="99"/>
      <c r="V603" s="99"/>
      <c r="X603" s="100"/>
      <c r="Y603" s="47"/>
      <c r="Z603" s="47"/>
      <c r="AA603" s="47"/>
      <c r="AB603" s="47"/>
    </row>
    <row r="604" spans="18:28" ht="15" customHeight="1">
      <c r="R604" s="99"/>
      <c r="S604" s="99"/>
      <c r="T604" s="99"/>
      <c r="U604" s="99"/>
      <c r="V604" s="99"/>
      <c r="X604" s="100"/>
      <c r="Y604" s="47"/>
      <c r="Z604" s="47"/>
      <c r="AA604" s="47"/>
      <c r="AB604" s="47"/>
    </row>
    <row r="605" spans="18:28" ht="15" customHeight="1">
      <c r="R605" s="99"/>
      <c r="S605" s="99"/>
      <c r="T605" s="99"/>
      <c r="U605" s="99"/>
      <c r="V605" s="99"/>
      <c r="X605" s="100"/>
      <c r="Y605" s="47"/>
      <c r="Z605" s="47"/>
      <c r="AA605" s="47"/>
      <c r="AB605" s="47"/>
    </row>
    <row r="606" spans="18:28" ht="15" customHeight="1">
      <c r="R606" s="99"/>
      <c r="S606" s="99"/>
      <c r="T606" s="99"/>
      <c r="U606" s="99"/>
      <c r="V606" s="99"/>
      <c r="X606" s="100"/>
      <c r="Y606" s="47"/>
      <c r="Z606" s="47"/>
      <c r="AA606" s="47"/>
      <c r="AB606" s="47"/>
    </row>
    <row r="607" spans="18:28" ht="15" customHeight="1">
      <c r="R607" s="99"/>
      <c r="S607" s="99"/>
      <c r="T607" s="99"/>
      <c r="U607" s="99"/>
      <c r="V607" s="99"/>
      <c r="X607" s="100"/>
      <c r="Y607" s="47"/>
      <c r="Z607" s="47"/>
      <c r="AA607" s="47"/>
      <c r="AB607" s="47"/>
    </row>
    <row r="608" spans="18:28" ht="15" customHeight="1">
      <c r="R608" s="99"/>
      <c r="S608" s="99"/>
      <c r="T608" s="99"/>
      <c r="U608" s="99"/>
      <c r="V608" s="99"/>
      <c r="X608" s="100"/>
      <c r="Y608" s="47"/>
      <c r="Z608" s="47"/>
      <c r="AA608" s="47"/>
      <c r="AB608" s="47"/>
    </row>
    <row r="609" spans="18:28" ht="15" customHeight="1">
      <c r="R609" s="99"/>
      <c r="S609" s="99"/>
      <c r="T609" s="99"/>
      <c r="U609" s="99"/>
      <c r="V609" s="99"/>
      <c r="X609" s="100"/>
      <c r="Y609" s="47"/>
      <c r="Z609" s="47"/>
      <c r="AA609" s="47"/>
      <c r="AB609" s="47"/>
    </row>
    <row r="610" spans="18:28" ht="15" customHeight="1">
      <c r="R610" s="99"/>
      <c r="S610" s="99"/>
      <c r="T610" s="99"/>
      <c r="U610" s="99"/>
      <c r="V610" s="99"/>
      <c r="X610" s="100"/>
      <c r="Y610" s="47"/>
      <c r="Z610" s="47"/>
      <c r="AA610" s="47"/>
      <c r="AB610" s="47"/>
    </row>
    <row r="611" spans="18:28" ht="15" customHeight="1">
      <c r="R611" s="99"/>
      <c r="S611" s="99"/>
      <c r="T611" s="99"/>
      <c r="U611" s="99"/>
      <c r="V611" s="99"/>
      <c r="X611" s="100"/>
      <c r="Y611" s="47"/>
      <c r="Z611" s="47"/>
      <c r="AA611" s="47"/>
      <c r="AB611" s="47"/>
    </row>
    <row r="612" spans="18:28" ht="15" customHeight="1">
      <c r="R612" s="99"/>
      <c r="S612" s="99"/>
      <c r="T612" s="99"/>
      <c r="U612" s="99"/>
      <c r="V612" s="99"/>
      <c r="X612" s="100"/>
      <c r="Y612" s="47"/>
      <c r="Z612" s="47"/>
      <c r="AA612" s="47"/>
      <c r="AB612" s="47"/>
    </row>
    <row r="613" spans="18:28" ht="15" customHeight="1">
      <c r="R613" s="99"/>
      <c r="S613" s="99"/>
      <c r="T613" s="99"/>
      <c r="U613" s="99"/>
      <c r="V613" s="99"/>
      <c r="X613" s="100"/>
      <c r="Y613" s="47"/>
      <c r="Z613" s="47"/>
      <c r="AA613" s="47"/>
      <c r="AB613" s="47"/>
    </row>
    <row r="614" spans="18:28" ht="15" customHeight="1">
      <c r="R614" s="99"/>
      <c r="S614" s="99"/>
      <c r="T614" s="99"/>
      <c r="U614" s="99"/>
      <c r="V614" s="99"/>
      <c r="X614" s="100"/>
      <c r="Y614" s="47"/>
      <c r="Z614" s="47"/>
      <c r="AA614" s="47"/>
      <c r="AB614" s="47"/>
    </row>
    <row r="615" spans="18:28" ht="15" customHeight="1">
      <c r="R615" s="99"/>
      <c r="S615" s="99"/>
      <c r="T615" s="99"/>
      <c r="U615" s="99"/>
      <c r="V615" s="99"/>
      <c r="X615" s="100"/>
      <c r="Y615" s="47"/>
      <c r="Z615" s="47"/>
      <c r="AA615" s="47"/>
      <c r="AB615" s="47"/>
    </row>
    <row r="616" spans="18:28" ht="15" customHeight="1">
      <c r="R616" s="99"/>
      <c r="S616" s="99"/>
      <c r="T616" s="99"/>
      <c r="U616" s="99"/>
      <c r="V616" s="99"/>
      <c r="X616" s="100"/>
      <c r="Y616" s="47"/>
      <c r="Z616" s="47"/>
      <c r="AA616" s="47"/>
      <c r="AB616" s="47"/>
    </row>
    <row r="617" spans="18:28" ht="15" customHeight="1">
      <c r="R617" s="99"/>
      <c r="S617" s="99"/>
      <c r="T617" s="99"/>
      <c r="U617" s="99"/>
      <c r="V617" s="99"/>
      <c r="X617" s="100"/>
      <c r="Y617" s="47"/>
      <c r="Z617" s="47"/>
      <c r="AA617" s="47"/>
      <c r="AB617" s="47"/>
    </row>
    <row r="618" spans="18:28" ht="15" customHeight="1">
      <c r="R618" s="99"/>
      <c r="S618" s="99"/>
      <c r="T618" s="99"/>
      <c r="U618" s="99"/>
      <c r="V618" s="99"/>
      <c r="X618" s="100"/>
      <c r="Y618" s="47"/>
      <c r="Z618" s="47"/>
      <c r="AA618" s="47"/>
      <c r="AB618" s="47"/>
    </row>
    <row r="619" spans="18:28" ht="15" customHeight="1">
      <c r="R619" s="99"/>
      <c r="S619" s="99"/>
      <c r="T619" s="99"/>
      <c r="U619" s="99"/>
      <c r="V619" s="99"/>
      <c r="X619" s="100"/>
      <c r="Y619" s="47"/>
      <c r="Z619" s="47"/>
      <c r="AA619" s="47"/>
      <c r="AB619" s="47"/>
    </row>
    <row r="620" spans="18:28" ht="15" customHeight="1">
      <c r="R620" s="99"/>
      <c r="S620" s="99"/>
      <c r="T620" s="99"/>
      <c r="U620" s="99"/>
      <c r="V620" s="99"/>
      <c r="X620" s="100"/>
      <c r="Y620" s="47"/>
      <c r="Z620" s="47"/>
      <c r="AA620" s="47"/>
      <c r="AB620" s="47"/>
    </row>
    <row r="621" spans="18:28" ht="15" customHeight="1">
      <c r="R621" s="99"/>
      <c r="S621" s="99"/>
      <c r="T621" s="99"/>
      <c r="U621" s="99"/>
      <c r="V621" s="99"/>
      <c r="X621" s="100"/>
      <c r="Y621" s="47"/>
      <c r="Z621" s="47"/>
      <c r="AA621" s="47"/>
      <c r="AB621" s="47"/>
    </row>
    <row r="622" spans="18:28" ht="15" customHeight="1">
      <c r="R622" s="99"/>
      <c r="S622" s="99"/>
      <c r="T622" s="99"/>
      <c r="U622" s="99"/>
      <c r="V622" s="99"/>
      <c r="X622" s="100"/>
      <c r="Y622" s="47"/>
      <c r="Z622" s="47"/>
      <c r="AA622" s="47"/>
      <c r="AB622" s="47"/>
    </row>
    <row r="623" spans="18:28" ht="15" customHeight="1">
      <c r="R623" s="99"/>
      <c r="S623" s="99"/>
      <c r="T623" s="99"/>
      <c r="U623" s="99"/>
      <c r="V623" s="99"/>
      <c r="X623" s="100"/>
      <c r="Y623" s="47"/>
      <c r="Z623" s="47"/>
      <c r="AA623" s="47"/>
      <c r="AB623" s="47"/>
    </row>
    <row r="624" spans="18:28" ht="15" customHeight="1">
      <c r="R624" s="99"/>
      <c r="S624" s="99"/>
      <c r="T624" s="99"/>
      <c r="U624" s="99"/>
      <c r="V624" s="99"/>
      <c r="X624" s="100"/>
      <c r="Y624" s="47"/>
      <c r="Z624" s="47"/>
      <c r="AA624" s="47"/>
      <c r="AB624" s="47"/>
    </row>
    <row r="625" spans="18:28" ht="15" customHeight="1">
      <c r="R625" s="99"/>
      <c r="S625" s="99"/>
      <c r="T625" s="99"/>
      <c r="U625" s="99"/>
      <c r="V625" s="99"/>
      <c r="X625" s="100"/>
      <c r="Y625" s="47"/>
      <c r="Z625" s="47"/>
      <c r="AA625" s="47"/>
      <c r="AB625" s="47"/>
    </row>
    <row r="626" spans="18:28" ht="15" customHeight="1">
      <c r="R626" s="99"/>
      <c r="S626" s="99"/>
      <c r="T626" s="99"/>
      <c r="U626" s="99"/>
      <c r="V626" s="99"/>
      <c r="X626" s="100"/>
      <c r="Y626" s="47"/>
      <c r="Z626" s="47"/>
      <c r="AA626" s="47"/>
      <c r="AB626" s="47"/>
    </row>
    <row r="627" spans="18:28" ht="15" customHeight="1">
      <c r="R627" s="99"/>
      <c r="S627" s="99"/>
      <c r="T627" s="99"/>
      <c r="U627" s="99"/>
      <c r="V627" s="99"/>
      <c r="X627" s="100"/>
      <c r="Y627" s="47"/>
      <c r="Z627" s="47"/>
      <c r="AA627" s="47"/>
      <c r="AB627" s="47"/>
    </row>
    <row r="628" spans="18:28" ht="15" customHeight="1">
      <c r="R628" s="99"/>
      <c r="S628" s="99"/>
      <c r="T628" s="99"/>
      <c r="U628" s="99"/>
      <c r="V628" s="99"/>
      <c r="X628" s="100"/>
      <c r="Y628" s="47"/>
      <c r="Z628" s="47"/>
      <c r="AA628" s="47"/>
      <c r="AB628" s="47"/>
    </row>
    <row r="629" spans="18:28" ht="15" customHeight="1">
      <c r="R629" s="99"/>
      <c r="S629" s="99"/>
      <c r="T629" s="99"/>
      <c r="U629" s="99"/>
      <c r="V629" s="99"/>
      <c r="X629" s="100"/>
      <c r="Y629" s="47"/>
      <c r="Z629" s="47"/>
      <c r="AA629" s="47"/>
      <c r="AB629" s="47"/>
    </row>
    <row r="630" spans="18:28" ht="15" customHeight="1">
      <c r="R630" s="99"/>
      <c r="S630" s="99"/>
      <c r="T630" s="99"/>
      <c r="U630" s="99"/>
      <c r="V630" s="99"/>
      <c r="X630" s="100"/>
      <c r="Y630" s="47"/>
      <c r="Z630" s="47"/>
      <c r="AA630" s="47"/>
      <c r="AB630" s="47"/>
    </row>
    <row r="631" spans="18:28" ht="15" customHeight="1">
      <c r="R631" s="99"/>
      <c r="S631" s="99"/>
      <c r="T631" s="99"/>
      <c r="U631" s="99"/>
      <c r="V631" s="99"/>
      <c r="X631" s="100"/>
      <c r="Y631" s="47"/>
      <c r="Z631" s="47"/>
      <c r="AA631" s="47"/>
      <c r="AB631" s="47"/>
    </row>
    <row r="632" spans="18:28" ht="15" customHeight="1">
      <c r="R632" s="99"/>
      <c r="S632" s="99"/>
      <c r="T632" s="99"/>
      <c r="U632" s="99"/>
      <c r="V632" s="99"/>
      <c r="X632" s="100"/>
      <c r="Y632" s="47"/>
      <c r="Z632" s="47"/>
      <c r="AA632" s="47"/>
      <c r="AB632" s="47"/>
    </row>
    <row r="633" spans="18:28" ht="15" customHeight="1">
      <c r="R633" s="99"/>
      <c r="S633" s="99"/>
      <c r="T633" s="99"/>
      <c r="U633" s="99"/>
      <c r="V633" s="99"/>
      <c r="X633" s="100"/>
      <c r="Y633" s="47"/>
      <c r="Z633" s="47"/>
      <c r="AA633" s="47"/>
      <c r="AB633" s="47"/>
    </row>
    <row r="634" spans="18:28" ht="15" customHeight="1">
      <c r="R634" s="99"/>
      <c r="S634" s="99"/>
      <c r="T634" s="99"/>
      <c r="U634" s="99"/>
      <c r="V634" s="99"/>
      <c r="X634" s="100"/>
      <c r="Y634" s="47"/>
      <c r="Z634" s="47"/>
      <c r="AA634" s="47"/>
      <c r="AB634" s="47"/>
    </row>
    <row r="635" spans="18:28" ht="15" customHeight="1">
      <c r="R635" s="99"/>
      <c r="S635" s="99"/>
      <c r="T635" s="99"/>
      <c r="U635" s="99"/>
      <c r="V635" s="99"/>
      <c r="X635" s="100"/>
      <c r="Y635" s="47"/>
      <c r="Z635" s="47"/>
      <c r="AA635" s="47"/>
      <c r="AB635" s="47"/>
    </row>
    <row r="636" spans="18:28" ht="15" customHeight="1">
      <c r="R636" s="99"/>
      <c r="S636" s="99"/>
      <c r="T636" s="99"/>
      <c r="U636" s="99"/>
      <c r="V636" s="99"/>
      <c r="X636" s="100"/>
      <c r="Y636" s="47"/>
      <c r="Z636" s="47"/>
      <c r="AA636" s="47"/>
      <c r="AB636" s="47"/>
    </row>
    <row r="637" spans="18:28" ht="15" customHeight="1">
      <c r="R637" s="99"/>
      <c r="S637" s="99"/>
      <c r="T637" s="99"/>
      <c r="U637" s="99"/>
      <c r="V637" s="99"/>
      <c r="X637" s="100"/>
      <c r="Y637" s="47"/>
      <c r="Z637" s="47"/>
      <c r="AA637" s="47"/>
      <c r="AB637" s="47"/>
    </row>
    <row r="638" spans="18:28" ht="15" customHeight="1">
      <c r="R638" s="99"/>
      <c r="S638" s="99"/>
      <c r="T638" s="99"/>
      <c r="U638" s="99"/>
      <c r="V638" s="99"/>
      <c r="X638" s="100"/>
      <c r="Y638" s="47"/>
      <c r="Z638" s="47"/>
      <c r="AA638" s="47"/>
      <c r="AB638" s="47"/>
    </row>
    <row r="639" spans="18:28" ht="15" customHeight="1">
      <c r="R639" s="99"/>
      <c r="S639" s="99"/>
      <c r="T639" s="99"/>
      <c r="U639" s="99"/>
      <c r="V639" s="99"/>
      <c r="X639" s="100"/>
      <c r="Y639" s="47"/>
      <c r="Z639" s="47"/>
      <c r="AA639" s="47"/>
      <c r="AB639" s="47"/>
    </row>
    <row r="640" spans="18:28" ht="15" customHeight="1">
      <c r="R640" s="99"/>
      <c r="S640" s="99"/>
      <c r="T640" s="99"/>
      <c r="U640" s="99"/>
      <c r="V640" s="99"/>
      <c r="X640" s="100"/>
      <c r="Y640" s="47"/>
      <c r="Z640" s="47"/>
      <c r="AA640" s="47"/>
      <c r="AB640" s="47"/>
    </row>
    <row r="641" spans="18:28" ht="15" customHeight="1">
      <c r="R641" s="99"/>
      <c r="S641" s="99"/>
      <c r="T641" s="99"/>
      <c r="U641" s="99"/>
      <c r="V641" s="99"/>
      <c r="X641" s="100"/>
      <c r="Y641" s="47"/>
      <c r="Z641" s="47"/>
      <c r="AA641" s="47"/>
      <c r="AB641" s="47"/>
    </row>
    <row r="642" spans="18:28" ht="15" customHeight="1">
      <c r="R642" s="99"/>
      <c r="S642" s="99"/>
      <c r="T642" s="99"/>
      <c r="U642" s="99"/>
      <c r="V642" s="99"/>
      <c r="X642" s="100"/>
      <c r="Y642" s="47"/>
      <c r="Z642" s="47"/>
      <c r="AA642" s="47"/>
      <c r="AB642" s="47"/>
    </row>
    <row r="643" spans="18:28" ht="15" customHeight="1">
      <c r="R643" s="99"/>
      <c r="S643" s="99"/>
      <c r="T643" s="99"/>
      <c r="U643" s="99"/>
      <c r="V643" s="99"/>
      <c r="X643" s="100"/>
      <c r="Y643" s="47"/>
      <c r="Z643" s="47"/>
      <c r="AA643" s="47"/>
      <c r="AB643" s="47"/>
    </row>
    <row r="644" spans="18:28" ht="15" customHeight="1">
      <c r="R644" s="99"/>
      <c r="S644" s="99"/>
      <c r="T644" s="99"/>
      <c r="U644" s="99"/>
      <c r="V644" s="99"/>
      <c r="X644" s="100"/>
      <c r="Y644" s="47"/>
      <c r="Z644" s="47"/>
      <c r="AA644" s="47"/>
      <c r="AB644" s="47"/>
    </row>
    <row r="645" spans="18:28" ht="15" customHeight="1">
      <c r="R645" s="99"/>
      <c r="S645" s="99"/>
      <c r="T645" s="99"/>
      <c r="U645" s="99"/>
      <c r="V645" s="99"/>
      <c r="X645" s="100"/>
      <c r="Y645" s="47"/>
      <c r="Z645" s="47"/>
      <c r="AA645" s="47"/>
      <c r="AB645" s="47"/>
    </row>
    <row r="646" spans="18:28" ht="15" customHeight="1">
      <c r="R646" s="99"/>
      <c r="S646" s="99"/>
      <c r="T646" s="99"/>
      <c r="U646" s="99"/>
      <c r="V646" s="99"/>
      <c r="X646" s="100"/>
      <c r="Y646" s="47"/>
      <c r="Z646" s="47"/>
      <c r="AA646" s="47"/>
      <c r="AB646" s="47"/>
    </row>
    <row r="647" spans="18:28" ht="15" customHeight="1">
      <c r="R647" s="99"/>
      <c r="S647" s="99"/>
      <c r="T647" s="99"/>
      <c r="U647" s="99"/>
      <c r="V647" s="99"/>
      <c r="X647" s="100"/>
      <c r="Y647" s="47"/>
      <c r="Z647" s="47"/>
      <c r="AA647" s="47"/>
      <c r="AB647" s="47"/>
    </row>
    <row r="648" spans="18:28" ht="15" customHeight="1">
      <c r="R648" s="99"/>
      <c r="S648" s="99"/>
      <c r="T648" s="99"/>
      <c r="U648" s="99"/>
      <c r="V648" s="99"/>
      <c r="X648" s="100"/>
      <c r="Y648" s="47"/>
      <c r="Z648" s="47"/>
      <c r="AA648" s="47"/>
      <c r="AB648" s="47"/>
    </row>
    <row r="649" spans="18:28" ht="15" customHeight="1">
      <c r="R649" s="99"/>
      <c r="S649" s="99"/>
      <c r="T649" s="99"/>
      <c r="U649" s="99"/>
      <c r="V649" s="99"/>
      <c r="X649" s="100"/>
      <c r="Y649" s="47"/>
      <c r="Z649" s="47"/>
      <c r="AA649" s="47"/>
      <c r="AB649" s="47"/>
    </row>
    <row r="650" spans="18:28" ht="15" customHeight="1">
      <c r="R650" s="99"/>
      <c r="S650" s="99"/>
      <c r="T650" s="99"/>
      <c r="U650" s="99"/>
      <c r="V650" s="99"/>
      <c r="X650" s="100"/>
      <c r="Y650" s="47"/>
      <c r="Z650" s="47"/>
      <c r="AA650" s="47"/>
      <c r="AB650" s="47"/>
    </row>
    <row r="651" spans="18:28" ht="15" customHeight="1">
      <c r="R651" s="99"/>
      <c r="S651" s="99"/>
      <c r="T651" s="99"/>
      <c r="U651" s="99"/>
      <c r="V651" s="99"/>
      <c r="X651" s="100"/>
      <c r="Y651" s="47"/>
      <c r="Z651" s="47"/>
      <c r="AA651" s="47"/>
      <c r="AB651" s="47"/>
    </row>
    <row r="652" spans="18:28" ht="15" customHeight="1">
      <c r="R652" s="99"/>
      <c r="S652" s="99"/>
      <c r="T652" s="99"/>
      <c r="U652" s="99"/>
      <c r="V652" s="99"/>
      <c r="X652" s="100"/>
      <c r="Y652" s="47"/>
      <c r="Z652" s="47"/>
      <c r="AA652" s="47"/>
      <c r="AB652" s="47"/>
    </row>
    <row r="653" spans="18:28" ht="15" customHeight="1">
      <c r="R653" s="99"/>
      <c r="S653" s="99"/>
      <c r="T653" s="99"/>
      <c r="U653" s="99"/>
      <c r="V653" s="99"/>
      <c r="X653" s="100"/>
      <c r="Y653" s="47"/>
      <c r="Z653" s="47"/>
      <c r="AA653" s="47"/>
      <c r="AB653" s="47"/>
    </row>
    <row r="654" spans="18:28" ht="15" customHeight="1">
      <c r="R654" s="99"/>
      <c r="S654" s="99"/>
      <c r="T654" s="99"/>
      <c r="U654" s="99"/>
      <c r="V654" s="99"/>
      <c r="X654" s="100"/>
      <c r="Y654" s="47"/>
      <c r="Z654" s="47"/>
      <c r="AA654" s="47"/>
      <c r="AB654" s="47"/>
    </row>
    <row r="655" spans="18:28" ht="15" customHeight="1">
      <c r="R655" s="99"/>
      <c r="S655" s="99"/>
      <c r="T655" s="99"/>
      <c r="U655" s="99"/>
      <c r="V655" s="99"/>
      <c r="X655" s="100"/>
      <c r="Y655" s="47"/>
      <c r="Z655" s="47"/>
      <c r="AA655" s="47"/>
      <c r="AB655" s="47"/>
    </row>
    <row r="656" spans="18:28" ht="15" customHeight="1">
      <c r="R656" s="99"/>
      <c r="S656" s="99"/>
      <c r="T656" s="99"/>
      <c r="U656" s="99"/>
      <c r="V656" s="99"/>
      <c r="X656" s="100"/>
      <c r="Y656" s="47"/>
      <c r="Z656" s="47"/>
      <c r="AA656" s="47"/>
      <c r="AB656" s="47"/>
    </row>
    <row r="657" spans="18:28" ht="15" customHeight="1">
      <c r="R657" s="99"/>
      <c r="S657" s="99"/>
      <c r="T657" s="99"/>
      <c r="U657" s="99"/>
      <c r="V657" s="99"/>
      <c r="X657" s="100"/>
      <c r="Y657" s="47"/>
      <c r="Z657" s="47"/>
      <c r="AA657" s="47"/>
      <c r="AB657" s="47"/>
    </row>
    <row r="658" spans="18:28" ht="15" customHeight="1">
      <c r="R658" s="99"/>
      <c r="S658" s="99"/>
      <c r="T658" s="99"/>
      <c r="U658" s="99"/>
      <c r="V658" s="99"/>
      <c r="X658" s="100"/>
      <c r="Y658" s="47"/>
      <c r="Z658" s="47"/>
      <c r="AA658" s="47"/>
      <c r="AB658" s="47"/>
    </row>
    <row r="659" spans="18:28" ht="15" customHeight="1">
      <c r="R659" s="99"/>
      <c r="S659" s="99"/>
      <c r="T659" s="99"/>
      <c r="U659" s="99"/>
      <c r="V659" s="99"/>
      <c r="X659" s="100"/>
      <c r="Y659" s="47"/>
      <c r="Z659" s="47"/>
      <c r="AA659" s="47"/>
      <c r="AB659" s="47"/>
    </row>
    <row r="660" spans="18:28" ht="15" customHeight="1">
      <c r="R660" s="99"/>
      <c r="S660" s="99"/>
      <c r="T660" s="99"/>
      <c r="U660" s="99"/>
      <c r="V660" s="99"/>
      <c r="X660" s="100"/>
      <c r="Y660" s="47"/>
      <c r="Z660" s="47"/>
      <c r="AA660" s="47"/>
      <c r="AB660" s="47"/>
    </row>
    <row r="661" spans="18:28" ht="15" customHeight="1">
      <c r="R661" s="99"/>
      <c r="S661" s="99"/>
      <c r="T661" s="99"/>
      <c r="U661" s="99"/>
      <c r="V661" s="99"/>
      <c r="X661" s="100"/>
      <c r="Y661" s="47"/>
      <c r="Z661" s="47"/>
      <c r="AA661" s="47"/>
      <c r="AB661" s="47"/>
    </row>
    <row r="662" spans="18:28" ht="15" customHeight="1">
      <c r="R662" s="99"/>
      <c r="S662" s="99"/>
      <c r="T662" s="99"/>
      <c r="U662" s="99"/>
      <c r="V662" s="99"/>
      <c r="X662" s="100"/>
      <c r="Y662" s="47"/>
      <c r="Z662" s="47"/>
      <c r="AA662" s="47"/>
      <c r="AB662" s="47"/>
    </row>
    <row r="663" spans="18:28" ht="15" customHeight="1">
      <c r="R663" s="99"/>
      <c r="S663" s="99"/>
      <c r="T663" s="99"/>
      <c r="U663" s="99"/>
      <c r="V663" s="99"/>
      <c r="X663" s="100"/>
      <c r="Y663" s="47"/>
      <c r="Z663" s="47"/>
      <c r="AA663" s="47"/>
      <c r="AB663" s="47"/>
    </row>
    <row r="664" spans="18:28" ht="15" customHeight="1">
      <c r="R664" s="99"/>
      <c r="S664" s="99"/>
      <c r="T664" s="99"/>
      <c r="U664" s="99"/>
      <c r="V664" s="99"/>
      <c r="X664" s="100"/>
      <c r="Y664" s="47"/>
      <c r="Z664" s="47"/>
      <c r="AA664" s="47"/>
      <c r="AB664" s="47"/>
    </row>
    <row r="665" spans="18:28" ht="15" customHeight="1">
      <c r="R665" s="99"/>
      <c r="S665" s="99"/>
      <c r="T665" s="99"/>
      <c r="U665" s="99"/>
      <c r="V665" s="99"/>
      <c r="X665" s="100"/>
      <c r="Y665" s="47"/>
      <c r="Z665" s="47"/>
      <c r="AA665" s="47"/>
      <c r="AB665" s="47"/>
    </row>
    <row r="666" spans="18:28" ht="15" customHeight="1">
      <c r="R666" s="99"/>
      <c r="S666" s="99"/>
      <c r="T666" s="99"/>
      <c r="U666" s="99"/>
      <c r="V666" s="99"/>
      <c r="X666" s="100"/>
      <c r="Y666" s="47"/>
      <c r="Z666" s="47"/>
      <c r="AA666" s="47"/>
      <c r="AB666" s="47"/>
    </row>
    <row r="667" spans="18:28" ht="15" customHeight="1">
      <c r="R667" s="99"/>
      <c r="S667" s="99"/>
      <c r="T667" s="99"/>
      <c r="U667" s="99"/>
      <c r="V667" s="99"/>
      <c r="X667" s="100"/>
      <c r="Y667" s="47"/>
      <c r="Z667" s="47"/>
      <c r="AA667" s="47"/>
      <c r="AB667" s="47"/>
    </row>
    <row r="668" spans="18:28" ht="15" customHeight="1">
      <c r="R668" s="99"/>
      <c r="S668" s="99"/>
      <c r="T668" s="99"/>
      <c r="U668" s="99"/>
      <c r="V668" s="99"/>
      <c r="X668" s="100"/>
      <c r="Y668" s="47"/>
      <c r="Z668" s="47"/>
      <c r="AA668" s="47"/>
      <c r="AB668" s="47"/>
    </row>
    <row r="669" spans="18:28" ht="15" customHeight="1">
      <c r="R669" s="99"/>
      <c r="S669" s="99"/>
      <c r="T669" s="99"/>
      <c r="U669" s="99"/>
      <c r="V669" s="99"/>
      <c r="X669" s="100"/>
      <c r="Y669" s="47"/>
      <c r="Z669" s="47"/>
      <c r="AA669" s="47"/>
      <c r="AB669" s="47"/>
    </row>
    <row r="670" spans="18:28" ht="15" customHeight="1">
      <c r="R670" s="99"/>
      <c r="S670" s="99"/>
      <c r="T670" s="99"/>
      <c r="U670" s="99"/>
      <c r="V670" s="99"/>
      <c r="X670" s="100"/>
      <c r="Y670" s="47"/>
      <c r="Z670" s="47"/>
      <c r="AA670" s="47"/>
      <c r="AB670" s="47"/>
    </row>
    <row r="671" spans="18:28" ht="15" customHeight="1">
      <c r="R671" s="99"/>
      <c r="S671" s="99"/>
      <c r="T671" s="99"/>
      <c r="U671" s="99"/>
      <c r="V671" s="99"/>
      <c r="X671" s="100"/>
      <c r="Y671" s="47"/>
      <c r="Z671" s="47"/>
      <c r="AA671" s="47"/>
      <c r="AB671" s="47"/>
    </row>
    <row r="672" spans="18:28" ht="15" customHeight="1">
      <c r="R672" s="99"/>
      <c r="S672" s="99"/>
      <c r="T672" s="99"/>
      <c r="U672" s="99"/>
      <c r="V672" s="99"/>
      <c r="X672" s="100"/>
      <c r="Y672" s="47"/>
      <c r="Z672" s="47"/>
      <c r="AA672" s="47"/>
      <c r="AB672" s="47"/>
    </row>
    <row r="673" spans="18:28" ht="15" customHeight="1">
      <c r="R673" s="99"/>
      <c r="S673" s="99"/>
      <c r="T673" s="99"/>
      <c r="U673" s="99"/>
      <c r="V673" s="99"/>
      <c r="X673" s="100"/>
      <c r="Y673" s="47"/>
      <c r="Z673" s="47"/>
      <c r="AA673" s="47"/>
      <c r="AB673" s="47"/>
    </row>
    <row r="674" spans="18:28" ht="15" customHeight="1">
      <c r="R674" s="99"/>
      <c r="S674" s="99"/>
      <c r="T674" s="99"/>
      <c r="U674" s="99"/>
      <c r="V674" s="99"/>
      <c r="X674" s="100"/>
      <c r="Y674" s="47"/>
      <c r="Z674" s="47"/>
      <c r="AA674" s="47"/>
      <c r="AB674" s="47"/>
    </row>
    <row r="675" spans="18:28" ht="15" customHeight="1">
      <c r="R675" s="99"/>
      <c r="S675" s="99"/>
      <c r="T675" s="99"/>
      <c r="U675" s="99"/>
      <c r="V675" s="99"/>
      <c r="X675" s="100"/>
      <c r="Y675" s="47"/>
      <c r="Z675" s="47"/>
      <c r="AA675" s="47"/>
      <c r="AB675" s="47"/>
    </row>
    <row r="676" spans="18:28" ht="15" customHeight="1">
      <c r="R676" s="99"/>
      <c r="S676" s="99"/>
      <c r="T676" s="99"/>
      <c r="U676" s="99"/>
      <c r="V676" s="99"/>
      <c r="X676" s="100"/>
      <c r="Y676" s="47"/>
      <c r="Z676" s="47"/>
      <c r="AA676" s="47"/>
      <c r="AB676" s="47"/>
    </row>
    <row r="677" spans="18:28" ht="15" customHeight="1">
      <c r="R677" s="99"/>
      <c r="S677" s="99"/>
      <c r="T677" s="99"/>
      <c r="U677" s="99"/>
      <c r="V677" s="99"/>
      <c r="X677" s="100"/>
      <c r="Y677" s="47"/>
      <c r="Z677" s="47"/>
      <c r="AA677" s="47"/>
      <c r="AB677" s="47"/>
    </row>
    <row r="678" spans="18:28" ht="15" customHeight="1">
      <c r="R678" s="99"/>
      <c r="S678" s="99"/>
      <c r="T678" s="99"/>
      <c r="U678" s="99"/>
      <c r="V678" s="99"/>
      <c r="X678" s="100"/>
      <c r="Y678" s="47"/>
      <c r="Z678" s="47"/>
      <c r="AA678" s="47"/>
      <c r="AB678" s="47"/>
    </row>
    <row r="679" spans="18:28" ht="15" customHeight="1">
      <c r="R679" s="99"/>
      <c r="S679" s="99"/>
      <c r="T679" s="99"/>
      <c r="U679" s="99"/>
      <c r="V679" s="99"/>
      <c r="X679" s="100"/>
      <c r="Y679" s="47"/>
      <c r="Z679" s="47"/>
      <c r="AA679" s="47"/>
      <c r="AB679" s="47"/>
    </row>
    <row r="680" spans="18:28" ht="15" customHeight="1">
      <c r="R680" s="99"/>
      <c r="S680" s="99"/>
      <c r="T680" s="99"/>
      <c r="U680" s="99"/>
      <c r="V680" s="99"/>
      <c r="X680" s="100"/>
      <c r="Y680" s="47"/>
      <c r="Z680" s="47"/>
      <c r="AA680" s="47"/>
      <c r="AB680" s="47"/>
    </row>
    <row r="681" spans="18:28" ht="15" customHeight="1">
      <c r="R681" s="99"/>
      <c r="S681" s="99"/>
      <c r="T681" s="99"/>
      <c r="U681" s="99"/>
      <c r="V681" s="99"/>
      <c r="X681" s="100"/>
      <c r="Y681" s="47"/>
      <c r="Z681" s="47"/>
      <c r="AA681" s="47"/>
      <c r="AB681" s="47"/>
    </row>
    <row r="682" spans="18:28" ht="15" customHeight="1">
      <c r="R682" s="99"/>
      <c r="S682" s="99"/>
      <c r="T682" s="99"/>
      <c r="U682" s="99"/>
      <c r="V682" s="99"/>
      <c r="X682" s="100"/>
      <c r="Y682" s="47"/>
      <c r="Z682" s="47"/>
      <c r="AA682" s="47"/>
      <c r="AB682" s="47"/>
    </row>
    <row r="683" spans="18:28" ht="15" customHeight="1">
      <c r="R683" s="99"/>
      <c r="S683" s="99"/>
      <c r="T683" s="99"/>
      <c r="U683" s="99"/>
      <c r="V683" s="99"/>
      <c r="X683" s="100"/>
      <c r="Y683" s="47"/>
      <c r="Z683" s="47"/>
      <c r="AA683" s="47"/>
      <c r="AB683" s="47"/>
    </row>
    <row r="684" spans="18:28" ht="15" customHeight="1">
      <c r="R684" s="99"/>
      <c r="S684" s="99"/>
      <c r="T684" s="99"/>
      <c r="U684" s="99"/>
      <c r="V684" s="99"/>
      <c r="X684" s="100"/>
      <c r="Y684" s="47"/>
      <c r="Z684" s="47"/>
      <c r="AA684" s="47"/>
      <c r="AB684" s="47"/>
    </row>
    <row r="685" spans="18:28" ht="15" customHeight="1">
      <c r="R685" s="99"/>
      <c r="S685" s="99"/>
      <c r="T685" s="99"/>
      <c r="U685" s="99"/>
      <c r="V685" s="99"/>
      <c r="X685" s="100"/>
      <c r="Y685" s="47"/>
      <c r="Z685" s="47"/>
      <c r="AA685" s="47"/>
      <c r="AB685" s="47"/>
    </row>
    <row r="686" spans="18:28" ht="15" customHeight="1">
      <c r="R686" s="99"/>
      <c r="S686" s="99"/>
      <c r="T686" s="99"/>
      <c r="U686" s="99"/>
      <c r="V686" s="99"/>
      <c r="X686" s="100"/>
      <c r="Y686" s="47"/>
      <c r="Z686" s="47"/>
      <c r="AA686" s="47"/>
      <c r="AB686" s="47"/>
    </row>
    <row r="687" spans="18:28" ht="15" customHeight="1">
      <c r="R687" s="99"/>
      <c r="S687" s="99"/>
      <c r="T687" s="99"/>
      <c r="U687" s="99"/>
      <c r="V687" s="99"/>
      <c r="X687" s="100"/>
      <c r="Y687" s="47"/>
      <c r="Z687" s="47"/>
      <c r="AA687" s="47"/>
      <c r="AB687" s="47"/>
    </row>
    <row r="688" spans="18:28" ht="15" customHeight="1">
      <c r="R688" s="99"/>
      <c r="S688" s="99"/>
      <c r="T688" s="99"/>
      <c r="U688" s="99"/>
      <c r="V688" s="99"/>
      <c r="X688" s="100"/>
      <c r="Y688" s="47"/>
      <c r="Z688" s="47"/>
      <c r="AA688" s="47"/>
      <c r="AB688" s="47"/>
    </row>
    <row r="689" spans="18:28" ht="15" customHeight="1">
      <c r="R689" s="99"/>
      <c r="S689" s="99"/>
      <c r="T689" s="99"/>
      <c r="U689" s="99"/>
      <c r="V689" s="99"/>
      <c r="X689" s="100"/>
      <c r="Y689" s="47"/>
      <c r="Z689" s="47"/>
      <c r="AA689" s="47"/>
      <c r="AB689" s="47"/>
    </row>
    <row r="690" spans="18:28" ht="15" customHeight="1">
      <c r="R690" s="99"/>
      <c r="S690" s="99"/>
      <c r="T690" s="99"/>
      <c r="U690" s="99"/>
      <c r="V690" s="99"/>
      <c r="X690" s="100"/>
      <c r="Y690" s="47"/>
      <c r="Z690" s="47"/>
      <c r="AA690" s="47"/>
      <c r="AB690" s="47"/>
    </row>
    <row r="691" spans="18:28" ht="15" customHeight="1">
      <c r="R691" s="99"/>
      <c r="S691" s="99"/>
      <c r="T691" s="99"/>
      <c r="U691" s="99"/>
      <c r="V691" s="99"/>
      <c r="X691" s="100"/>
      <c r="Y691" s="47"/>
      <c r="Z691" s="47"/>
      <c r="AA691" s="47"/>
      <c r="AB691" s="47"/>
    </row>
    <row r="692" spans="18:28" ht="15" customHeight="1">
      <c r="R692" s="99"/>
      <c r="S692" s="99"/>
      <c r="T692" s="99"/>
      <c r="U692" s="99"/>
      <c r="V692" s="99"/>
      <c r="X692" s="100"/>
      <c r="Y692" s="47"/>
      <c r="Z692" s="47"/>
      <c r="AA692" s="47"/>
      <c r="AB692" s="47"/>
    </row>
    <row r="693" spans="18:28" ht="15" customHeight="1">
      <c r="R693" s="99"/>
      <c r="S693" s="99"/>
      <c r="T693" s="99"/>
      <c r="U693" s="99"/>
      <c r="V693" s="99"/>
      <c r="X693" s="100"/>
      <c r="Y693" s="47"/>
      <c r="Z693" s="47"/>
      <c r="AA693" s="47"/>
      <c r="AB693" s="47"/>
    </row>
    <row r="694" spans="18:28" ht="15" customHeight="1">
      <c r="R694" s="99"/>
      <c r="S694" s="99"/>
      <c r="T694" s="99"/>
      <c r="U694" s="99"/>
      <c r="V694" s="99"/>
      <c r="X694" s="100"/>
      <c r="Y694" s="47"/>
      <c r="Z694" s="47"/>
      <c r="AA694" s="47"/>
      <c r="AB694" s="47"/>
    </row>
    <row r="695" spans="18:28" ht="15" customHeight="1">
      <c r="R695" s="99"/>
      <c r="S695" s="99"/>
      <c r="T695" s="99"/>
      <c r="U695" s="99"/>
      <c r="V695" s="99"/>
      <c r="X695" s="100"/>
      <c r="Y695" s="47"/>
      <c r="Z695" s="47"/>
      <c r="AA695" s="47"/>
      <c r="AB695" s="47"/>
    </row>
    <row r="696" spans="18:28" ht="15" customHeight="1">
      <c r="R696" s="99"/>
      <c r="S696" s="99"/>
      <c r="T696" s="99"/>
      <c r="U696" s="99"/>
      <c r="V696" s="99"/>
      <c r="X696" s="100"/>
      <c r="Y696" s="47"/>
      <c r="Z696" s="47"/>
      <c r="AA696" s="47"/>
      <c r="AB696" s="47"/>
    </row>
    <row r="697" spans="18:28" ht="15" customHeight="1">
      <c r="R697" s="99"/>
      <c r="S697" s="99"/>
      <c r="T697" s="99"/>
      <c r="U697" s="99"/>
      <c r="V697" s="99"/>
      <c r="X697" s="100"/>
      <c r="Y697" s="47"/>
      <c r="Z697" s="47"/>
      <c r="AA697" s="47"/>
      <c r="AB697" s="47"/>
    </row>
    <row r="698" spans="18:28" ht="15" customHeight="1">
      <c r="R698" s="99"/>
      <c r="S698" s="99"/>
      <c r="T698" s="99"/>
      <c r="U698" s="99"/>
      <c r="V698" s="99"/>
      <c r="X698" s="100"/>
      <c r="Y698" s="47"/>
      <c r="Z698" s="47"/>
      <c r="AA698" s="47"/>
      <c r="AB698" s="47"/>
    </row>
    <row r="699" spans="18:28" ht="15" customHeight="1">
      <c r="R699" s="99"/>
      <c r="S699" s="99"/>
      <c r="T699" s="99"/>
      <c r="U699" s="99"/>
      <c r="V699" s="99"/>
      <c r="X699" s="100"/>
      <c r="Y699" s="47"/>
      <c r="Z699" s="47"/>
      <c r="AA699" s="47"/>
      <c r="AB699" s="47"/>
    </row>
    <row r="700" spans="18:28" ht="15" customHeight="1">
      <c r="R700" s="99"/>
      <c r="S700" s="99"/>
      <c r="T700" s="99"/>
      <c r="U700" s="99"/>
      <c r="V700" s="99"/>
      <c r="X700" s="100"/>
      <c r="Y700" s="47"/>
      <c r="Z700" s="47"/>
      <c r="AA700" s="47"/>
      <c r="AB700" s="47"/>
    </row>
    <row r="701" spans="18:28" ht="15" customHeight="1">
      <c r="R701" s="99"/>
      <c r="S701" s="99"/>
      <c r="T701" s="99"/>
      <c r="U701" s="99"/>
      <c r="V701" s="99"/>
      <c r="X701" s="100"/>
      <c r="Y701" s="47"/>
      <c r="Z701" s="47"/>
      <c r="AA701" s="47"/>
      <c r="AB701" s="47"/>
    </row>
    <row r="702" spans="18:28" ht="15" customHeight="1">
      <c r="R702" s="99"/>
      <c r="S702" s="99"/>
      <c r="T702" s="99"/>
      <c r="U702" s="99"/>
      <c r="V702" s="99"/>
      <c r="X702" s="100"/>
      <c r="Y702" s="47"/>
      <c r="Z702" s="47"/>
      <c r="AA702" s="47"/>
      <c r="AB702" s="47"/>
    </row>
    <row r="703" spans="18:28" ht="15" customHeight="1">
      <c r="R703" s="99"/>
      <c r="S703" s="99"/>
      <c r="T703" s="99"/>
      <c r="U703" s="99"/>
      <c r="V703" s="99"/>
      <c r="X703" s="100"/>
      <c r="Y703" s="47"/>
      <c r="Z703" s="47"/>
      <c r="AA703" s="47"/>
      <c r="AB703" s="47"/>
    </row>
    <row r="704" spans="18:28" ht="15" customHeight="1">
      <c r="R704" s="99"/>
      <c r="S704" s="99"/>
      <c r="T704" s="99"/>
      <c r="U704" s="99"/>
      <c r="V704" s="99"/>
      <c r="X704" s="100"/>
      <c r="Y704" s="47"/>
      <c r="Z704" s="47"/>
      <c r="AA704" s="47"/>
      <c r="AB704" s="47"/>
    </row>
    <row r="705" spans="18:28" ht="15" customHeight="1">
      <c r="R705" s="99"/>
      <c r="S705" s="99"/>
      <c r="T705" s="99"/>
      <c r="U705" s="99"/>
      <c r="V705" s="99"/>
      <c r="X705" s="100"/>
      <c r="Y705" s="47"/>
      <c r="Z705" s="47"/>
      <c r="AA705" s="47"/>
      <c r="AB705" s="47"/>
    </row>
    <row r="706" spans="18:28" ht="15" customHeight="1">
      <c r="R706" s="99"/>
      <c r="S706" s="99"/>
      <c r="T706" s="99"/>
      <c r="U706" s="99"/>
      <c r="V706" s="99"/>
      <c r="X706" s="100"/>
      <c r="Y706" s="47"/>
      <c r="Z706" s="47"/>
      <c r="AA706" s="47"/>
      <c r="AB706" s="47"/>
    </row>
    <row r="707" spans="18:28" ht="15" customHeight="1">
      <c r="R707" s="99"/>
      <c r="S707" s="99"/>
      <c r="T707" s="99"/>
      <c r="U707" s="99"/>
      <c r="V707" s="99"/>
      <c r="X707" s="100"/>
      <c r="Y707" s="47"/>
      <c r="Z707" s="47"/>
      <c r="AA707" s="47"/>
      <c r="AB707" s="47"/>
    </row>
    <row r="708" spans="18:28" ht="15" customHeight="1">
      <c r="R708" s="99"/>
      <c r="S708" s="99"/>
      <c r="T708" s="99"/>
      <c r="U708" s="99"/>
      <c r="V708" s="99"/>
      <c r="X708" s="100"/>
      <c r="Y708" s="47"/>
      <c r="Z708" s="47"/>
      <c r="AA708" s="47"/>
      <c r="AB708" s="47"/>
    </row>
    <row r="709" spans="18:28" ht="15" customHeight="1">
      <c r="R709" s="99"/>
      <c r="S709" s="99"/>
      <c r="T709" s="99"/>
      <c r="U709" s="99"/>
      <c r="V709" s="99"/>
      <c r="X709" s="100"/>
      <c r="Y709" s="47"/>
      <c r="Z709" s="47"/>
      <c r="AA709" s="47"/>
      <c r="AB709" s="47"/>
    </row>
    <row r="710" spans="18:28" ht="15" customHeight="1">
      <c r="R710" s="99"/>
      <c r="S710" s="99"/>
      <c r="T710" s="99"/>
      <c r="U710" s="99"/>
      <c r="V710" s="99"/>
      <c r="X710" s="100"/>
      <c r="Y710" s="47"/>
      <c r="Z710" s="47"/>
      <c r="AA710" s="47"/>
      <c r="AB710" s="47"/>
    </row>
    <row r="711" spans="18:28" ht="15" customHeight="1">
      <c r="R711" s="99"/>
      <c r="S711" s="99"/>
      <c r="T711" s="99"/>
      <c r="U711" s="99"/>
      <c r="V711" s="99"/>
      <c r="X711" s="100"/>
      <c r="Y711" s="47"/>
      <c r="Z711" s="47"/>
      <c r="AA711" s="47"/>
      <c r="AB711" s="47"/>
    </row>
    <row r="712" spans="18:28" ht="15" customHeight="1">
      <c r="R712" s="99"/>
      <c r="S712" s="99"/>
      <c r="T712" s="99"/>
      <c r="U712" s="99"/>
      <c r="V712" s="99"/>
      <c r="X712" s="100"/>
      <c r="Y712" s="47"/>
      <c r="Z712" s="47"/>
      <c r="AA712" s="47"/>
      <c r="AB712" s="47"/>
    </row>
    <row r="713" spans="18:28" ht="15" customHeight="1">
      <c r="R713" s="99"/>
      <c r="S713" s="99"/>
      <c r="T713" s="99"/>
      <c r="U713" s="99"/>
      <c r="V713" s="99"/>
      <c r="X713" s="100"/>
      <c r="Y713" s="47"/>
      <c r="Z713" s="47"/>
      <c r="AA713" s="47"/>
      <c r="AB713" s="47"/>
    </row>
    <row r="714" spans="18:28" ht="15" customHeight="1">
      <c r="R714" s="99"/>
      <c r="S714" s="99"/>
      <c r="T714" s="99"/>
      <c r="U714" s="99"/>
      <c r="V714" s="99"/>
      <c r="X714" s="100"/>
      <c r="Y714" s="47"/>
      <c r="Z714" s="47"/>
      <c r="AA714" s="47"/>
      <c r="AB714" s="47"/>
    </row>
    <row r="715" spans="18:28" ht="15" customHeight="1">
      <c r="R715" s="99"/>
      <c r="S715" s="99"/>
      <c r="T715" s="99"/>
      <c r="U715" s="99"/>
      <c r="V715" s="99"/>
      <c r="X715" s="100"/>
      <c r="Y715" s="47"/>
      <c r="Z715" s="47"/>
      <c r="AA715" s="47"/>
      <c r="AB715" s="47"/>
    </row>
    <row r="716" spans="18:28" ht="15" customHeight="1">
      <c r="R716" s="99"/>
      <c r="S716" s="99"/>
      <c r="T716" s="99"/>
      <c r="U716" s="99"/>
      <c r="V716" s="99"/>
      <c r="X716" s="100"/>
      <c r="Y716" s="47"/>
      <c r="Z716" s="47"/>
      <c r="AA716" s="47"/>
      <c r="AB716" s="47"/>
    </row>
    <row r="717" spans="18:28" ht="15" customHeight="1">
      <c r="R717" s="99"/>
      <c r="S717" s="99"/>
      <c r="T717" s="99"/>
      <c r="U717" s="99"/>
      <c r="V717" s="99"/>
      <c r="X717" s="100"/>
      <c r="Y717" s="47"/>
      <c r="Z717" s="47"/>
      <c r="AA717" s="47"/>
      <c r="AB717" s="47"/>
    </row>
    <row r="718" spans="18:28" ht="15" customHeight="1">
      <c r="R718" s="99"/>
      <c r="S718" s="99"/>
      <c r="T718" s="99"/>
      <c r="U718" s="99"/>
      <c r="V718" s="99"/>
      <c r="X718" s="100"/>
      <c r="Y718" s="47"/>
      <c r="Z718" s="47"/>
      <c r="AA718" s="47"/>
      <c r="AB718" s="47"/>
    </row>
    <row r="719" spans="18:28" ht="15" customHeight="1">
      <c r="R719" s="99"/>
      <c r="S719" s="99"/>
      <c r="T719" s="99"/>
      <c r="U719" s="99"/>
      <c r="V719" s="99"/>
      <c r="X719" s="100"/>
      <c r="Y719" s="47"/>
      <c r="Z719" s="47"/>
      <c r="AA719" s="47"/>
      <c r="AB719" s="47"/>
    </row>
    <row r="720" spans="18:28" ht="15" customHeight="1">
      <c r="R720" s="99"/>
      <c r="S720" s="99"/>
      <c r="T720" s="99"/>
      <c r="U720" s="99"/>
      <c r="V720" s="99"/>
      <c r="X720" s="100"/>
      <c r="Y720" s="47"/>
      <c r="Z720" s="47"/>
      <c r="AA720" s="47"/>
      <c r="AB720" s="47"/>
    </row>
    <row r="721" spans="18:28" ht="15" customHeight="1">
      <c r="R721" s="99"/>
      <c r="S721" s="99"/>
      <c r="T721" s="99"/>
      <c r="U721" s="99"/>
      <c r="V721" s="99"/>
      <c r="X721" s="100"/>
      <c r="Y721" s="47"/>
      <c r="Z721" s="47"/>
      <c r="AA721" s="47"/>
      <c r="AB721" s="47"/>
    </row>
    <row r="722" spans="18:28" ht="15" customHeight="1">
      <c r="R722" s="99"/>
      <c r="S722" s="99"/>
      <c r="T722" s="99"/>
      <c r="U722" s="99"/>
      <c r="V722" s="99"/>
      <c r="X722" s="100"/>
      <c r="Y722" s="47"/>
      <c r="Z722" s="47"/>
      <c r="AA722" s="47"/>
      <c r="AB722" s="47"/>
    </row>
    <row r="723" spans="18:28" ht="15" customHeight="1">
      <c r="R723" s="99"/>
      <c r="S723" s="99"/>
      <c r="T723" s="99"/>
      <c r="U723" s="99"/>
      <c r="V723" s="99"/>
      <c r="X723" s="100"/>
      <c r="Y723" s="47"/>
      <c r="Z723" s="47"/>
      <c r="AA723" s="47"/>
      <c r="AB723" s="47"/>
    </row>
    <row r="724" spans="18:28" ht="15" customHeight="1">
      <c r="R724" s="99"/>
      <c r="S724" s="99"/>
      <c r="T724" s="99"/>
      <c r="U724" s="99"/>
      <c r="V724" s="99"/>
      <c r="X724" s="100"/>
      <c r="Y724" s="47"/>
      <c r="Z724" s="47"/>
      <c r="AA724" s="47"/>
      <c r="AB724" s="47"/>
    </row>
    <row r="725" spans="18:28" ht="15" customHeight="1">
      <c r="R725" s="99"/>
      <c r="S725" s="99"/>
      <c r="T725" s="99"/>
      <c r="U725" s="99"/>
      <c r="V725" s="99"/>
      <c r="X725" s="100"/>
      <c r="Y725" s="47"/>
      <c r="Z725" s="47"/>
      <c r="AA725" s="47"/>
      <c r="AB725" s="47"/>
    </row>
    <row r="726" spans="18:28" ht="15" customHeight="1">
      <c r="R726" s="99"/>
      <c r="S726" s="99"/>
      <c r="T726" s="99"/>
      <c r="U726" s="99"/>
      <c r="V726" s="99"/>
      <c r="X726" s="100"/>
      <c r="Y726" s="47"/>
      <c r="Z726" s="47"/>
      <c r="AA726" s="47"/>
      <c r="AB726" s="47"/>
    </row>
    <row r="727" spans="18:28" ht="15" customHeight="1">
      <c r="R727" s="99"/>
      <c r="S727" s="99"/>
      <c r="T727" s="99"/>
      <c r="U727" s="99"/>
      <c r="V727" s="99"/>
      <c r="X727" s="100"/>
      <c r="Y727" s="47"/>
      <c r="Z727" s="47"/>
      <c r="AA727" s="47"/>
      <c r="AB727" s="47"/>
    </row>
    <row r="728" spans="18:28" ht="15" customHeight="1">
      <c r="R728" s="99"/>
      <c r="S728" s="99"/>
      <c r="T728" s="99"/>
      <c r="U728" s="99"/>
      <c r="V728" s="99"/>
      <c r="X728" s="100"/>
      <c r="Y728" s="47"/>
      <c r="Z728" s="47"/>
      <c r="AA728" s="47"/>
      <c r="AB728" s="47"/>
    </row>
    <row r="729" spans="18:28" ht="15" customHeight="1">
      <c r="R729" s="99"/>
      <c r="S729" s="99"/>
      <c r="T729" s="99"/>
      <c r="U729" s="99"/>
      <c r="V729" s="99"/>
      <c r="X729" s="100"/>
      <c r="Y729" s="47"/>
      <c r="Z729" s="47"/>
      <c r="AA729" s="47"/>
      <c r="AB729" s="47"/>
    </row>
    <row r="730" spans="18:28" ht="15" customHeight="1">
      <c r="R730" s="99"/>
      <c r="S730" s="99"/>
      <c r="T730" s="99"/>
      <c r="U730" s="99"/>
      <c r="V730" s="99"/>
      <c r="X730" s="100"/>
      <c r="Y730" s="47"/>
      <c r="Z730" s="47"/>
      <c r="AA730" s="47"/>
      <c r="AB730" s="47"/>
    </row>
    <row r="731" spans="18:28" ht="15" customHeight="1">
      <c r="R731" s="99"/>
      <c r="S731" s="99"/>
      <c r="T731" s="99"/>
      <c r="U731" s="99"/>
      <c r="V731" s="99"/>
      <c r="X731" s="100"/>
      <c r="Y731" s="47"/>
      <c r="Z731" s="47"/>
      <c r="AA731" s="47"/>
      <c r="AB731" s="47"/>
    </row>
    <row r="732" spans="18:28" ht="15" customHeight="1">
      <c r="R732" s="99"/>
      <c r="S732" s="99"/>
      <c r="T732" s="99"/>
      <c r="U732" s="99"/>
      <c r="V732" s="99"/>
      <c r="X732" s="100"/>
      <c r="Y732" s="47"/>
      <c r="Z732" s="47"/>
      <c r="AA732" s="47"/>
      <c r="AB732" s="47"/>
    </row>
    <row r="733" spans="18:28" ht="15" customHeight="1">
      <c r="R733" s="99"/>
      <c r="S733" s="99"/>
      <c r="T733" s="99"/>
      <c r="U733" s="99"/>
      <c r="V733" s="99"/>
      <c r="X733" s="100"/>
      <c r="Y733" s="47"/>
      <c r="Z733" s="47"/>
      <c r="AA733" s="47"/>
      <c r="AB733" s="47"/>
    </row>
    <row r="734" spans="18:28" ht="15" customHeight="1">
      <c r="R734" s="99"/>
      <c r="S734" s="99"/>
      <c r="T734" s="99"/>
      <c r="U734" s="99"/>
      <c r="V734" s="99"/>
      <c r="X734" s="100"/>
      <c r="Y734" s="47"/>
      <c r="Z734" s="47"/>
      <c r="AA734" s="47"/>
      <c r="AB734" s="47"/>
    </row>
    <row r="735" spans="18:28" ht="15" customHeight="1">
      <c r="R735" s="99"/>
      <c r="S735" s="99"/>
      <c r="T735" s="99"/>
      <c r="U735" s="99"/>
      <c r="V735" s="99"/>
      <c r="X735" s="100"/>
      <c r="Y735" s="47"/>
      <c r="Z735" s="47"/>
      <c r="AA735" s="47"/>
      <c r="AB735" s="47"/>
    </row>
    <row r="736" spans="18:28" ht="15" customHeight="1">
      <c r="R736" s="99"/>
      <c r="S736" s="99"/>
      <c r="T736" s="99"/>
      <c r="U736" s="99"/>
      <c r="V736" s="99"/>
      <c r="X736" s="100"/>
      <c r="Y736" s="47"/>
      <c r="Z736" s="47"/>
      <c r="AA736" s="47"/>
      <c r="AB736" s="47"/>
    </row>
    <row r="737" spans="18:28" ht="15" customHeight="1">
      <c r="R737" s="99"/>
      <c r="S737" s="99"/>
      <c r="T737" s="99"/>
      <c r="U737" s="99"/>
      <c r="V737" s="99"/>
      <c r="X737" s="100"/>
      <c r="Y737" s="47"/>
      <c r="Z737" s="47"/>
      <c r="AA737" s="47"/>
      <c r="AB737" s="47"/>
    </row>
    <row r="738" spans="18:28" ht="15" customHeight="1">
      <c r="R738" s="99"/>
      <c r="S738" s="99"/>
      <c r="T738" s="99"/>
      <c r="U738" s="99"/>
      <c r="V738" s="99"/>
      <c r="X738" s="100"/>
      <c r="Y738" s="47"/>
      <c r="Z738" s="47"/>
      <c r="AA738" s="47"/>
      <c r="AB738" s="47"/>
    </row>
    <row r="739" spans="18:28" ht="15" customHeight="1">
      <c r="R739" s="99"/>
      <c r="S739" s="99"/>
      <c r="T739" s="99"/>
      <c r="U739" s="99"/>
      <c r="V739" s="99"/>
      <c r="X739" s="100"/>
      <c r="Y739" s="47"/>
      <c r="Z739" s="47"/>
      <c r="AA739" s="47"/>
      <c r="AB739" s="47"/>
    </row>
    <row r="740" spans="18:28" ht="15" customHeight="1">
      <c r="R740" s="99"/>
      <c r="S740" s="99"/>
      <c r="T740" s="99"/>
      <c r="U740" s="99"/>
      <c r="V740" s="99"/>
      <c r="X740" s="100"/>
      <c r="Y740" s="47"/>
      <c r="Z740" s="47"/>
      <c r="AA740" s="47"/>
      <c r="AB740" s="47"/>
    </row>
    <row r="741" spans="18:28" ht="15" customHeight="1">
      <c r="R741" s="99"/>
      <c r="S741" s="99"/>
      <c r="T741" s="99"/>
      <c r="U741" s="99"/>
      <c r="V741" s="99"/>
      <c r="X741" s="100"/>
      <c r="Y741" s="47"/>
      <c r="Z741" s="47"/>
      <c r="AA741" s="47"/>
      <c r="AB741" s="47"/>
    </row>
    <row r="742" spans="18:28" ht="15" customHeight="1">
      <c r="R742" s="99"/>
      <c r="S742" s="99"/>
      <c r="T742" s="99"/>
      <c r="U742" s="99"/>
      <c r="V742" s="99"/>
      <c r="X742" s="100"/>
      <c r="Y742" s="47"/>
      <c r="Z742" s="47"/>
      <c r="AA742" s="47"/>
      <c r="AB742" s="47"/>
    </row>
    <row r="743" spans="18:28" ht="15" customHeight="1">
      <c r="R743" s="99"/>
      <c r="S743" s="99"/>
      <c r="T743" s="99"/>
      <c r="U743" s="99"/>
      <c r="V743" s="99"/>
      <c r="X743" s="100"/>
      <c r="Y743" s="47"/>
      <c r="Z743" s="47"/>
      <c r="AA743" s="47"/>
      <c r="AB743" s="47"/>
    </row>
    <row r="744" spans="18:28" ht="15" customHeight="1">
      <c r="R744" s="99"/>
      <c r="S744" s="99"/>
      <c r="T744" s="99"/>
      <c r="U744" s="99"/>
      <c r="V744" s="99"/>
      <c r="X744" s="100"/>
      <c r="Y744" s="47"/>
      <c r="Z744" s="47"/>
      <c r="AA744" s="47"/>
      <c r="AB744" s="47"/>
    </row>
    <row r="745" spans="18:28" ht="15" customHeight="1">
      <c r="R745" s="99"/>
      <c r="S745" s="99"/>
      <c r="T745" s="99"/>
      <c r="U745" s="99"/>
      <c r="V745" s="99"/>
      <c r="X745" s="100"/>
      <c r="Y745" s="47"/>
      <c r="Z745" s="47"/>
      <c r="AA745" s="47"/>
      <c r="AB745" s="47"/>
    </row>
    <row r="746" spans="18:28" ht="15" customHeight="1">
      <c r="R746" s="99"/>
      <c r="S746" s="99"/>
      <c r="T746" s="99"/>
      <c r="U746" s="99"/>
      <c r="V746" s="99"/>
      <c r="X746" s="100"/>
      <c r="Y746" s="47"/>
      <c r="Z746" s="47"/>
      <c r="AA746" s="47"/>
      <c r="AB746" s="47"/>
    </row>
    <row r="747" spans="18:28" ht="15" customHeight="1">
      <c r="R747" s="99"/>
      <c r="S747" s="99"/>
      <c r="T747" s="99"/>
      <c r="U747" s="99"/>
      <c r="V747" s="99"/>
      <c r="X747" s="100"/>
      <c r="Y747" s="47"/>
      <c r="Z747" s="47"/>
      <c r="AA747" s="47"/>
      <c r="AB747" s="47"/>
    </row>
    <row r="748" spans="18:28" ht="15" customHeight="1">
      <c r="R748" s="99"/>
      <c r="S748" s="99"/>
      <c r="T748" s="99"/>
      <c r="U748" s="99"/>
      <c r="V748" s="99"/>
      <c r="X748" s="100"/>
      <c r="Y748" s="47"/>
      <c r="Z748" s="47"/>
      <c r="AA748" s="47"/>
      <c r="AB748" s="47"/>
    </row>
    <row r="749" spans="18:28" ht="15" customHeight="1">
      <c r="R749" s="99"/>
      <c r="S749" s="99"/>
      <c r="T749" s="99"/>
      <c r="U749" s="99"/>
      <c r="V749" s="99"/>
      <c r="X749" s="100"/>
      <c r="Y749" s="47"/>
      <c r="Z749" s="47"/>
      <c r="AA749" s="47"/>
      <c r="AB749" s="47"/>
    </row>
    <row r="750" spans="18:28" ht="15" customHeight="1">
      <c r="R750" s="99"/>
      <c r="S750" s="99"/>
      <c r="T750" s="99"/>
      <c r="U750" s="99"/>
      <c r="V750" s="99"/>
      <c r="X750" s="100"/>
      <c r="Y750" s="47"/>
      <c r="Z750" s="47"/>
      <c r="AA750" s="47"/>
      <c r="AB750" s="47"/>
    </row>
    <row r="751" spans="18:28" ht="15" customHeight="1">
      <c r="R751" s="99"/>
      <c r="S751" s="99"/>
      <c r="T751" s="99"/>
      <c r="U751" s="99"/>
      <c r="V751" s="99"/>
      <c r="X751" s="100"/>
      <c r="Y751" s="47"/>
      <c r="Z751" s="47"/>
      <c r="AA751" s="47"/>
      <c r="AB751" s="47"/>
    </row>
    <row r="752" spans="18:28" ht="15" customHeight="1">
      <c r="R752" s="99"/>
      <c r="S752" s="99"/>
      <c r="T752" s="99"/>
      <c r="U752" s="99"/>
      <c r="V752" s="99"/>
      <c r="X752" s="100"/>
      <c r="Y752" s="47"/>
      <c r="Z752" s="47"/>
      <c r="AA752" s="47"/>
      <c r="AB752" s="47"/>
    </row>
    <row r="753" spans="18:28" ht="15" customHeight="1">
      <c r="R753" s="99"/>
      <c r="S753" s="99"/>
      <c r="T753" s="99"/>
      <c r="U753" s="99"/>
      <c r="V753" s="99"/>
      <c r="X753" s="100"/>
      <c r="Y753" s="47"/>
      <c r="Z753" s="47"/>
      <c r="AA753" s="47"/>
      <c r="AB753" s="47"/>
    </row>
    <row r="754" spans="18:28" ht="15" customHeight="1">
      <c r="R754" s="99"/>
      <c r="S754" s="99"/>
      <c r="T754" s="99"/>
      <c r="U754" s="99"/>
      <c r="V754" s="99"/>
      <c r="X754" s="100"/>
      <c r="Y754" s="47"/>
      <c r="Z754" s="47"/>
      <c r="AA754" s="47"/>
      <c r="AB754" s="47"/>
    </row>
    <row r="755" spans="18:28" ht="15" customHeight="1">
      <c r="R755" s="99"/>
      <c r="S755" s="99"/>
      <c r="T755" s="99"/>
      <c r="U755" s="99"/>
      <c r="V755" s="99"/>
      <c r="X755" s="100"/>
      <c r="Y755" s="47"/>
      <c r="Z755" s="47"/>
      <c r="AA755" s="47"/>
      <c r="AB755" s="47"/>
    </row>
    <row r="756" spans="18:28" ht="15" customHeight="1">
      <c r="R756" s="99"/>
      <c r="S756" s="99"/>
      <c r="T756" s="99"/>
      <c r="U756" s="99"/>
      <c r="V756" s="99"/>
      <c r="X756" s="100"/>
      <c r="Y756" s="47"/>
      <c r="Z756" s="47"/>
      <c r="AA756" s="47"/>
      <c r="AB756" s="47"/>
    </row>
    <row r="757" spans="18:28" ht="15" customHeight="1">
      <c r="R757" s="99"/>
      <c r="S757" s="99"/>
      <c r="T757" s="99"/>
      <c r="U757" s="99"/>
      <c r="V757" s="99"/>
      <c r="X757" s="100"/>
      <c r="Y757" s="47"/>
      <c r="Z757" s="47"/>
      <c r="AA757" s="47"/>
      <c r="AB757" s="47"/>
    </row>
    <row r="758" spans="18:28" ht="15" customHeight="1">
      <c r="R758" s="99"/>
      <c r="S758" s="99"/>
      <c r="T758" s="99"/>
      <c r="U758" s="99"/>
      <c r="V758" s="99"/>
      <c r="X758" s="100"/>
      <c r="Y758" s="47"/>
      <c r="Z758" s="47"/>
      <c r="AA758" s="47"/>
      <c r="AB758" s="47"/>
    </row>
    <row r="759" spans="18:28" ht="15" customHeight="1">
      <c r="R759" s="99"/>
      <c r="S759" s="99"/>
      <c r="T759" s="99"/>
      <c r="U759" s="99"/>
      <c r="V759" s="99"/>
      <c r="X759" s="100"/>
      <c r="Y759" s="47"/>
      <c r="Z759" s="47"/>
      <c r="AA759" s="47"/>
      <c r="AB759" s="47"/>
    </row>
    <row r="760" spans="18:28" ht="15" customHeight="1">
      <c r="R760" s="99"/>
      <c r="S760" s="99"/>
      <c r="T760" s="99"/>
      <c r="U760" s="99"/>
      <c r="V760" s="99"/>
      <c r="X760" s="100"/>
      <c r="Y760" s="47"/>
      <c r="Z760" s="47"/>
      <c r="AA760" s="47"/>
      <c r="AB760" s="47"/>
    </row>
    <row r="761" spans="18:28" ht="15" customHeight="1">
      <c r="R761" s="99"/>
      <c r="S761" s="99"/>
      <c r="T761" s="99"/>
      <c r="U761" s="99"/>
      <c r="V761" s="99"/>
      <c r="X761" s="100"/>
      <c r="Y761" s="47"/>
      <c r="Z761" s="47"/>
      <c r="AA761" s="47"/>
      <c r="AB761" s="47"/>
    </row>
    <row r="762" spans="18:28" ht="15" customHeight="1">
      <c r="R762" s="99"/>
      <c r="S762" s="99"/>
      <c r="T762" s="99"/>
      <c r="U762" s="99"/>
      <c r="V762" s="99"/>
      <c r="X762" s="100"/>
      <c r="Y762" s="47"/>
      <c r="Z762" s="47"/>
      <c r="AA762" s="47"/>
      <c r="AB762" s="47"/>
    </row>
    <row r="763" spans="18:28" ht="15" customHeight="1">
      <c r="R763" s="99"/>
      <c r="S763" s="99"/>
      <c r="T763" s="99"/>
      <c r="U763" s="99"/>
      <c r="V763" s="99"/>
      <c r="X763" s="100"/>
      <c r="Y763" s="47"/>
      <c r="Z763" s="47"/>
      <c r="AA763" s="47"/>
      <c r="AB763" s="47"/>
    </row>
    <row r="764" spans="18:28" ht="15" customHeight="1">
      <c r="R764" s="99"/>
      <c r="S764" s="99"/>
      <c r="T764" s="99"/>
      <c r="U764" s="99"/>
      <c r="V764" s="99"/>
      <c r="X764" s="100"/>
      <c r="Y764" s="47"/>
      <c r="Z764" s="47"/>
      <c r="AA764" s="47"/>
      <c r="AB764" s="47"/>
    </row>
    <row r="765" spans="18:28" ht="15" customHeight="1">
      <c r="R765" s="99"/>
      <c r="S765" s="99"/>
      <c r="T765" s="99"/>
      <c r="U765" s="99"/>
      <c r="V765" s="99"/>
      <c r="X765" s="100"/>
      <c r="Y765" s="47"/>
      <c r="Z765" s="47"/>
      <c r="AA765" s="47"/>
      <c r="AB765" s="47"/>
    </row>
    <row r="766" spans="18:28" ht="15" customHeight="1">
      <c r="R766" s="99"/>
      <c r="S766" s="99"/>
      <c r="T766" s="99"/>
      <c r="U766" s="99"/>
      <c r="V766" s="99"/>
      <c r="X766" s="100"/>
      <c r="Y766" s="47"/>
      <c r="Z766" s="47"/>
      <c r="AA766" s="47"/>
      <c r="AB766" s="47"/>
    </row>
    <row r="767" spans="18:28" ht="15" customHeight="1">
      <c r="R767" s="99"/>
      <c r="S767" s="99"/>
      <c r="T767" s="99"/>
      <c r="U767" s="99"/>
      <c r="V767" s="99"/>
      <c r="X767" s="100"/>
      <c r="Y767" s="47"/>
      <c r="Z767" s="47"/>
      <c r="AA767" s="47"/>
      <c r="AB767" s="47"/>
    </row>
    <row r="768" spans="18:28" ht="15" customHeight="1">
      <c r="R768" s="99"/>
      <c r="S768" s="99"/>
      <c r="T768" s="99"/>
      <c r="U768" s="99"/>
      <c r="V768" s="99"/>
      <c r="X768" s="100"/>
      <c r="Y768" s="47"/>
      <c r="Z768" s="47"/>
      <c r="AA768" s="47"/>
      <c r="AB768" s="47"/>
    </row>
    <row r="769" spans="18:28" ht="15" customHeight="1">
      <c r="R769" s="99"/>
      <c r="S769" s="99"/>
      <c r="T769" s="99"/>
      <c r="U769" s="99"/>
      <c r="V769" s="99"/>
      <c r="X769" s="100"/>
      <c r="Y769" s="47"/>
      <c r="Z769" s="47"/>
      <c r="AA769" s="47"/>
      <c r="AB769" s="47"/>
    </row>
    <row r="770" spans="18:28" ht="15" customHeight="1">
      <c r="R770" s="99"/>
      <c r="S770" s="99"/>
      <c r="T770" s="99"/>
      <c r="U770" s="99"/>
      <c r="V770" s="99"/>
      <c r="X770" s="100"/>
      <c r="Y770" s="47"/>
      <c r="Z770" s="47"/>
      <c r="AA770" s="47"/>
      <c r="AB770" s="47"/>
    </row>
    <row r="771" spans="18:28" ht="15" customHeight="1">
      <c r="R771" s="99"/>
      <c r="S771" s="99"/>
      <c r="T771" s="99"/>
      <c r="U771" s="99"/>
      <c r="V771" s="99"/>
      <c r="X771" s="100"/>
      <c r="Y771" s="47"/>
      <c r="Z771" s="47"/>
      <c r="AA771" s="47"/>
      <c r="AB771" s="47"/>
    </row>
    <row r="772" spans="18:28" ht="15" customHeight="1">
      <c r="R772" s="99"/>
      <c r="S772" s="99"/>
      <c r="T772" s="99"/>
      <c r="U772" s="99"/>
      <c r="V772" s="99"/>
      <c r="X772" s="100"/>
      <c r="Y772" s="47"/>
      <c r="Z772" s="47"/>
      <c r="AA772" s="47"/>
      <c r="AB772" s="47"/>
    </row>
    <row r="773" spans="18:28" ht="15" customHeight="1">
      <c r="R773" s="99"/>
      <c r="S773" s="99"/>
      <c r="T773" s="99"/>
      <c r="U773" s="99"/>
      <c r="V773" s="99"/>
      <c r="X773" s="100"/>
      <c r="Y773" s="47"/>
      <c r="Z773" s="47"/>
      <c r="AA773" s="47"/>
      <c r="AB773" s="47"/>
    </row>
    <row r="774" spans="18:28" ht="15" customHeight="1">
      <c r="R774" s="99"/>
      <c r="S774" s="99"/>
      <c r="T774" s="99"/>
      <c r="U774" s="99"/>
      <c r="V774" s="99"/>
      <c r="X774" s="100"/>
      <c r="Y774" s="47"/>
      <c r="Z774" s="47"/>
      <c r="AA774" s="47"/>
      <c r="AB774" s="47"/>
    </row>
    <row r="775" spans="18:28" ht="15" customHeight="1">
      <c r="R775" s="99"/>
      <c r="S775" s="99"/>
      <c r="T775" s="99"/>
      <c r="U775" s="99"/>
      <c r="V775" s="99"/>
      <c r="X775" s="100"/>
      <c r="Y775" s="47"/>
      <c r="Z775" s="47"/>
      <c r="AA775" s="47"/>
      <c r="AB775" s="47"/>
    </row>
    <row r="776" spans="18:28" ht="15" customHeight="1">
      <c r="R776" s="99"/>
      <c r="S776" s="99"/>
      <c r="T776" s="99"/>
      <c r="U776" s="99"/>
      <c r="V776" s="99"/>
      <c r="X776" s="100"/>
      <c r="Y776" s="47"/>
      <c r="Z776" s="47"/>
      <c r="AA776" s="47"/>
      <c r="AB776" s="47"/>
    </row>
    <row r="777" spans="18:28" ht="15" customHeight="1">
      <c r="R777" s="99"/>
      <c r="S777" s="99"/>
      <c r="T777" s="99"/>
      <c r="U777" s="99"/>
      <c r="V777" s="99"/>
      <c r="X777" s="100"/>
      <c r="Y777" s="47"/>
      <c r="Z777" s="47"/>
      <c r="AA777" s="47"/>
      <c r="AB777" s="47"/>
    </row>
    <row r="778" spans="18:28" ht="15" customHeight="1">
      <c r="R778" s="99"/>
      <c r="S778" s="99"/>
      <c r="T778" s="99"/>
      <c r="U778" s="99"/>
      <c r="V778" s="99"/>
      <c r="X778" s="100"/>
      <c r="Y778" s="47"/>
      <c r="Z778" s="47"/>
      <c r="AA778" s="47"/>
      <c r="AB778" s="47"/>
    </row>
    <row r="779" spans="18:28" ht="15" customHeight="1">
      <c r="R779" s="99"/>
      <c r="S779" s="99"/>
      <c r="T779" s="99"/>
      <c r="U779" s="99"/>
      <c r="V779" s="99"/>
      <c r="X779" s="100"/>
      <c r="Y779" s="47"/>
      <c r="Z779" s="47"/>
      <c r="AA779" s="47"/>
      <c r="AB779" s="47"/>
    </row>
    <row r="780" spans="18:28" ht="15" customHeight="1">
      <c r="R780" s="99"/>
      <c r="S780" s="99"/>
      <c r="T780" s="99"/>
      <c r="U780" s="99"/>
      <c r="V780" s="99"/>
      <c r="X780" s="100"/>
      <c r="Y780" s="47"/>
      <c r="Z780" s="47"/>
      <c r="AA780" s="47"/>
      <c r="AB780" s="47"/>
    </row>
    <row r="781" spans="18:28" ht="15" customHeight="1">
      <c r="R781" s="99"/>
      <c r="S781" s="99"/>
      <c r="T781" s="99"/>
      <c r="U781" s="99"/>
      <c r="V781" s="99"/>
      <c r="X781" s="100"/>
      <c r="Y781" s="47"/>
      <c r="Z781" s="47"/>
      <c r="AA781" s="47"/>
      <c r="AB781" s="47"/>
    </row>
    <row r="782" spans="18:28" ht="15" customHeight="1">
      <c r="R782" s="99"/>
      <c r="S782" s="99"/>
      <c r="T782" s="99"/>
      <c r="U782" s="99"/>
      <c r="V782" s="99"/>
      <c r="X782" s="100"/>
      <c r="Y782" s="47"/>
      <c r="Z782" s="47"/>
      <c r="AA782" s="47"/>
      <c r="AB782" s="47"/>
    </row>
    <row r="783" spans="18:28" ht="15" customHeight="1">
      <c r="R783" s="99"/>
      <c r="S783" s="99"/>
      <c r="T783" s="99"/>
      <c r="U783" s="99"/>
      <c r="V783" s="99"/>
      <c r="X783" s="100"/>
      <c r="Y783" s="47"/>
      <c r="Z783" s="47"/>
      <c r="AA783" s="47"/>
      <c r="AB783" s="47"/>
    </row>
    <row r="784" spans="18:28" ht="15" customHeight="1">
      <c r="R784" s="99"/>
      <c r="S784" s="99"/>
      <c r="T784" s="99"/>
      <c r="U784" s="99"/>
      <c r="V784" s="99"/>
      <c r="X784" s="100"/>
      <c r="Y784" s="47"/>
      <c r="Z784" s="47"/>
      <c r="AA784" s="47"/>
      <c r="AB784" s="47"/>
    </row>
    <row r="785" spans="18:28" ht="15" customHeight="1">
      <c r="R785" s="99"/>
      <c r="S785" s="99"/>
      <c r="T785" s="99"/>
      <c r="U785" s="99"/>
      <c r="V785" s="99"/>
      <c r="X785" s="100"/>
      <c r="Y785" s="47"/>
      <c r="Z785" s="47"/>
      <c r="AA785" s="47"/>
      <c r="AB785" s="47"/>
    </row>
    <row r="786" spans="18:28" ht="15" customHeight="1">
      <c r="R786" s="99"/>
      <c r="S786" s="99"/>
      <c r="T786" s="99"/>
      <c r="U786" s="99"/>
      <c r="V786" s="99"/>
      <c r="X786" s="100"/>
      <c r="Y786" s="47"/>
      <c r="Z786" s="47"/>
      <c r="AA786" s="47"/>
      <c r="AB786" s="47"/>
    </row>
    <row r="787" spans="18:28" ht="15" customHeight="1">
      <c r="R787" s="99"/>
      <c r="S787" s="99"/>
      <c r="T787" s="99"/>
      <c r="U787" s="99"/>
      <c r="V787" s="99"/>
      <c r="X787" s="100"/>
      <c r="Y787" s="47"/>
      <c r="Z787" s="47"/>
      <c r="AA787" s="47"/>
      <c r="AB787" s="47"/>
    </row>
    <row r="788" spans="18:28" ht="15" customHeight="1">
      <c r="R788" s="99"/>
      <c r="S788" s="99"/>
      <c r="T788" s="99"/>
      <c r="U788" s="99"/>
      <c r="V788" s="99"/>
      <c r="X788" s="100"/>
      <c r="Y788" s="47"/>
      <c r="Z788" s="47"/>
      <c r="AA788" s="47"/>
      <c r="AB788" s="47"/>
    </row>
    <row r="789" spans="18:28" ht="15" customHeight="1">
      <c r="R789" s="99"/>
      <c r="S789" s="99"/>
      <c r="T789" s="99"/>
      <c r="U789" s="99"/>
      <c r="V789" s="99"/>
      <c r="X789" s="100"/>
      <c r="Y789" s="47"/>
      <c r="Z789" s="47"/>
      <c r="AA789" s="47"/>
      <c r="AB789" s="47"/>
    </row>
    <row r="790" spans="18:28" ht="15" customHeight="1">
      <c r="R790" s="99"/>
      <c r="S790" s="99"/>
      <c r="T790" s="99"/>
      <c r="U790" s="99"/>
      <c r="V790" s="99"/>
      <c r="X790" s="100"/>
      <c r="Y790" s="47"/>
      <c r="Z790" s="47"/>
      <c r="AA790" s="47"/>
      <c r="AB790" s="47"/>
    </row>
    <row r="791" spans="18:28" ht="15" customHeight="1">
      <c r="R791" s="99"/>
      <c r="S791" s="99"/>
      <c r="T791" s="99"/>
      <c r="U791" s="99"/>
      <c r="V791" s="99"/>
      <c r="X791" s="100"/>
      <c r="Y791" s="47"/>
      <c r="Z791" s="47"/>
      <c r="AA791" s="47"/>
      <c r="AB791" s="47"/>
    </row>
    <row r="792" spans="18:28" ht="15" customHeight="1">
      <c r="R792" s="99"/>
      <c r="S792" s="99"/>
      <c r="T792" s="99"/>
      <c r="U792" s="99"/>
      <c r="V792" s="99"/>
      <c r="X792" s="100"/>
      <c r="Y792" s="47"/>
      <c r="Z792" s="47"/>
      <c r="AA792" s="47"/>
      <c r="AB792" s="47"/>
    </row>
    <row r="793" spans="18:28" ht="15" customHeight="1">
      <c r="R793" s="99"/>
      <c r="S793" s="99"/>
      <c r="T793" s="99"/>
      <c r="U793" s="99"/>
      <c r="V793" s="99"/>
      <c r="X793" s="100"/>
      <c r="Y793" s="47"/>
      <c r="Z793" s="47"/>
      <c r="AA793" s="47"/>
      <c r="AB793" s="47"/>
    </row>
    <row r="794" spans="18:28" ht="15" customHeight="1">
      <c r="R794" s="99"/>
      <c r="S794" s="99"/>
      <c r="T794" s="99"/>
      <c r="U794" s="99"/>
      <c r="V794" s="99"/>
      <c r="X794" s="100"/>
      <c r="Y794" s="47"/>
      <c r="Z794" s="47"/>
      <c r="AA794" s="47"/>
      <c r="AB794" s="47"/>
    </row>
    <row r="795" spans="18:28" ht="15" customHeight="1">
      <c r="R795" s="99"/>
      <c r="S795" s="99"/>
      <c r="T795" s="99"/>
      <c r="U795" s="99"/>
      <c r="V795" s="99"/>
      <c r="X795" s="100"/>
      <c r="Y795" s="47"/>
      <c r="Z795" s="47"/>
      <c r="AA795" s="47"/>
      <c r="AB795" s="47"/>
    </row>
    <row r="796" spans="18:28" ht="15" customHeight="1">
      <c r="R796" s="99"/>
      <c r="S796" s="99"/>
      <c r="T796" s="99"/>
      <c r="U796" s="99"/>
      <c r="V796" s="99"/>
      <c r="X796" s="100"/>
      <c r="Y796" s="47"/>
      <c r="Z796" s="47"/>
      <c r="AA796" s="47"/>
      <c r="AB796" s="47"/>
    </row>
    <row r="797" spans="18:28" ht="15" customHeight="1">
      <c r="R797" s="99"/>
      <c r="S797" s="99"/>
      <c r="T797" s="99"/>
      <c r="U797" s="99"/>
      <c r="V797" s="99"/>
      <c r="X797" s="100"/>
      <c r="Y797" s="47"/>
      <c r="Z797" s="47"/>
      <c r="AA797" s="47"/>
      <c r="AB797" s="47"/>
    </row>
    <row r="798" spans="18:28" ht="15" customHeight="1">
      <c r="R798" s="99"/>
      <c r="S798" s="99"/>
      <c r="T798" s="99"/>
      <c r="U798" s="99"/>
      <c r="V798" s="99"/>
      <c r="X798" s="100"/>
      <c r="Y798" s="47"/>
      <c r="Z798" s="47"/>
      <c r="AA798" s="47"/>
      <c r="AB798" s="47"/>
    </row>
    <row r="799" spans="18:28" ht="15" customHeight="1">
      <c r="R799" s="99"/>
      <c r="S799" s="99"/>
      <c r="T799" s="99"/>
      <c r="U799" s="99"/>
      <c r="V799" s="99"/>
      <c r="X799" s="100"/>
      <c r="Y799" s="47"/>
      <c r="Z799" s="47"/>
      <c r="AA799" s="47"/>
      <c r="AB799" s="47"/>
    </row>
    <row r="800" spans="18:28" ht="15" customHeight="1">
      <c r="R800" s="99"/>
      <c r="S800" s="99"/>
      <c r="T800" s="99"/>
      <c r="U800" s="99"/>
      <c r="V800" s="99"/>
      <c r="X800" s="100"/>
      <c r="Y800" s="47"/>
      <c r="Z800" s="47"/>
      <c r="AA800" s="47"/>
      <c r="AB800" s="47"/>
    </row>
    <row r="801" spans="18:28" ht="15" customHeight="1">
      <c r="R801" s="99"/>
      <c r="S801" s="99"/>
      <c r="T801" s="99"/>
      <c r="U801" s="99"/>
      <c r="V801" s="99"/>
      <c r="X801" s="100"/>
      <c r="Y801" s="47"/>
      <c r="Z801" s="47"/>
      <c r="AA801" s="47"/>
      <c r="AB801" s="47"/>
    </row>
    <row r="802" spans="18:28" ht="15" customHeight="1">
      <c r="R802" s="99"/>
      <c r="S802" s="99"/>
      <c r="T802" s="99"/>
      <c r="U802" s="99"/>
      <c r="V802" s="99"/>
      <c r="X802" s="100"/>
      <c r="Y802" s="47"/>
      <c r="Z802" s="47"/>
      <c r="AA802" s="47"/>
      <c r="AB802" s="47"/>
    </row>
    <row r="803" spans="18:28" ht="15" customHeight="1">
      <c r="R803" s="99"/>
      <c r="S803" s="99"/>
      <c r="T803" s="99"/>
      <c r="U803" s="99"/>
      <c r="V803" s="99"/>
      <c r="X803" s="100"/>
      <c r="Y803" s="47"/>
      <c r="Z803" s="47"/>
      <c r="AA803" s="47"/>
      <c r="AB803" s="47"/>
    </row>
    <row r="804" spans="18:28" ht="15" customHeight="1">
      <c r="R804" s="99"/>
      <c r="S804" s="99"/>
      <c r="T804" s="99"/>
      <c r="U804" s="99"/>
      <c r="V804" s="99"/>
      <c r="X804" s="100"/>
      <c r="Y804" s="47"/>
      <c r="Z804" s="47"/>
      <c r="AA804" s="47"/>
      <c r="AB804" s="47"/>
    </row>
    <row r="805" spans="18:28" ht="15" customHeight="1">
      <c r="R805" s="99"/>
      <c r="S805" s="99"/>
      <c r="T805" s="99"/>
      <c r="U805" s="99"/>
      <c r="V805" s="99"/>
      <c r="X805" s="100"/>
      <c r="Y805" s="47"/>
      <c r="Z805" s="47"/>
      <c r="AA805" s="47"/>
      <c r="AB805" s="47"/>
    </row>
    <row r="806" spans="18:28" ht="15" customHeight="1">
      <c r="R806" s="99"/>
      <c r="S806" s="99"/>
      <c r="T806" s="99"/>
      <c r="U806" s="99"/>
      <c r="V806" s="99"/>
      <c r="X806" s="100"/>
      <c r="Y806" s="47"/>
      <c r="Z806" s="47"/>
      <c r="AA806" s="47"/>
      <c r="AB806" s="47"/>
    </row>
    <row r="807" spans="18:28" ht="15" customHeight="1">
      <c r="R807" s="99"/>
      <c r="S807" s="99"/>
      <c r="T807" s="99"/>
      <c r="U807" s="99"/>
      <c r="V807" s="99"/>
      <c r="X807" s="100"/>
      <c r="Y807" s="47"/>
      <c r="Z807" s="47"/>
      <c r="AA807" s="47"/>
      <c r="AB807" s="47"/>
    </row>
    <row r="808" spans="18:28" ht="15" customHeight="1">
      <c r="R808" s="99"/>
      <c r="S808" s="99"/>
      <c r="T808" s="99"/>
      <c r="U808" s="99"/>
      <c r="V808" s="99"/>
      <c r="X808" s="100"/>
      <c r="Y808" s="47"/>
      <c r="Z808" s="47"/>
      <c r="AA808" s="47"/>
      <c r="AB808" s="47"/>
    </row>
    <row r="809" spans="18:28" ht="15" customHeight="1">
      <c r="R809" s="99"/>
      <c r="S809" s="99"/>
      <c r="T809" s="99"/>
      <c r="U809" s="99"/>
      <c r="V809" s="99"/>
      <c r="X809" s="100"/>
      <c r="Y809" s="47"/>
      <c r="Z809" s="47"/>
      <c r="AA809" s="47"/>
      <c r="AB809" s="47"/>
    </row>
    <row r="810" spans="18:28" ht="15" customHeight="1">
      <c r="R810" s="99"/>
      <c r="S810" s="99"/>
      <c r="T810" s="99"/>
      <c r="U810" s="99"/>
      <c r="V810" s="99"/>
      <c r="X810" s="100"/>
      <c r="Y810" s="47"/>
      <c r="Z810" s="47"/>
      <c r="AA810" s="47"/>
      <c r="AB810" s="47"/>
    </row>
    <row r="811" spans="18:28" ht="15" customHeight="1">
      <c r="R811" s="99"/>
      <c r="S811" s="99"/>
      <c r="T811" s="99"/>
      <c r="U811" s="99"/>
      <c r="V811" s="99"/>
      <c r="X811" s="100"/>
      <c r="Y811" s="47"/>
      <c r="Z811" s="47"/>
      <c r="AA811" s="47"/>
      <c r="AB811" s="47"/>
    </row>
    <row r="812" spans="18:28" ht="15" customHeight="1">
      <c r="R812" s="99"/>
      <c r="S812" s="99"/>
      <c r="T812" s="99"/>
      <c r="U812" s="99"/>
      <c r="V812" s="99"/>
      <c r="X812" s="100"/>
      <c r="Y812" s="47"/>
      <c r="Z812" s="47"/>
      <c r="AA812" s="47"/>
      <c r="AB812" s="47"/>
    </row>
    <row r="813" spans="18:28" ht="15" customHeight="1">
      <c r="R813" s="99"/>
      <c r="S813" s="99"/>
      <c r="T813" s="99"/>
      <c r="U813" s="99"/>
      <c r="V813" s="99"/>
      <c r="X813" s="100"/>
      <c r="Y813" s="47"/>
      <c r="Z813" s="47"/>
      <c r="AA813" s="47"/>
      <c r="AB813" s="47"/>
    </row>
    <row r="814" spans="18:28" ht="15" customHeight="1">
      <c r="R814" s="99"/>
      <c r="S814" s="99"/>
      <c r="T814" s="99"/>
      <c r="U814" s="99"/>
      <c r="V814" s="99"/>
      <c r="X814" s="100"/>
      <c r="Y814" s="47"/>
      <c r="Z814" s="47"/>
      <c r="AA814" s="47"/>
      <c r="AB814" s="47"/>
    </row>
    <row r="815" spans="18:28" ht="15" customHeight="1">
      <c r="R815" s="99"/>
      <c r="S815" s="99"/>
      <c r="T815" s="99"/>
      <c r="U815" s="99"/>
      <c r="V815" s="99"/>
      <c r="X815" s="100"/>
      <c r="Y815" s="47"/>
      <c r="Z815" s="47"/>
      <c r="AA815" s="47"/>
      <c r="AB815" s="47"/>
    </row>
    <row r="816" spans="18:28" ht="15" customHeight="1">
      <c r="R816" s="99"/>
      <c r="S816" s="99"/>
      <c r="T816" s="99"/>
      <c r="U816" s="99"/>
      <c r="V816" s="99"/>
      <c r="X816" s="100"/>
      <c r="Y816" s="47"/>
      <c r="Z816" s="47"/>
      <c r="AA816" s="47"/>
      <c r="AB816" s="47"/>
    </row>
    <row r="817" spans="18:28" ht="15" customHeight="1">
      <c r="R817" s="99"/>
      <c r="S817" s="99"/>
      <c r="T817" s="99"/>
      <c r="U817" s="99"/>
      <c r="V817" s="99"/>
      <c r="X817" s="100"/>
      <c r="Y817" s="47"/>
      <c r="Z817" s="47"/>
      <c r="AA817" s="47"/>
      <c r="AB817" s="47"/>
    </row>
    <row r="818" spans="18:28" ht="15" customHeight="1">
      <c r="R818" s="99"/>
      <c r="S818" s="99"/>
      <c r="T818" s="99"/>
      <c r="U818" s="99"/>
      <c r="V818" s="99"/>
      <c r="X818" s="100"/>
      <c r="Y818" s="47"/>
      <c r="Z818" s="47"/>
      <c r="AA818" s="47"/>
      <c r="AB818" s="47"/>
    </row>
    <row r="819" spans="18:28" ht="15" customHeight="1">
      <c r="R819" s="99"/>
      <c r="S819" s="99"/>
      <c r="T819" s="99"/>
      <c r="U819" s="99"/>
      <c r="V819" s="99"/>
      <c r="X819" s="100"/>
      <c r="Y819" s="47"/>
      <c r="Z819" s="47"/>
      <c r="AA819" s="47"/>
      <c r="AB819" s="47"/>
    </row>
    <row r="820" spans="18:28" ht="15" customHeight="1">
      <c r="R820" s="99"/>
      <c r="S820" s="99"/>
      <c r="T820" s="99"/>
      <c r="U820" s="99"/>
      <c r="V820" s="99"/>
      <c r="X820" s="100"/>
      <c r="Y820" s="47"/>
      <c r="Z820" s="47"/>
      <c r="AA820" s="47"/>
      <c r="AB820" s="47"/>
    </row>
    <row r="821" spans="18:28" ht="15" customHeight="1">
      <c r="R821" s="99"/>
      <c r="S821" s="99"/>
      <c r="T821" s="99"/>
      <c r="U821" s="99"/>
      <c r="V821" s="99"/>
      <c r="X821" s="100"/>
      <c r="Y821" s="47"/>
      <c r="Z821" s="47"/>
      <c r="AA821" s="47"/>
      <c r="AB821" s="47"/>
    </row>
    <row r="822" spans="18:28" ht="15" customHeight="1">
      <c r="R822" s="99"/>
      <c r="S822" s="99"/>
      <c r="T822" s="99"/>
      <c r="U822" s="99"/>
      <c r="V822" s="99"/>
      <c r="X822" s="100"/>
      <c r="Y822" s="47"/>
      <c r="Z822" s="47"/>
      <c r="AA822" s="47"/>
      <c r="AB822" s="47"/>
    </row>
    <row r="823" spans="18:28" ht="15" customHeight="1">
      <c r="R823" s="99"/>
      <c r="S823" s="99"/>
      <c r="T823" s="99"/>
      <c r="U823" s="99"/>
      <c r="V823" s="99"/>
      <c r="X823" s="100"/>
      <c r="Y823" s="47"/>
      <c r="Z823" s="47"/>
      <c r="AA823" s="47"/>
      <c r="AB823" s="47"/>
    </row>
    <row r="824" spans="18:28" ht="15" customHeight="1">
      <c r="R824" s="99"/>
      <c r="S824" s="99"/>
      <c r="T824" s="99"/>
      <c r="U824" s="99"/>
      <c r="V824" s="99"/>
      <c r="X824" s="100"/>
      <c r="Y824" s="47"/>
      <c r="Z824" s="47"/>
      <c r="AA824" s="47"/>
      <c r="AB824" s="47"/>
    </row>
    <row r="825" spans="18:28" ht="15" customHeight="1">
      <c r="R825" s="99"/>
      <c r="S825" s="99"/>
      <c r="T825" s="99"/>
      <c r="U825" s="99"/>
      <c r="V825" s="99"/>
      <c r="X825" s="100"/>
      <c r="Y825" s="47"/>
      <c r="Z825" s="47"/>
      <c r="AA825" s="47"/>
      <c r="AB825" s="47"/>
    </row>
    <row r="826" spans="18:28" ht="15" customHeight="1">
      <c r="R826" s="99"/>
      <c r="S826" s="99"/>
      <c r="T826" s="99"/>
      <c r="U826" s="99"/>
      <c r="V826" s="99"/>
      <c r="X826" s="100"/>
      <c r="Y826" s="47"/>
      <c r="Z826" s="47"/>
      <c r="AA826" s="47"/>
      <c r="AB826" s="47"/>
    </row>
    <row r="827" spans="18:28" ht="15" customHeight="1">
      <c r="R827" s="99"/>
      <c r="S827" s="99"/>
      <c r="T827" s="99"/>
      <c r="U827" s="99"/>
      <c r="V827" s="99"/>
      <c r="X827" s="100"/>
      <c r="Y827" s="47"/>
      <c r="Z827" s="47"/>
      <c r="AA827" s="47"/>
      <c r="AB827" s="47"/>
    </row>
    <row r="828" spans="18:28" ht="15" customHeight="1">
      <c r="R828" s="99"/>
      <c r="S828" s="99"/>
      <c r="T828" s="99"/>
      <c r="U828" s="99"/>
      <c r="V828" s="99"/>
      <c r="X828" s="100"/>
      <c r="Y828" s="47"/>
      <c r="Z828" s="47"/>
      <c r="AA828" s="47"/>
      <c r="AB828" s="47"/>
    </row>
    <row r="829" spans="18:28" ht="15" customHeight="1">
      <c r="R829" s="99"/>
      <c r="S829" s="99"/>
      <c r="T829" s="99"/>
      <c r="U829" s="99"/>
      <c r="V829" s="99"/>
      <c r="X829" s="100"/>
      <c r="Y829" s="47"/>
      <c r="Z829" s="47"/>
      <c r="AA829" s="47"/>
      <c r="AB829" s="47"/>
    </row>
    <row r="830" spans="18:28" ht="15" customHeight="1">
      <c r="R830" s="99"/>
      <c r="S830" s="99"/>
      <c r="T830" s="99"/>
      <c r="U830" s="99"/>
      <c r="V830" s="99"/>
      <c r="X830" s="100"/>
      <c r="Y830" s="47"/>
      <c r="Z830" s="47"/>
      <c r="AA830" s="47"/>
      <c r="AB830" s="47"/>
    </row>
    <row r="831" spans="18:28" ht="15" customHeight="1">
      <c r="R831" s="99"/>
      <c r="S831" s="99"/>
      <c r="T831" s="99"/>
      <c r="U831" s="99"/>
      <c r="V831" s="99"/>
      <c r="X831" s="100"/>
      <c r="Y831" s="47"/>
      <c r="Z831" s="47"/>
      <c r="AA831" s="47"/>
      <c r="AB831" s="47"/>
    </row>
    <row r="832" spans="18:28" ht="15" customHeight="1">
      <c r="R832" s="99"/>
      <c r="S832" s="99"/>
      <c r="T832" s="99"/>
      <c r="U832" s="99"/>
      <c r="V832" s="99"/>
      <c r="X832" s="100"/>
      <c r="Y832" s="47"/>
      <c r="Z832" s="47"/>
      <c r="AA832" s="47"/>
      <c r="AB832" s="47"/>
    </row>
    <row r="833" spans="18:28" ht="15" customHeight="1">
      <c r="R833" s="99"/>
      <c r="S833" s="99"/>
      <c r="T833" s="99"/>
      <c r="U833" s="99"/>
      <c r="V833" s="99"/>
      <c r="X833" s="100"/>
      <c r="Y833" s="47"/>
      <c r="Z833" s="47"/>
      <c r="AA833" s="47"/>
      <c r="AB833" s="47"/>
    </row>
    <row r="834" spans="18:28" ht="15" customHeight="1">
      <c r="R834" s="99"/>
      <c r="S834" s="99"/>
      <c r="T834" s="99"/>
      <c r="U834" s="99"/>
      <c r="V834" s="99"/>
      <c r="X834" s="100"/>
      <c r="Y834" s="47"/>
      <c r="Z834" s="47"/>
      <c r="AA834" s="47"/>
      <c r="AB834" s="47"/>
    </row>
    <row r="835" spans="18:28" ht="15" customHeight="1">
      <c r="R835" s="99"/>
      <c r="S835" s="99"/>
      <c r="T835" s="99"/>
      <c r="U835" s="99"/>
      <c r="V835" s="99"/>
      <c r="X835" s="100"/>
      <c r="Y835" s="47"/>
      <c r="Z835" s="47"/>
      <c r="AA835" s="47"/>
      <c r="AB835" s="47"/>
    </row>
    <row r="836" spans="18:28" ht="15" customHeight="1">
      <c r="R836" s="99"/>
      <c r="S836" s="99"/>
      <c r="T836" s="99"/>
      <c r="U836" s="99"/>
      <c r="V836" s="99"/>
      <c r="X836" s="100"/>
      <c r="Y836" s="47"/>
      <c r="Z836" s="47"/>
      <c r="AA836" s="47"/>
      <c r="AB836" s="47"/>
    </row>
    <row r="837" spans="18:28" ht="15" customHeight="1">
      <c r="R837" s="99"/>
      <c r="S837" s="99"/>
      <c r="T837" s="99"/>
      <c r="U837" s="99"/>
      <c r="V837" s="99"/>
      <c r="X837" s="100"/>
      <c r="Y837" s="47"/>
      <c r="Z837" s="47"/>
      <c r="AA837" s="47"/>
      <c r="AB837" s="47"/>
    </row>
    <row r="838" spans="18:28" ht="15" customHeight="1">
      <c r="R838" s="99"/>
      <c r="S838" s="99"/>
      <c r="T838" s="99"/>
      <c r="U838" s="99"/>
      <c r="V838" s="99"/>
      <c r="X838" s="100"/>
      <c r="Y838" s="47"/>
      <c r="Z838" s="47"/>
      <c r="AA838" s="47"/>
      <c r="AB838" s="47"/>
    </row>
    <row r="839" spans="18:28" ht="15" customHeight="1">
      <c r="R839" s="99"/>
      <c r="S839" s="99"/>
      <c r="T839" s="99"/>
      <c r="U839" s="99"/>
      <c r="V839" s="99"/>
      <c r="X839" s="100"/>
      <c r="Y839" s="47"/>
      <c r="Z839" s="47"/>
      <c r="AA839" s="47"/>
      <c r="AB839" s="47"/>
    </row>
    <row r="840" spans="18:28" ht="15" customHeight="1">
      <c r="R840" s="99"/>
      <c r="S840" s="99"/>
      <c r="T840" s="99"/>
      <c r="U840" s="99"/>
      <c r="V840" s="99"/>
      <c r="X840" s="100"/>
      <c r="Y840" s="47"/>
      <c r="Z840" s="47"/>
      <c r="AA840" s="47"/>
      <c r="AB840" s="47"/>
    </row>
    <row r="841" spans="18:28" ht="15" customHeight="1">
      <c r="R841" s="99"/>
      <c r="S841" s="99"/>
      <c r="T841" s="99"/>
      <c r="U841" s="99"/>
      <c r="V841" s="99"/>
      <c r="X841" s="100"/>
      <c r="Y841" s="47"/>
      <c r="Z841" s="47"/>
      <c r="AA841" s="47"/>
      <c r="AB841" s="47"/>
    </row>
    <row r="842" spans="18:28" ht="15" customHeight="1">
      <c r="R842" s="99"/>
      <c r="S842" s="99"/>
      <c r="T842" s="99"/>
      <c r="U842" s="99"/>
      <c r="V842" s="99"/>
      <c r="X842" s="100"/>
      <c r="Y842" s="47"/>
      <c r="Z842" s="47"/>
      <c r="AA842" s="47"/>
      <c r="AB842" s="47"/>
    </row>
    <row r="843" spans="18:28" ht="15" customHeight="1">
      <c r="R843" s="99"/>
      <c r="S843" s="99"/>
      <c r="T843" s="99"/>
      <c r="U843" s="99"/>
      <c r="V843" s="99"/>
      <c r="X843" s="100"/>
      <c r="Y843" s="47"/>
      <c r="Z843" s="47"/>
      <c r="AA843" s="47"/>
      <c r="AB843" s="47"/>
    </row>
    <row r="844" spans="18:28" ht="15" customHeight="1">
      <c r="R844" s="99"/>
      <c r="S844" s="99"/>
      <c r="T844" s="99"/>
      <c r="U844" s="99"/>
      <c r="V844" s="99"/>
      <c r="X844" s="100"/>
      <c r="Y844" s="47"/>
      <c r="Z844" s="47"/>
      <c r="AA844" s="47"/>
      <c r="AB844" s="47"/>
    </row>
    <row r="845" spans="18:28" ht="15" customHeight="1">
      <c r="R845" s="99"/>
      <c r="S845" s="99"/>
      <c r="T845" s="99"/>
      <c r="U845" s="99"/>
      <c r="V845" s="99"/>
      <c r="X845" s="100"/>
      <c r="Y845" s="47"/>
      <c r="Z845" s="47"/>
      <c r="AA845" s="47"/>
      <c r="AB845" s="47"/>
    </row>
    <row r="846" spans="18:28" ht="15" customHeight="1">
      <c r="R846" s="99"/>
      <c r="S846" s="99"/>
      <c r="T846" s="99"/>
      <c r="U846" s="99"/>
      <c r="V846" s="99"/>
      <c r="X846" s="100"/>
      <c r="Y846" s="47"/>
      <c r="Z846" s="47"/>
      <c r="AA846" s="47"/>
      <c r="AB846" s="47"/>
    </row>
    <row r="847" spans="18:28" ht="15" customHeight="1">
      <c r="R847" s="99"/>
      <c r="S847" s="99"/>
      <c r="T847" s="99"/>
      <c r="U847" s="99"/>
      <c r="V847" s="99"/>
      <c r="X847" s="100"/>
      <c r="Y847" s="47"/>
      <c r="Z847" s="47"/>
      <c r="AA847" s="47"/>
      <c r="AB847" s="47"/>
    </row>
    <row r="848" spans="18:28" ht="15" customHeight="1">
      <c r="R848" s="99"/>
      <c r="S848" s="99"/>
      <c r="T848" s="99"/>
      <c r="U848" s="99"/>
      <c r="V848" s="99"/>
      <c r="X848" s="100"/>
      <c r="Y848" s="47"/>
      <c r="Z848" s="47"/>
      <c r="AA848" s="47"/>
      <c r="AB848" s="47"/>
    </row>
    <row r="849" spans="18:28" ht="15" customHeight="1">
      <c r="R849" s="99"/>
      <c r="S849" s="99"/>
      <c r="T849" s="99"/>
      <c r="U849" s="99"/>
      <c r="V849" s="99"/>
      <c r="X849" s="100"/>
      <c r="Y849" s="47"/>
      <c r="Z849" s="47"/>
      <c r="AA849" s="47"/>
      <c r="AB849" s="47"/>
    </row>
    <row r="850" spans="18:28" ht="15" customHeight="1">
      <c r="R850" s="99"/>
      <c r="S850" s="99"/>
      <c r="T850" s="99"/>
      <c r="U850" s="99"/>
      <c r="V850" s="99"/>
      <c r="X850" s="100"/>
      <c r="Y850" s="47"/>
      <c r="Z850" s="47"/>
      <c r="AA850" s="47"/>
      <c r="AB850" s="47"/>
    </row>
    <row r="851" spans="18:28" ht="15" customHeight="1">
      <c r="R851" s="99"/>
      <c r="S851" s="99"/>
      <c r="T851" s="99"/>
      <c r="U851" s="99"/>
      <c r="V851" s="99"/>
      <c r="X851" s="100"/>
      <c r="Y851" s="47"/>
      <c r="Z851" s="47"/>
      <c r="AA851" s="47"/>
      <c r="AB851" s="47"/>
    </row>
    <row r="852" spans="18:28" ht="15" customHeight="1">
      <c r="R852" s="99"/>
      <c r="S852" s="99"/>
      <c r="T852" s="99"/>
      <c r="U852" s="99"/>
      <c r="V852" s="99"/>
      <c r="X852" s="100"/>
      <c r="Y852" s="47"/>
      <c r="Z852" s="47"/>
      <c r="AA852" s="47"/>
      <c r="AB852" s="47"/>
    </row>
    <row r="853" spans="18:28" ht="15" customHeight="1">
      <c r="R853" s="99"/>
      <c r="S853" s="99"/>
      <c r="T853" s="99"/>
      <c r="U853" s="99"/>
      <c r="V853" s="99"/>
      <c r="X853" s="100"/>
      <c r="Y853" s="47"/>
      <c r="Z853" s="47"/>
      <c r="AA853" s="47"/>
      <c r="AB853" s="47"/>
    </row>
    <row r="854" spans="18:28" ht="15" customHeight="1">
      <c r="R854" s="99"/>
      <c r="S854" s="99"/>
      <c r="T854" s="99"/>
      <c r="U854" s="99"/>
      <c r="V854" s="99"/>
      <c r="X854" s="100"/>
      <c r="Y854" s="47"/>
      <c r="Z854" s="47"/>
      <c r="AA854" s="47"/>
      <c r="AB854" s="47"/>
    </row>
    <row r="855" spans="18:28" ht="15" customHeight="1">
      <c r="R855" s="99"/>
      <c r="S855" s="99"/>
      <c r="T855" s="99"/>
      <c r="U855" s="99"/>
      <c r="V855" s="99"/>
      <c r="X855" s="100"/>
      <c r="Y855" s="47"/>
      <c r="Z855" s="47"/>
      <c r="AA855" s="47"/>
      <c r="AB855" s="47"/>
    </row>
    <row r="856" spans="18:28" ht="15" customHeight="1">
      <c r="R856" s="99"/>
      <c r="S856" s="99"/>
      <c r="T856" s="99"/>
      <c r="U856" s="99"/>
      <c r="V856" s="99"/>
      <c r="X856" s="100"/>
      <c r="Y856" s="47"/>
      <c r="Z856" s="47"/>
      <c r="AA856" s="47"/>
      <c r="AB856" s="47"/>
    </row>
    <row r="857" spans="18:28" ht="15" customHeight="1">
      <c r="R857" s="99"/>
      <c r="S857" s="99"/>
      <c r="T857" s="99"/>
      <c r="U857" s="99"/>
      <c r="V857" s="99"/>
      <c r="X857" s="100"/>
      <c r="Y857" s="47"/>
      <c r="Z857" s="47"/>
      <c r="AA857" s="47"/>
      <c r="AB857" s="47"/>
    </row>
    <row r="858" spans="18:28" ht="15" customHeight="1">
      <c r="R858" s="99"/>
      <c r="S858" s="99"/>
      <c r="T858" s="99"/>
      <c r="U858" s="99"/>
      <c r="V858" s="99"/>
      <c r="X858" s="100"/>
      <c r="Y858" s="47"/>
      <c r="Z858" s="47"/>
      <c r="AA858" s="47"/>
      <c r="AB858" s="47"/>
    </row>
    <row r="859" spans="18:28" ht="15" customHeight="1">
      <c r="R859" s="99"/>
      <c r="S859" s="99"/>
      <c r="T859" s="99"/>
      <c r="U859" s="99"/>
      <c r="V859" s="99"/>
      <c r="X859" s="100"/>
      <c r="Y859" s="47"/>
      <c r="Z859" s="47"/>
      <c r="AA859" s="47"/>
      <c r="AB859" s="47"/>
    </row>
    <row r="860" spans="18:28" ht="15" customHeight="1">
      <c r="R860" s="99"/>
      <c r="S860" s="99"/>
      <c r="T860" s="99"/>
      <c r="U860" s="99"/>
      <c r="V860" s="99"/>
      <c r="X860" s="100"/>
      <c r="Y860" s="47"/>
      <c r="Z860" s="47"/>
      <c r="AA860" s="47"/>
      <c r="AB860" s="47"/>
    </row>
    <row r="861" spans="18:28" ht="15" customHeight="1">
      <c r="R861" s="99"/>
      <c r="S861" s="99"/>
      <c r="T861" s="99"/>
      <c r="U861" s="99"/>
      <c r="V861" s="99"/>
      <c r="X861" s="100"/>
      <c r="Y861" s="47"/>
      <c r="Z861" s="47"/>
      <c r="AA861" s="47"/>
      <c r="AB861" s="47"/>
    </row>
    <row r="862" spans="18:28" ht="15" customHeight="1">
      <c r="R862" s="99"/>
      <c r="S862" s="99"/>
      <c r="T862" s="99"/>
      <c r="U862" s="99"/>
      <c r="V862" s="99"/>
      <c r="X862" s="100"/>
      <c r="Y862" s="47"/>
      <c r="Z862" s="47"/>
      <c r="AA862" s="47"/>
      <c r="AB862" s="47"/>
    </row>
    <row r="863" spans="18:28" ht="15" customHeight="1">
      <c r="R863" s="99"/>
      <c r="S863" s="99"/>
      <c r="T863" s="99"/>
      <c r="U863" s="99"/>
      <c r="V863" s="99"/>
      <c r="X863" s="100"/>
      <c r="Y863" s="47"/>
      <c r="Z863" s="47"/>
      <c r="AA863" s="47"/>
      <c r="AB863" s="47"/>
    </row>
    <row r="864" spans="18:28" ht="15" customHeight="1">
      <c r="R864" s="99"/>
      <c r="S864" s="99"/>
      <c r="T864" s="99"/>
      <c r="U864" s="99"/>
      <c r="V864" s="99"/>
      <c r="X864" s="100"/>
      <c r="Y864" s="47"/>
      <c r="Z864" s="47"/>
      <c r="AA864" s="47"/>
      <c r="AB864" s="47"/>
    </row>
    <row r="865" spans="18:28" ht="15" customHeight="1">
      <c r="R865" s="99"/>
      <c r="S865" s="99"/>
      <c r="T865" s="99"/>
      <c r="U865" s="99"/>
      <c r="V865" s="99"/>
      <c r="X865" s="100"/>
      <c r="Y865" s="47"/>
      <c r="Z865" s="47"/>
      <c r="AA865" s="47"/>
      <c r="AB865" s="47"/>
    </row>
    <row r="866" spans="18:28" ht="15" customHeight="1">
      <c r="R866" s="99"/>
      <c r="S866" s="99"/>
      <c r="T866" s="99"/>
      <c r="U866" s="99"/>
      <c r="V866" s="99"/>
      <c r="X866" s="100"/>
      <c r="Y866" s="47"/>
      <c r="Z866" s="47"/>
      <c r="AA866" s="47"/>
      <c r="AB866" s="47"/>
    </row>
    <row r="867" spans="18:28" ht="15" customHeight="1">
      <c r="R867" s="99"/>
      <c r="S867" s="99"/>
      <c r="T867" s="99"/>
      <c r="U867" s="99"/>
      <c r="V867" s="99"/>
      <c r="X867" s="100"/>
      <c r="Y867" s="47"/>
      <c r="Z867" s="47"/>
      <c r="AA867" s="47"/>
      <c r="AB867" s="47"/>
    </row>
    <row r="868" spans="18:28" ht="15" customHeight="1">
      <c r="R868" s="99"/>
      <c r="S868" s="99"/>
      <c r="T868" s="99"/>
      <c r="U868" s="99"/>
      <c r="V868" s="99"/>
      <c r="X868" s="100"/>
      <c r="Y868" s="47"/>
      <c r="Z868" s="47"/>
      <c r="AA868" s="47"/>
      <c r="AB868" s="47"/>
    </row>
    <row r="869" spans="18:28" ht="15" customHeight="1">
      <c r="R869" s="99"/>
      <c r="S869" s="99"/>
      <c r="T869" s="99"/>
      <c r="U869" s="99"/>
      <c r="V869" s="99"/>
      <c r="X869" s="100"/>
      <c r="Y869" s="47"/>
      <c r="Z869" s="47"/>
      <c r="AA869" s="47"/>
      <c r="AB869" s="47"/>
    </row>
    <row r="870" spans="18:28" ht="15" customHeight="1">
      <c r="R870" s="99"/>
      <c r="S870" s="99"/>
      <c r="T870" s="99"/>
      <c r="U870" s="99"/>
      <c r="V870" s="99"/>
      <c r="X870" s="100"/>
      <c r="Y870" s="47"/>
      <c r="Z870" s="47"/>
      <c r="AA870" s="47"/>
      <c r="AB870" s="47"/>
    </row>
    <row r="871" spans="18:28" ht="15" customHeight="1">
      <c r="R871" s="99"/>
      <c r="S871" s="99"/>
      <c r="T871" s="99"/>
      <c r="U871" s="99"/>
      <c r="V871" s="99"/>
      <c r="X871" s="100"/>
      <c r="Y871" s="47"/>
      <c r="Z871" s="47"/>
      <c r="AA871" s="47"/>
      <c r="AB871" s="47"/>
    </row>
    <row r="872" spans="18:28" ht="15" customHeight="1">
      <c r="R872" s="99"/>
      <c r="S872" s="99"/>
      <c r="T872" s="99"/>
      <c r="U872" s="99"/>
      <c r="V872" s="99"/>
      <c r="X872" s="100"/>
      <c r="Y872" s="47"/>
      <c r="Z872" s="47"/>
      <c r="AA872" s="47"/>
      <c r="AB872" s="47"/>
    </row>
    <row r="873" spans="18:28" ht="15" customHeight="1">
      <c r="R873" s="99"/>
      <c r="S873" s="99"/>
      <c r="T873" s="99"/>
      <c r="U873" s="99"/>
      <c r="V873" s="99"/>
      <c r="X873" s="100"/>
      <c r="Y873" s="47"/>
      <c r="Z873" s="47"/>
      <c r="AA873" s="47"/>
      <c r="AB873" s="47"/>
    </row>
    <row r="874" spans="18:28" ht="15" customHeight="1">
      <c r="R874" s="99"/>
      <c r="S874" s="99"/>
      <c r="T874" s="99"/>
      <c r="U874" s="99"/>
      <c r="V874" s="99"/>
      <c r="X874" s="100"/>
      <c r="Y874" s="47"/>
      <c r="Z874" s="47"/>
      <c r="AA874" s="47"/>
      <c r="AB874" s="47"/>
    </row>
    <row r="875" spans="18:28" ht="15" customHeight="1">
      <c r="R875" s="99"/>
      <c r="S875" s="99"/>
      <c r="T875" s="99"/>
      <c r="U875" s="99"/>
      <c r="V875" s="99"/>
      <c r="X875" s="100"/>
      <c r="Y875" s="47"/>
      <c r="Z875" s="47"/>
      <c r="AA875" s="47"/>
      <c r="AB875" s="47"/>
    </row>
    <row r="876" spans="18:28" ht="15" customHeight="1">
      <c r="R876" s="99"/>
      <c r="S876" s="99"/>
      <c r="T876" s="99"/>
      <c r="U876" s="99"/>
      <c r="V876" s="99"/>
      <c r="X876" s="100"/>
      <c r="Y876" s="47"/>
      <c r="Z876" s="47"/>
      <c r="AA876" s="47"/>
      <c r="AB876" s="47"/>
    </row>
    <row r="877" spans="18:28" ht="15" customHeight="1">
      <c r="R877" s="99"/>
      <c r="S877" s="99"/>
      <c r="T877" s="99"/>
      <c r="U877" s="99"/>
      <c r="V877" s="99"/>
      <c r="X877" s="100"/>
      <c r="Y877" s="47"/>
      <c r="Z877" s="47"/>
      <c r="AA877" s="47"/>
      <c r="AB877" s="47"/>
    </row>
    <row r="878" spans="18:28" ht="15" customHeight="1">
      <c r="R878" s="99"/>
      <c r="S878" s="99"/>
      <c r="T878" s="99"/>
      <c r="U878" s="99"/>
      <c r="V878" s="99"/>
      <c r="X878" s="100"/>
      <c r="Y878" s="47"/>
      <c r="Z878" s="47"/>
      <c r="AA878" s="47"/>
      <c r="AB878" s="47"/>
    </row>
    <row r="879" spans="18:28" ht="15" customHeight="1">
      <c r="R879" s="99"/>
      <c r="S879" s="99"/>
      <c r="T879" s="99"/>
      <c r="U879" s="99"/>
      <c r="V879" s="99"/>
      <c r="X879" s="100"/>
      <c r="Y879" s="47"/>
      <c r="Z879" s="47"/>
      <c r="AA879" s="47"/>
      <c r="AB879" s="47"/>
    </row>
    <row r="880" spans="18:28" ht="15" customHeight="1">
      <c r="R880" s="99"/>
      <c r="S880" s="99"/>
      <c r="T880" s="99"/>
      <c r="U880" s="99"/>
      <c r="V880" s="99"/>
      <c r="X880" s="100"/>
      <c r="Y880" s="47"/>
      <c r="Z880" s="47"/>
      <c r="AA880" s="47"/>
      <c r="AB880" s="47"/>
    </row>
    <row r="881" spans="18:28" ht="15" customHeight="1">
      <c r="R881" s="99"/>
      <c r="S881" s="99"/>
      <c r="T881" s="99"/>
      <c r="U881" s="99"/>
      <c r="V881" s="99"/>
      <c r="X881" s="100"/>
      <c r="Y881" s="47"/>
      <c r="Z881" s="47"/>
      <c r="AA881" s="47"/>
      <c r="AB881" s="47"/>
    </row>
    <row r="882" spans="18:28" ht="15" customHeight="1">
      <c r="R882" s="99"/>
      <c r="S882" s="99"/>
      <c r="T882" s="99"/>
      <c r="U882" s="99"/>
      <c r="V882" s="99"/>
      <c r="X882" s="100"/>
      <c r="Y882" s="47"/>
      <c r="Z882" s="47"/>
      <c r="AA882" s="47"/>
      <c r="AB882" s="47"/>
    </row>
    <row r="883" spans="18:28" ht="15" customHeight="1">
      <c r="R883" s="99"/>
      <c r="S883" s="99"/>
      <c r="T883" s="99"/>
      <c r="U883" s="99"/>
      <c r="V883" s="99"/>
      <c r="X883" s="100"/>
      <c r="Y883" s="47"/>
      <c r="Z883" s="47"/>
      <c r="AA883" s="47"/>
      <c r="AB883" s="47"/>
    </row>
    <row r="884" spans="18:28" ht="15" customHeight="1">
      <c r="R884" s="99"/>
      <c r="S884" s="99"/>
      <c r="T884" s="99"/>
      <c r="U884" s="99"/>
      <c r="V884" s="99"/>
      <c r="X884" s="100"/>
      <c r="Y884" s="47"/>
      <c r="Z884" s="47"/>
      <c r="AA884" s="47"/>
      <c r="AB884" s="47"/>
    </row>
    <row r="885" spans="18:28" ht="15" customHeight="1">
      <c r="R885" s="99"/>
      <c r="S885" s="99"/>
      <c r="T885" s="99"/>
      <c r="U885" s="99"/>
      <c r="V885" s="99"/>
      <c r="X885" s="100"/>
      <c r="Y885" s="47"/>
      <c r="Z885" s="47"/>
      <c r="AA885" s="47"/>
      <c r="AB885" s="47"/>
    </row>
    <row r="886" spans="18:28" ht="15" customHeight="1">
      <c r="R886" s="99"/>
      <c r="S886" s="99"/>
      <c r="T886" s="99"/>
      <c r="U886" s="99"/>
      <c r="V886" s="99"/>
      <c r="X886" s="100"/>
      <c r="Y886" s="47"/>
      <c r="Z886" s="47"/>
      <c r="AA886" s="47"/>
      <c r="AB886" s="47"/>
    </row>
    <row r="887" spans="18:28" ht="15" customHeight="1">
      <c r="R887" s="99"/>
      <c r="S887" s="99"/>
      <c r="T887" s="99"/>
      <c r="U887" s="99"/>
      <c r="V887" s="99"/>
      <c r="X887" s="100"/>
      <c r="Y887" s="47"/>
      <c r="Z887" s="47"/>
      <c r="AA887" s="47"/>
      <c r="AB887" s="47"/>
    </row>
    <row r="888" spans="18:28" ht="15" customHeight="1">
      <c r="R888" s="99"/>
      <c r="S888" s="99"/>
      <c r="T888" s="99"/>
      <c r="U888" s="99"/>
      <c r="V888" s="99"/>
      <c r="X888" s="100"/>
      <c r="Y888" s="47"/>
      <c r="Z888" s="47"/>
      <c r="AA888" s="47"/>
      <c r="AB888" s="47"/>
    </row>
    <row r="889" spans="18:28" ht="15" customHeight="1">
      <c r="R889" s="99"/>
      <c r="S889" s="99"/>
      <c r="T889" s="99"/>
      <c r="U889" s="99"/>
      <c r="V889" s="99"/>
      <c r="X889" s="100"/>
      <c r="Y889" s="47"/>
      <c r="Z889" s="47"/>
      <c r="AA889" s="47"/>
      <c r="AB889" s="47"/>
    </row>
    <row r="890" spans="18:28" ht="15" customHeight="1">
      <c r="R890" s="99"/>
      <c r="S890" s="99"/>
      <c r="T890" s="99"/>
      <c r="U890" s="99"/>
      <c r="V890" s="99"/>
      <c r="X890" s="100"/>
      <c r="Y890" s="47"/>
      <c r="Z890" s="47"/>
      <c r="AA890" s="47"/>
      <c r="AB890" s="47"/>
    </row>
    <row r="891" spans="18:28" ht="15" customHeight="1">
      <c r="R891" s="99"/>
      <c r="S891" s="99"/>
      <c r="T891" s="99"/>
      <c r="U891" s="99"/>
      <c r="V891" s="99"/>
      <c r="X891" s="100"/>
      <c r="Y891" s="47"/>
      <c r="Z891" s="47"/>
      <c r="AA891" s="47"/>
      <c r="AB891" s="47"/>
    </row>
    <row r="892" spans="18:28" ht="15" customHeight="1">
      <c r="R892" s="99"/>
      <c r="S892" s="99"/>
      <c r="T892" s="99"/>
      <c r="U892" s="99"/>
      <c r="V892" s="99"/>
      <c r="X892" s="100"/>
      <c r="Y892" s="47"/>
      <c r="Z892" s="47"/>
      <c r="AA892" s="47"/>
      <c r="AB892" s="47"/>
    </row>
    <row r="893" spans="18:28" ht="15" customHeight="1">
      <c r="R893" s="99"/>
      <c r="S893" s="99"/>
      <c r="T893" s="99"/>
      <c r="U893" s="99"/>
      <c r="V893" s="99"/>
      <c r="X893" s="100"/>
      <c r="Y893" s="47"/>
      <c r="Z893" s="47"/>
      <c r="AA893" s="47"/>
      <c r="AB893" s="47"/>
    </row>
    <row r="894" spans="18:28" ht="15" customHeight="1">
      <c r="R894" s="99"/>
      <c r="S894" s="99"/>
      <c r="T894" s="99"/>
      <c r="U894" s="99"/>
      <c r="V894" s="99"/>
      <c r="X894" s="100"/>
      <c r="Y894" s="47"/>
      <c r="Z894" s="47"/>
      <c r="AA894" s="47"/>
      <c r="AB894" s="47"/>
    </row>
    <row r="895" spans="18:28" ht="15" customHeight="1">
      <c r="R895" s="99"/>
      <c r="S895" s="99"/>
      <c r="T895" s="99"/>
      <c r="U895" s="99"/>
      <c r="V895" s="99"/>
      <c r="X895" s="100"/>
      <c r="Y895" s="47"/>
      <c r="Z895" s="47"/>
      <c r="AA895" s="47"/>
      <c r="AB895" s="47"/>
    </row>
    <row r="896" spans="18:28" ht="15" customHeight="1">
      <c r="R896" s="99"/>
      <c r="S896" s="99"/>
      <c r="T896" s="99"/>
      <c r="U896" s="99"/>
      <c r="V896" s="99"/>
      <c r="X896" s="100"/>
      <c r="Y896" s="47"/>
      <c r="Z896" s="47"/>
      <c r="AA896" s="47"/>
      <c r="AB896" s="47"/>
    </row>
    <row r="897" spans="18:28" ht="15" customHeight="1">
      <c r="R897" s="99"/>
      <c r="S897" s="99"/>
      <c r="T897" s="99"/>
      <c r="U897" s="99"/>
      <c r="V897" s="99"/>
      <c r="X897" s="100"/>
      <c r="Y897" s="47"/>
      <c r="Z897" s="47"/>
      <c r="AA897" s="47"/>
      <c r="AB897" s="47"/>
    </row>
    <row r="898" spans="18:28" ht="15" customHeight="1">
      <c r="R898" s="99"/>
      <c r="S898" s="99"/>
      <c r="T898" s="99"/>
      <c r="U898" s="99"/>
      <c r="V898" s="99"/>
      <c r="X898" s="100"/>
      <c r="Y898" s="47"/>
      <c r="Z898" s="47"/>
      <c r="AA898" s="47"/>
      <c r="AB898" s="47"/>
    </row>
    <row r="899" spans="18:28" ht="15" customHeight="1">
      <c r="R899" s="99"/>
      <c r="S899" s="99"/>
      <c r="T899" s="99"/>
      <c r="U899" s="99"/>
      <c r="V899" s="99"/>
      <c r="X899" s="100"/>
      <c r="Y899" s="47"/>
      <c r="Z899" s="47"/>
      <c r="AA899" s="47"/>
      <c r="AB899" s="47"/>
    </row>
    <row r="900" spans="18:28" ht="15" customHeight="1">
      <c r="R900" s="99"/>
      <c r="S900" s="99"/>
      <c r="T900" s="99"/>
      <c r="U900" s="99"/>
      <c r="V900" s="99"/>
      <c r="X900" s="100"/>
      <c r="Y900" s="47"/>
      <c r="Z900" s="47"/>
      <c r="AA900" s="47"/>
      <c r="AB900" s="47"/>
    </row>
    <row r="901" spans="18:28" ht="15" customHeight="1">
      <c r="R901" s="99"/>
      <c r="S901" s="99"/>
      <c r="T901" s="99"/>
      <c r="U901" s="99"/>
      <c r="V901" s="99"/>
      <c r="X901" s="100"/>
      <c r="Y901" s="47"/>
      <c r="Z901" s="47"/>
      <c r="AA901" s="47"/>
      <c r="AB901" s="47"/>
    </row>
    <row r="902" spans="18:28" ht="15" customHeight="1">
      <c r="R902" s="99"/>
      <c r="S902" s="99"/>
      <c r="T902" s="99"/>
      <c r="U902" s="99"/>
      <c r="V902" s="99"/>
      <c r="X902" s="100"/>
      <c r="Y902" s="47"/>
      <c r="Z902" s="47"/>
      <c r="AA902" s="47"/>
      <c r="AB902" s="47"/>
    </row>
    <row r="903" spans="18:28" ht="15" customHeight="1">
      <c r="R903" s="99"/>
      <c r="S903" s="99"/>
      <c r="T903" s="99"/>
      <c r="U903" s="99"/>
      <c r="V903" s="99"/>
      <c r="X903" s="100"/>
      <c r="Y903" s="47"/>
      <c r="Z903" s="47"/>
      <c r="AA903" s="47"/>
      <c r="AB903" s="47"/>
    </row>
    <row r="904" spans="18:28" ht="15" customHeight="1">
      <c r="R904" s="99"/>
      <c r="S904" s="99"/>
      <c r="T904" s="99"/>
      <c r="U904" s="99"/>
      <c r="V904" s="99"/>
      <c r="X904" s="100"/>
      <c r="Y904" s="47"/>
      <c r="Z904" s="47"/>
      <c r="AA904" s="47"/>
      <c r="AB904" s="47"/>
    </row>
    <row r="905" spans="18:28" ht="15" customHeight="1">
      <c r="R905" s="99"/>
      <c r="S905" s="99"/>
      <c r="T905" s="99"/>
      <c r="U905" s="99"/>
      <c r="V905" s="99"/>
      <c r="X905" s="100"/>
      <c r="Y905" s="47"/>
      <c r="Z905" s="47"/>
      <c r="AA905" s="47"/>
      <c r="AB905" s="47"/>
    </row>
    <row r="906" spans="18:28" ht="15" customHeight="1">
      <c r="R906" s="99"/>
      <c r="S906" s="99"/>
      <c r="T906" s="99"/>
      <c r="U906" s="99"/>
      <c r="V906" s="99"/>
      <c r="X906" s="100"/>
      <c r="Y906" s="47"/>
      <c r="Z906" s="47"/>
      <c r="AA906" s="47"/>
      <c r="AB906" s="47"/>
    </row>
    <row r="907" spans="18:28" ht="15" customHeight="1">
      <c r="R907" s="99"/>
      <c r="S907" s="99"/>
      <c r="T907" s="99"/>
      <c r="U907" s="99"/>
      <c r="V907" s="99"/>
      <c r="X907" s="100"/>
      <c r="Y907" s="47"/>
      <c r="Z907" s="47"/>
      <c r="AA907" s="47"/>
      <c r="AB907" s="47"/>
    </row>
    <row r="908" spans="18:28" ht="15" customHeight="1">
      <c r="R908" s="99"/>
      <c r="S908" s="99"/>
      <c r="T908" s="99"/>
      <c r="U908" s="99"/>
      <c r="V908" s="99"/>
      <c r="X908" s="100"/>
      <c r="Y908" s="47"/>
      <c r="Z908" s="47"/>
      <c r="AA908" s="47"/>
      <c r="AB908" s="47"/>
    </row>
    <row r="909" spans="18:28" ht="15" customHeight="1">
      <c r="R909" s="99"/>
      <c r="S909" s="99"/>
      <c r="T909" s="99"/>
      <c r="U909" s="99"/>
      <c r="V909" s="99"/>
      <c r="X909" s="100"/>
      <c r="Y909" s="47"/>
      <c r="Z909" s="47"/>
      <c r="AA909" s="47"/>
      <c r="AB909" s="47"/>
    </row>
    <row r="910" spans="18:28" ht="15" customHeight="1">
      <c r="R910" s="99"/>
      <c r="S910" s="99"/>
      <c r="T910" s="99"/>
      <c r="U910" s="99"/>
      <c r="V910" s="99"/>
      <c r="X910" s="100"/>
      <c r="Y910" s="47"/>
      <c r="Z910" s="47"/>
      <c r="AA910" s="47"/>
      <c r="AB910" s="47"/>
    </row>
    <row r="911" spans="18:28" ht="15" customHeight="1">
      <c r="R911" s="99"/>
      <c r="S911" s="99"/>
      <c r="T911" s="99"/>
      <c r="U911" s="99"/>
      <c r="V911" s="99"/>
      <c r="X911" s="100"/>
      <c r="Y911" s="47"/>
      <c r="Z911" s="47"/>
      <c r="AA911" s="47"/>
      <c r="AB911" s="47"/>
    </row>
    <row r="912" spans="18:28" ht="15" customHeight="1">
      <c r="R912" s="99"/>
      <c r="S912" s="99"/>
      <c r="T912" s="99"/>
      <c r="U912" s="99"/>
      <c r="V912" s="99"/>
      <c r="X912" s="100"/>
      <c r="Y912" s="47"/>
      <c r="Z912" s="47"/>
      <c r="AA912" s="47"/>
      <c r="AB912" s="47"/>
    </row>
    <row r="913" spans="18:28" ht="15" customHeight="1">
      <c r="R913" s="99"/>
      <c r="S913" s="99"/>
      <c r="T913" s="99"/>
      <c r="U913" s="99"/>
      <c r="V913" s="99"/>
      <c r="X913" s="100"/>
      <c r="Y913" s="47"/>
      <c r="Z913" s="47"/>
      <c r="AA913" s="47"/>
      <c r="AB913" s="47"/>
    </row>
    <row r="914" spans="18:28" ht="15" customHeight="1">
      <c r="R914" s="99"/>
      <c r="S914" s="99"/>
      <c r="T914" s="99"/>
      <c r="U914" s="99"/>
      <c r="V914" s="99"/>
      <c r="X914" s="100"/>
      <c r="Y914" s="47"/>
      <c r="Z914" s="47"/>
      <c r="AA914" s="47"/>
      <c r="AB914" s="47"/>
    </row>
    <row r="915" spans="18:28" ht="15" customHeight="1">
      <c r="R915" s="99"/>
      <c r="S915" s="99"/>
      <c r="T915" s="99"/>
      <c r="U915" s="99"/>
      <c r="V915" s="99"/>
      <c r="X915" s="100"/>
      <c r="Y915" s="47"/>
      <c r="Z915" s="47"/>
      <c r="AA915" s="47"/>
      <c r="AB915" s="47"/>
    </row>
    <row r="916" spans="18:28" ht="15" customHeight="1">
      <c r="R916" s="99"/>
      <c r="S916" s="99"/>
      <c r="T916" s="99"/>
      <c r="U916" s="99"/>
      <c r="V916" s="99"/>
      <c r="X916" s="100"/>
      <c r="Y916" s="47"/>
      <c r="Z916" s="47"/>
      <c r="AA916" s="47"/>
      <c r="AB916" s="47"/>
    </row>
    <row r="917" spans="18:28" ht="15" customHeight="1">
      <c r="R917" s="99"/>
      <c r="S917" s="99"/>
      <c r="T917" s="99"/>
      <c r="U917" s="99"/>
      <c r="V917" s="99"/>
      <c r="X917" s="100"/>
      <c r="Y917" s="47"/>
      <c r="Z917" s="47"/>
      <c r="AA917" s="47"/>
      <c r="AB917" s="47"/>
    </row>
    <row r="918" spans="18:28" ht="15" customHeight="1">
      <c r="R918" s="99"/>
      <c r="S918" s="99"/>
      <c r="T918" s="99"/>
      <c r="U918" s="99"/>
      <c r="V918" s="99"/>
      <c r="X918" s="100"/>
      <c r="Y918" s="47"/>
      <c r="Z918" s="47"/>
      <c r="AA918" s="47"/>
      <c r="AB918" s="47"/>
    </row>
    <row r="919" spans="18:28" ht="15" customHeight="1">
      <c r="R919" s="99"/>
      <c r="S919" s="99"/>
      <c r="T919" s="99"/>
      <c r="U919" s="99"/>
      <c r="V919" s="99"/>
      <c r="X919" s="100"/>
      <c r="Y919" s="47"/>
      <c r="Z919" s="47"/>
      <c r="AA919" s="47"/>
      <c r="AB919" s="47"/>
    </row>
    <row r="920" spans="18:28" ht="15" customHeight="1">
      <c r="R920" s="99"/>
      <c r="S920" s="99"/>
      <c r="T920" s="99"/>
      <c r="U920" s="99"/>
      <c r="V920" s="99"/>
      <c r="X920" s="100"/>
      <c r="Y920" s="47"/>
      <c r="Z920" s="47"/>
      <c r="AA920" s="47"/>
      <c r="AB920" s="47"/>
    </row>
    <row r="921" spans="18:28" ht="15" customHeight="1">
      <c r="R921" s="99"/>
      <c r="S921" s="99"/>
      <c r="T921" s="99"/>
      <c r="U921" s="99"/>
      <c r="V921" s="99"/>
      <c r="X921" s="100"/>
      <c r="Y921" s="47"/>
      <c r="Z921" s="47"/>
      <c r="AA921" s="47"/>
      <c r="AB921" s="47"/>
    </row>
    <row r="922" spans="18:28" ht="15" customHeight="1">
      <c r="R922" s="99"/>
      <c r="S922" s="99"/>
      <c r="T922" s="99"/>
      <c r="U922" s="99"/>
      <c r="V922" s="99"/>
      <c r="X922" s="100"/>
      <c r="Y922" s="47"/>
      <c r="Z922" s="47"/>
      <c r="AA922" s="47"/>
      <c r="AB922" s="47"/>
    </row>
    <row r="923" spans="18:28" ht="15" customHeight="1">
      <c r="R923" s="99"/>
      <c r="S923" s="99"/>
      <c r="T923" s="99"/>
      <c r="U923" s="99"/>
      <c r="V923" s="99"/>
      <c r="X923" s="100"/>
      <c r="Y923" s="47"/>
      <c r="Z923" s="47"/>
      <c r="AA923" s="47"/>
      <c r="AB923" s="47"/>
    </row>
    <row r="924" spans="18:28" ht="15" customHeight="1">
      <c r="R924" s="99"/>
      <c r="S924" s="99"/>
      <c r="T924" s="99"/>
      <c r="U924" s="99"/>
      <c r="V924" s="99"/>
      <c r="X924" s="100"/>
      <c r="Y924" s="47"/>
      <c r="Z924" s="47"/>
      <c r="AA924" s="47"/>
      <c r="AB924" s="47"/>
    </row>
    <row r="925" spans="18:28" ht="15" customHeight="1">
      <c r="R925" s="99"/>
      <c r="S925" s="99"/>
      <c r="T925" s="99"/>
      <c r="U925" s="99"/>
      <c r="V925" s="99"/>
      <c r="X925" s="100"/>
      <c r="Y925" s="47"/>
      <c r="Z925" s="47"/>
      <c r="AA925" s="47"/>
      <c r="AB925" s="47"/>
    </row>
    <row r="926" spans="18:28" ht="15" customHeight="1">
      <c r="R926" s="99"/>
      <c r="S926" s="99"/>
      <c r="T926" s="99"/>
      <c r="U926" s="99"/>
      <c r="V926" s="99"/>
      <c r="X926" s="100"/>
      <c r="Y926" s="47"/>
      <c r="Z926" s="47"/>
      <c r="AA926" s="47"/>
      <c r="AB926" s="47"/>
    </row>
    <row r="927" spans="18:28" ht="15" customHeight="1">
      <c r="R927" s="99"/>
      <c r="S927" s="99"/>
      <c r="T927" s="99"/>
      <c r="U927" s="99"/>
      <c r="V927" s="99"/>
      <c r="X927" s="100"/>
      <c r="Y927" s="47"/>
      <c r="Z927" s="47"/>
      <c r="AA927" s="47"/>
      <c r="AB927" s="47"/>
    </row>
    <row r="928" spans="18:28" ht="15" customHeight="1">
      <c r="R928" s="99"/>
      <c r="S928" s="99"/>
      <c r="T928" s="99"/>
      <c r="U928" s="99"/>
      <c r="V928" s="99"/>
      <c r="X928" s="100"/>
      <c r="Y928" s="47"/>
      <c r="Z928" s="47"/>
      <c r="AA928" s="47"/>
      <c r="AB928" s="47"/>
    </row>
    <row r="929" spans="18:28" ht="15" customHeight="1">
      <c r="R929" s="99"/>
      <c r="S929" s="99"/>
      <c r="T929" s="99"/>
      <c r="U929" s="99"/>
      <c r="V929" s="99"/>
      <c r="X929" s="100"/>
      <c r="Y929" s="47"/>
      <c r="Z929" s="47"/>
      <c r="AA929" s="47"/>
      <c r="AB929" s="47"/>
    </row>
    <row r="930" spans="18:28" ht="15" customHeight="1">
      <c r="R930" s="99"/>
      <c r="S930" s="99"/>
      <c r="T930" s="99"/>
      <c r="U930" s="99"/>
      <c r="V930" s="99"/>
      <c r="X930" s="100"/>
      <c r="Y930" s="47"/>
      <c r="Z930" s="47"/>
      <c r="AA930" s="47"/>
      <c r="AB930" s="47"/>
    </row>
    <row r="931" spans="18:28" ht="15" customHeight="1">
      <c r="R931" s="99"/>
      <c r="S931" s="99"/>
      <c r="T931" s="99"/>
      <c r="U931" s="99"/>
      <c r="V931" s="99"/>
      <c r="X931" s="100"/>
      <c r="Y931" s="47"/>
      <c r="Z931" s="47"/>
      <c r="AA931" s="47"/>
      <c r="AB931" s="47"/>
    </row>
    <row r="932" spans="18:28" ht="15" customHeight="1">
      <c r="R932" s="99"/>
      <c r="S932" s="99"/>
      <c r="T932" s="99"/>
      <c r="U932" s="99"/>
      <c r="V932" s="99"/>
      <c r="X932" s="100"/>
      <c r="Y932" s="47"/>
      <c r="Z932" s="47"/>
      <c r="AA932" s="47"/>
      <c r="AB932" s="47"/>
    </row>
    <row r="933" spans="18:28" ht="15" customHeight="1">
      <c r="R933" s="99"/>
      <c r="S933" s="99"/>
      <c r="T933" s="99"/>
      <c r="U933" s="99"/>
      <c r="V933" s="99"/>
      <c r="X933" s="100"/>
      <c r="Y933" s="47"/>
      <c r="Z933" s="47"/>
      <c r="AA933" s="47"/>
      <c r="AB933" s="47"/>
    </row>
    <row r="934" spans="18:28" ht="15" customHeight="1">
      <c r="R934" s="99"/>
      <c r="S934" s="99"/>
      <c r="T934" s="99"/>
      <c r="U934" s="99"/>
      <c r="V934" s="99"/>
      <c r="X934" s="100"/>
      <c r="Y934" s="47"/>
      <c r="Z934" s="47"/>
      <c r="AA934" s="47"/>
      <c r="AB934" s="47"/>
    </row>
    <row r="935" spans="18:28" ht="15" customHeight="1">
      <c r="R935" s="99"/>
      <c r="S935" s="99"/>
      <c r="T935" s="99"/>
      <c r="U935" s="99"/>
      <c r="V935" s="99"/>
      <c r="X935" s="100"/>
      <c r="Y935" s="47"/>
      <c r="Z935" s="47"/>
      <c r="AA935" s="47"/>
      <c r="AB935" s="47"/>
    </row>
    <row r="936" spans="18:28" ht="15" customHeight="1">
      <c r="R936" s="99"/>
      <c r="S936" s="99"/>
      <c r="T936" s="99"/>
      <c r="U936" s="99"/>
      <c r="V936" s="99"/>
      <c r="X936" s="100"/>
      <c r="Y936" s="47"/>
      <c r="Z936" s="47"/>
      <c r="AA936" s="47"/>
      <c r="AB936" s="47"/>
    </row>
    <row r="937" spans="18:28" ht="15" customHeight="1">
      <c r="R937" s="99"/>
      <c r="S937" s="99"/>
      <c r="T937" s="99"/>
      <c r="U937" s="99"/>
      <c r="V937" s="99"/>
      <c r="X937" s="100"/>
      <c r="Y937" s="47"/>
      <c r="Z937" s="47"/>
      <c r="AA937" s="47"/>
      <c r="AB937" s="47"/>
    </row>
    <row r="938" spans="18:28" ht="15" customHeight="1">
      <c r="R938" s="99"/>
      <c r="S938" s="99"/>
      <c r="T938" s="99"/>
      <c r="U938" s="99"/>
      <c r="V938" s="99"/>
      <c r="X938" s="100"/>
      <c r="Y938" s="47"/>
      <c r="Z938" s="47"/>
      <c r="AA938" s="47"/>
      <c r="AB938" s="47"/>
    </row>
    <row r="939" spans="18:28" ht="15" customHeight="1">
      <c r="R939" s="99"/>
      <c r="S939" s="99"/>
      <c r="T939" s="99"/>
      <c r="U939" s="99"/>
      <c r="V939" s="99"/>
      <c r="X939" s="100"/>
      <c r="Y939" s="47"/>
      <c r="Z939" s="47"/>
      <c r="AA939" s="47"/>
      <c r="AB939" s="47"/>
    </row>
    <row r="940" spans="18:28" ht="15" customHeight="1">
      <c r="R940" s="99"/>
      <c r="S940" s="99"/>
      <c r="T940" s="99"/>
      <c r="U940" s="99"/>
      <c r="V940" s="99"/>
      <c r="X940" s="100"/>
      <c r="Y940" s="47"/>
      <c r="Z940" s="47"/>
      <c r="AA940" s="47"/>
      <c r="AB940" s="47"/>
    </row>
    <row r="941" spans="18:28" ht="15" customHeight="1">
      <c r="R941" s="99"/>
      <c r="S941" s="99"/>
      <c r="T941" s="99"/>
      <c r="U941" s="99"/>
      <c r="V941" s="99"/>
      <c r="X941" s="100"/>
      <c r="Y941" s="47"/>
      <c r="Z941" s="47"/>
      <c r="AA941" s="47"/>
      <c r="AB941" s="47"/>
    </row>
    <row r="942" spans="18:28" ht="15" customHeight="1">
      <c r="R942" s="99"/>
      <c r="S942" s="99"/>
      <c r="T942" s="99"/>
      <c r="U942" s="99"/>
      <c r="V942" s="99"/>
      <c r="X942" s="100"/>
      <c r="Y942" s="47"/>
      <c r="Z942" s="47"/>
      <c r="AA942" s="47"/>
      <c r="AB942" s="47"/>
    </row>
    <row r="943" spans="18:28" ht="15" customHeight="1">
      <c r="R943" s="99"/>
      <c r="S943" s="99"/>
      <c r="T943" s="99"/>
      <c r="U943" s="99"/>
      <c r="V943" s="99"/>
      <c r="X943" s="100"/>
      <c r="Y943" s="47"/>
      <c r="Z943" s="47"/>
      <c r="AA943" s="47"/>
      <c r="AB943" s="47"/>
    </row>
    <row r="944" spans="18:28" ht="15" customHeight="1">
      <c r="R944" s="99"/>
      <c r="S944" s="99"/>
      <c r="T944" s="99"/>
      <c r="U944" s="99"/>
      <c r="V944" s="99"/>
      <c r="X944" s="100"/>
      <c r="Y944" s="47"/>
      <c r="Z944" s="47"/>
      <c r="AA944" s="47"/>
      <c r="AB944" s="47"/>
    </row>
    <row r="945" spans="18:28" ht="15" customHeight="1">
      <c r="R945" s="99"/>
      <c r="S945" s="99"/>
      <c r="T945" s="99"/>
      <c r="U945" s="99"/>
      <c r="V945" s="99"/>
      <c r="X945" s="100"/>
      <c r="Y945" s="47"/>
      <c r="Z945" s="47"/>
      <c r="AA945" s="47"/>
      <c r="AB945" s="47"/>
    </row>
    <row r="946" spans="18:28" ht="15" customHeight="1">
      <c r="R946" s="99"/>
      <c r="S946" s="99"/>
      <c r="T946" s="99"/>
      <c r="U946" s="99"/>
      <c r="V946" s="99"/>
      <c r="X946" s="100"/>
      <c r="Y946" s="47"/>
      <c r="Z946" s="47"/>
      <c r="AA946" s="47"/>
      <c r="AB946" s="47"/>
    </row>
    <row r="947" spans="18:28" ht="15" customHeight="1">
      <c r="R947" s="99"/>
      <c r="S947" s="99"/>
      <c r="T947" s="99"/>
      <c r="U947" s="99"/>
      <c r="V947" s="99"/>
      <c r="X947" s="100"/>
      <c r="Y947" s="47"/>
      <c r="Z947" s="47"/>
      <c r="AA947" s="47"/>
      <c r="AB947" s="47"/>
    </row>
    <row r="948" spans="18:28" ht="15" customHeight="1">
      <c r="R948" s="99"/>
      <c r="S948" s="99"/>
      <c r="T948" s="99"/>
      <c r="U948" s="99"/>
      <c r="V948" s="99"/>
      <c r="X948" s="100"/>
      <c r="Y948" s="47"/>
      <c r="Z948" s="47"/>
      <c r="AA948" s="47"/>
      <c r="AB948" s="47"/>
    </row>
    <row r="949" spans="18:28" ht="15" customHeight="1">
      <c r="R949" s="99"/>
      <c r="S949" s="99"/>
      <c r="T949" s="99"/>
      <c r="U949" s="99"/>
      <c r="V949" s="99"/>
      <c r="X949" s="100"/>
      <c r="Y949" s="47"/>
      <c r="Z949" s="47"/>
      <c r="AA949" s="47"/>
      <c r="AB949" s="47"/>
    </row>
    <row r="950" spans="18:28" ht="15" customHeight="1">
      <c r="R950" s="99"/>
      <c r="S950" s="99"/>
      <c r="T950" s="99"/>
      <c r="U950" s="99"/>
      <c r="V950" s="99"/>
      <c r="X950" s="100"/>
      <c r="Y950" s="47"/>
      <c r="Z950" s="47"/>
      <c r="AA950" s="47"/>
      <c r="AB950" s="47"/>
    </row>
    <row r="951" spans="18:28" ht="15" customHeight="1">
      <c r="R951" s="99"/>
      <c r="S951" s="99"/>
      <c r="T951" s="99"/>
      <c r="U951" s="99"/>
      <c r="V951" s="99"/>
      <c r="X951" s="100"/>
      <c r="Y951" s="47"/>
      <c r="Z951" s="47"/>
      <c r="AA951" s="47"/>
      <c r="AB951" s="47"/>
    </row>
    <row r="952" spans="18:28" ht="15" customHeight="1">
      <c r="R952" s="99"/>
      <c r="S952" s="99"/>
      <c r="T952" s="99"/>
      <c r="U952" s="99"/>
      <c r="V952" s="99"/>
      <c r="X952" s="100"/>
      <c r="Y952" s="47"/>
      <c r="Z952" s="47"/>
      <c r="AA952" s="47"/>
      <c r="AB952" s="47"/>
    </row>
    <row r="953" spans="18:28" ht="15" customHeight="1">
      <c r="R953" s="99"/>
      <c r="S953" s="99"/>
      <c r="T953" s="99"/>
      <c r="U953" s="99"/>
      <c r="V953" s="99"/>
      <c r="X953" s="100"/>
      <c r="Y953" s="47"/>
      <c r="Z953" s="47"/>
      <c r="AA953" s="47"/>
      <c r="AB953" s="47"/>
    </row>
    <row r="954" spans="18:28" ht="15" customHeight="1">
      <c r="R954" s="99"/>
      <c r="S954" s="99"/>
      <c r="T954" s="99"/>
      <c r="U954" s="99"/>
      <c r="V954" s="99"/>
      <c r="X954" s="100"/>
      <c r="Y954" s="47"/>
      <c r="Z954" s="47"/>
      <c r="AA954" s="47"/>
      <c r="AB954" s="47"/>
    </row>
    <row r="955" spans="18:28" ht="15" customHeight="1">
      <c r="R955" s="99"/>
      <c r="S955" s="99"/>
      <c r="T955" s="99"/>
      <c r="U955" s="99"/>
      <c r="V955" s="99"/>
      <c r="X955" s="100"/>
      <c r="Y955" s="47"/>
      <c r="Z955" s="47"/>
      <c r="AA955" s="47"/>
      <c r="AB955" s="47"/>
    </row>
    <row r="956" spans="18:28" ht="15" customHeight="1">
      <c r="R956" s="99"/>
      <c r="S956" s="99"/>
      <c r="T956" s="99"/>
      <c r="U956" s="99"/>
      <c r="V956" s="99"/>
      <c r="X956" s="100"/>
      <c r="Y956" s="47"/>
      <c r="Z956" s="47"/>
      <c r="AA956" s="47"/>
      <c r="AB956" s="47"/>
    </row>
    <row r="957" spans="18:28" ht="15" customHeight="1">
      <c r="R957" s="99"/>
      <c r="S957" s="99"/>
      <c r="T957" s="99"/>
      <c r="U957" s="99"/>
      <c r="V957" s="99"/>
      <c r="X957" s="100"/>
      <c r="Y957" s="47"/>
      <c r="Z957" s="47"/>
      <c r="AA957" s="47"/>
      <c r="AB957" s="47"/>
    </row>
    <row r="958" spans="18:28" ht="15" customHeight="1">
      <c r="R958" s="99"/>
      <c r="S958" s="99"/>
      <c r="T958" s="99"/>
      <c r="U958" s="99"/>
      <c r="V958" s="99"/>
      <c r="X958" s="100"/>
      <c r="Y958" s="47"/>
      <c r="Z958" s="47"/>
      <c r="AA958" s="47"/>
      <c r="AB958" s="47"/>
    </row>
    <row r="959" spans="18:28" ht="15" customHeight="1">
      <c r="R959" s="99"/>
      <c r="S959" s="99"/>
      <c r="T959" s="99"/>
      <c r="U959" s="99"/>
      <c r="V959" s="99"/>
      <c r="X959" s="100"/>
      <c r="Y959" s="47"/>
      <c r="Z959" s="47"/>
      <c r="AA959" s="47"/>
      <c r="AB959" s="47"/>
    </row>
    <row r="960" spans="18:28" ht="15" customHeight="1">
      <c r="R960" s="99"/>
      <c r="S960" s="99"/>
      <c r="T960" s="99"/>
      <c r="U960" s="99"/>
      <c r="V960" s="99"/>
      <c r="X960" s="100"/>
      <c r="Y960" s="47"/>
      <c r="Z960" s="47"/>
      <c r="AA960" s="47"/>
      <c r="AB960" s="47"/>
    </row>
    <row r="961" spans="18:28" ht="15" customHeight="1">
      <c r="R961" s="99"/>
      <c r="S961" s="99"/>
      <c r="T961" s="99"/>
      <c r="U961" s="99"/>
      <c r="V961" s="99"/>
      <c r="X961" s="100"/>
      <c r="Y961" s="47"/>
      <c r="Z961" s="47"/>
      <c r="AA961" s="47"/>
      <c r="AB961" s="47"/>
    </row>
    <row r="962" spans="18:28" ht="15" customHeight="1">
      <c r="R962" s="99"/>
      <c r="S962" s="99"/>
      <c r="T962" s="99"/>
      <c r="U962" s="99"/>
      <c r="V962" s="99"/>
      <c r="X962" s="100"/>
      <c r="Y962" s="47"/>
      <c r="Z962" s="47"/>
      <c r="AA962" s="47"/>
      <c r="AB962" s="47"/>
    </row>
    <row r="963" spans="18:28" ht="15" customHeight="1">
      <c r="R963" s="99"/>
      <c r="S963" s="99"/>
      <c r="T963" s="99"/>
      <c r="U963" s="99"/>
      <c r="V963" s="99"/>
      <c r="X963" s="100"/>
      <c r="Y963" s="47"/>
      <c r="Z963" s="47"/>
      <c r="AA963" s="47"/>
      <c r="AB963" s="47"/>
    </row>
    <row r="964" spans="18:28" ht="15" customHeight="1">
      <c r="R964" s="99"/>
      <c r="S964" s="99"/>
      <c r="T964" s="99"/>
      <c r="U964" s="99"/>
      <c r="V964" s="99"/>
      <c r="X964" s="100"/>
      <c r="Y964" s="47"/>
      <c r="Z964" s="47"/>
      <c r="AA964" s="47"/>
      <c r="AB964" s="47"/>
    </row>
    <row r="965" spans="18:28" ht="15" customHeight="1">
      <c r="R965" s="99"/>
      <c r="S965" s="99"/>
      <c r="T965" s="99"/>
      <c r="U965" s="99"/>
      <c r="V965" s="99"/>
      <c r="X965" s="100"/>
      <c r="Y965" s="47"/>
      <c r="Z965" s="47"/>
      <c r="AA965" s="47"/>
      <c r="AB965" s="47"/>
    </row>
    <row r="966" spans="18:28" ht="15" customHeight="1">
      <c r="R966" s="99"/>
      <c r="S966" s="99"/>
      <c r="T966" s="99"/>
      <c r="U966" s="99"/>
      <c r="V966" s="99"/>
      <c r="X966" s="100"/>
      <c r="Y966" s="47"/>
      <c r="Z966" s="47"/>
      <c r="AA966" s="47"/>
      <c r="AB966" s="47"/>
    </row>
    <row r="967" spans="18:28" ht="15" customHeight="1">
      <c r="R967" s="99"/>
      <c r="S967" s="99"/>
      <c r="T967" s="99"/>
      <c r="U967" s="99"/>
      <c r="V967" s="99"/>
      <c r="X967" s="100"/>
      <c r="Y967" s="47"/>
      <c r="Z967" s="47"/>
      <c r="AA967" s="47"/>
      <c r="AB967" s="47"/>
    </row>
    <row r="968" spans="18:28" ht="15" customHeight="1">
      <c r="R968" s="99"/>
      <c r="S968" s="99"/>
      <c r="T968" s="99"/>
      <c r="U968" s="99"/>
      <c r="V968" s="99"/>
      <c r="X968" s="100"/>
      <c r="Y968" s="47"/>
      <c r="Z968" s="47"/>
      <c r="AA968" s="47"/>
      <c r="AB968" s="47"/>
    </row>
    <row r="969" spans="18:28" ht="15" customHeight="1">
      <c r="R969" s="99"/>
      <c r="S969" s="99"/>
      <c r="T969" s="99"/>
      <c r="U969" s="99"/>
      <c r="V969" s="99"/>
      <c r="X969" s="100"/>
      <c r="Y969" s="47"/>
      <c r="Z969" s="47"/>
      <c r="AA969" s="47"/>
      <c r="AB969" s="47"/>
    </row>
    <row r="970" spans="18:28" ht="15" customHeight="1">
      <c r="R970" s="99"/>
      <c r="S970" s="99"/>
      <c r="T970" s="99"/>
      <c r="U970" s="99"/>
      <c r="V970" s="99"/>
      <c r="X970" s="100"/>
      <c r="Y970" s="47"/>
      <c r="Z970" s="47"/>
      <c r="AA970" s="47"/>
      <c r="AB970" s="47"/>
    </row>
    <row r="971" spans="18:28" ht="15" customHeight="1">
      <c r="R971" s="99"/>
      <c r="S971" s="99"/>
      <c r="T971" s="99"/>
      <c r="U971" s="99"/>
      <c r="V971" s="99"/>
      <c r="X971" s="100"/>
      <c r="Y971" s="47"/>
      <c r="Z971" s="47"/>
      <c r="AA971" s="47"/>
      <c r="AB971" s="47"/>
    </row>
    <row r="972" spans="18:28" ht="15" customHeight="1">
      <c r="R972" s="99"/>
      <c r="S972" s="99"/>
      <c r="T972" s="99"/>
      <c r="U972" s="99"/>
      <c r="V972" s="99"/>
      <c r="X972" s="100"/>
      <c r="Y972" s="47"/>
      <c r="Z972" s="47"/>
      <c r="AA972" s="47"/>
      <c r="AB972" s="47"/>
    </row>
    <row r="973" spans="18:28" ht="15" customHeight="1">
      <c r="R973" s="99"/>
      <c r="S973" s="99"/>
      <c r="T973" s="99"/>
      <c r="U973" s="99"/>
      <c r="V973" s="99"/>
      <c r="X973" s="100"/>
      <c r="Y973" s="47"/>
      <c r="Z973" s="47"/>
      <c r="AA973" s="47"/>
      <c r="AB973" s="47"/>
    </row>
    <row r="974" spans="18:28" ht="15" customHeight="1">
      <c r="R974" s="99"/>
      <c r="S974" s="99"/>
      <c r="T974" s="99"/>
      <c r="U974" s="99"/>
      <c r="V974" s="99"/>
      <c r="X974" s="100"/>
      <c r="Y974" s="47"/>
      <c r="Z974" s="47"/>
      <c r="AA974" s="47"/>
      <c r="AB974" s="47"/>
    </row>
    <row r="975" spans="18:28" ht="15" customHeight="1">
      <c r="R975" s="99"/>
      <c r="S975" s="99"/>
      <c r="T975" s="99"/>
      <c r="U975" s="99"/>
      <c r="V975" s="99"/>
      <c r="X975" s="100"/>
      <c r="Y975" s="47"/>
      <c r="Z975" s="47"/>
      <c r="AA975" s="47"/>
      <c r="AB975" s="47"/>
    </row>
    <row r="976" spans="18:28" ht="15" customHeight="1">
      <c r="R976" s="99"/>
      <c r="S976" s="99"/>
      <c r="T976" s="99"/>
      <c r="U976" s="99"/>
      <c r="V976" s="99"/>
      <c r="X976" s="100"/>
      <c r="Y976" s="47"/>
      <c r="Z976" s="47"/>
      <c r="AA976" s="47"/>
      <c r="AB976" s="47"/>
    </row>
    <row r="977" spans="18:28" ht="15" customHeight="1">
      <c r="R977" s="99"/>
      <c r="S977" s="99"/>
      <c r="T977" s="99"/>
      <c r="U977" s="99"/>
      <c r="V977" s="99"/>
      <c r="X977" s="100"/>
      <c r="Y977" s="47"/>
      <c r="Z977" s="47"/>
      <c r="AA977" s="47"/>
      <c r="AB977" s="47"/>
    </row>
    <row r="978" spans="18:28" ht="15" customHeight="1">
      <c r="R978" s="99"/>
      <c r="S978" s="99"/>
      <c r="T978" s="99"/>
      <c r="U978" s="99"/>
      <c r="V978" s="99"/>
      <c r="X978" s="100"/>
      <c r="Y978" s="47"/>
      <c r="Z978" s="47"/>
      <c r="AA978" s="47"/>
      <c r="AB978" s="47"/>
    </row>
    <row r="979" spans="18:28" ht="15" customHeight="1">
      <c r="R979" s="99"/>
      <c r="S979" s="99"/>
      <c r="T979" s="99"/>
      <c r="U979" s="99"/>
      <c r="V979" s="99"/>
      <c r="X979" s="100"/>
      <c r="Y979" s="47"/>
      <c r="Z979" s="47"/>
      <c r="AA979" s="47"/>
      <c r="AB979" s="47"/>
    </row>
    <row r="980" spans="18:28" ht="15" customHeight="1">
      <c r="R980" s="99"/>
      <c r="S980" s="99"/>
      <c r="T980" s="99"/>
      <c r="U980" s="99"/>
      <c r="V980" s="99"/>
      <c r="X980" s="100"/>
      <c r="Y980" s="47"/>
      <c r="Z980" s="47"/>
      <c r="AA980" s="47"/>
      <c r="AB980" s="47"/>
    </row>
    <row r="981" spans="18:28" ht="15" customHeight="1">
      <c r="R981" s="99"/>
      <c r="S981" s="99"/>
      <c r="T981" s="99"/>
      <c r="U981" s="99"/>
      <c r="V981" s="99"/>
      <c r="X981" s="100"/>
      <c r="Y981" s="47"/>
      <c r="Z981" s="47"/>
      <c r="AA981" s="47"/>
      <c r="AB981" s="47"/>
    </row>
    <row r="982" spans="18:28" ht="15" customHeight="1">
      <c r="R982" s="99"/>
      <c r="S982" s="99"/>
      <c r="T982" s="99"/>
      <c r="U982" s="99"/>
      <c r="V982" s="99"/>
      <c r="X982" s="100"/>
      <c r="Y982" s="47"/>
      <c r="Z982" s="47"/>
      <c r="AA982" s="47"/>
      <c r="AB982" s="47"/>
    </row>
    <row r="983" spans="18:28" ht="15" customHeight="1">
      <c r="R983" s="99"/>
      <c r="S983" s="99"/>
      <c r="T983" s="99"/>
      <c r="U983" s="99"/>
      <c r="V983" s="99"/>
      <c r="X983" s="100"/>
      <c r="Y983" s="47"/>
      <c r="Z983" s="47"/>
      <c r="AA983" s="47"/>
      <c r="AB983" s="47"/>
    </row>
    <row r="984" spans="18:28" ht="15" customHeight="1">
      <c r="R984" s="99"/>
      <c r="S984" s="99"/>
      <c r="T984" s="99"/>
      <c r="U984" s="99"/>
      <c r="V984" s="99"/>
      <c r="X984" s="100"/>
      <c r="Y984" s="47"/>
      <c r="Z984" s="47"/>
      <c r="AA984" s="47"/>
      <c r="AB984" s="47"/>
    </row>
    <row r="985" spans="18:28" ht="15" customHeight="1">
      <c r="R985" s="99"/>
      <c r="S985" s="99"/>
      <c r="T985" s="99"/>
      <c r="U985" s="99"/>
      <c r="V985" s="99"/>
      <c r="X985" s="100"/>
      <c r="Y985" s="47"/>
      <c r="Z985" s="47"/>
      <c r="AA985" s="47"/>
      <c r="AB985" s="47"/>
    </row>
    <row r="986" spans="18:28" ht="15" customHeight="1">
      <c r="R986" s="99"/>
      <c r="S986" s="99"/>
      <c r="T986" s="99"/>
      <c r="U986" s="99"/>
      <c r="V986" s="99"/>
      <c r="X986" s="100"/>
      <c r="Y986" s="47"/>
      <c r="Z986" s="47"/>
      <c r="AA986" s="47"/>
      <c r="AB986" s="47"/>
    </row>
    <row r="987" spans="18:28" ht="15" customHeight="1">
      <c r="R987" s="99"/>
      <c r="S987" s="99"/>
      <c r="T987" s="99"/>
      <c r="U987" s="99"/>
      <c r="V987" s="99"/>
      <c r="X987" s="100"/>
      <c r="Y987" s="47"/>
      <c r="Z987" s="47"/>
      <c r="AA987" s="47"/>
      <c r="AB987" s="47"/>
    </row>
    <row r="988" spans="18:28" ht="15" customHeight="1">
      <c r="R988" s="99"/>
      <c r="S988" s="99"/>
      <c r="T988" s="99"/>
      <c r="U988" s="99"/>
      <c r="V988" s="99"/>
      <c r="X988" s="100"/>
      <c r="Y988" s="47"/>
      <c r="Z988" s="47"/>
      <c r="AA988" s="47"/>
      <c r="AB988" s="47"/>
    </row>
    <row r="989" spans="18:28" ht="15" customHeight="1">
      <c r="R989" s="99"/>
      <c r="S989" s="99"/>
      <c r="T989" s="99"/>
      <c r="U989" s="99"/>
      <c r="V989" s="99"/>
      <c r="X989" s="100"/>
      <c r="Y989" s="47"/>
      <c r="Z989" s="47"/>
      <c r="AA989" s="47"/>
      <c r="AB989" s="47"/>
    </row>
    <row r="990" spans="18:28" ht="15" customHeight="1">
      <c r="R990" s="99"/>
      <c r="S990" s="99"/>
      <c r="T990" s="99"/>
      <c r="U990" s="99"/>
      <c r="V990" s="99"/>
      <c r="X990" s="100"/>
      <c r="Y990" s="47"/>
      <c r="Z990" s="47"/>
      <c r="AA990" s="47"/>
      <c r="AB990" s="47"/>
    </row>
    <row r="991" spans="18:28" ht="15" customHeight="1">
      <c r="R991" s="99"/>
      <c r="S991" s="99"/>
      <c r="T991" s="99"/>
      <c r="U991" s="99"/>
      <c r="V991" s="99"/>
      <c r="X991" s="100"/>
      <c r="Y991" s="47"/>
      <c r="Z991" s="47"/>
      <c r="AA991" s="47"/>
      <c r="AB991" s="47"/>
    </row>
    <row r="992" spans="18:28" ht="15" customHeight="1">
      <c r="R992" s="99"/>
      <c r="S992" s="99"/>
      <c r="T992" s="99"/>
      <c r="U992" s="99"/>
      <c r="V992" s="99"/>
      <c r="X992" s="100"/>
      <c r="Y992" s="47"/>
      <c r="Z992" s="47"/>
      <c r="AA992" s="47"/>
      <c r="AB992" s="47"/>
    </row>
    <row r="993" spans="18:28" ht="15" customHeight="1">
      <c r="R993" s="99"/>
      <c r="S993" s="99"/>
      <c r="T993" s="99"/>
      <c r="U993" s="99"/>
      <c r="V993" s="99"/>
      <c r="X993" s="100"/>
      <c r="Y993" s="47"/>
      <c r="Z993" s="47"/>
      <c r="AA993" s="47"/>
      <c r="AB993" s="47"/>
    </row>
    <row r="994" spans="18:28" ht="15" customHeight="1">
      <c r="R994" s="99"/>
      <c r="S994" s="99"/>
      <c r="T994" s="99"/>
      <c r="U994" s="99"/>
      <c r="V994" s="99"/>
      <c r="X994" s="100"/>
      <c r="Y994" s="47"/>
      <c r="Z994" s="47"/>
      <c r="AA994" s="47"/>
      <c r="AB994" s="47"/>
    </row>
    <row r="995" spans="18:28" ht="15" customHeight="1">
      <c r="R995" s="99"/>
      <c r="S995" s="99"/>
      <c r="T995" s="99"/>
      <c r="U995" s="99"/>
      <c r="V995" s="99"/>
      <c r="X995" s="100"/>
      <c r="Y995" s="47"/>
      <c r="Z995" s="47"/>
      <c r="AA995" s="47"/>
      <c r="AB995" s="47"/>
    </row>
    <row r="996" spans="18:28" ht="15" customHeight="1">
      <c r="R996" s="99"/>
      <c r="S996" s="99"/>
      <c r="T996" s="99"/>
      <c r="U996" s="99"/>
      <c r="V996" s="99"/>
      <c r="X996" s="100"/>
      <c r="Y996" s="47"/>
      <c r="Z996" s="47"/>
      <c r="AA996" s="47"/>
      <c r="AB996" s="47"/>
    </row>
    <row r="997" spans="18:28" ht="15" customHeight="1">
      <c r="R997" s="99"/>
      <c r="S997" s="99"/>
      <c r="T997" s="99"/>
      <c r="U997" s="99"/>
      <c r="V997" s="99"/>
      <c r="X997" s="100"/>
      <c r="Y997" s="47"/>
      <c r="Z997" s="47"/>
      <c r="AA997" s="47"/>
      <c r="AB997" s="47"/>
    </row>
    <row r="998" spans="18:28" ht="15" customHeight="1">
      <c r="R998" s="99"/>
      <c r="S998" s="99"/>
      <c r="T998" s="99"/>
      <c r="U998" s="99"/>
      <c r="V998" s="99"/>
      <c r="X998" s="100"/>
      <c r="Y998" s="47"/>
      <c r="Z998" s="47"/>
      <c r="AA998" s="47"/>
      <c r="AB998" s="47"/>
    </row>
    <row r="999" spans="18:28" ht="15" customHeight="1">
      <c r="R999" s="99"/>
      <c r="S999" s="99"/>
      <c r="T999" s="99"/>
      <c r="U999" s="99"/>
      <c r="V999" s="99"/>
      <c r="X999" s="100"/>
      <c r="Y999" s="47"/>
      <c r="Z999" s="47"/>
      <c r="AA999" s="47"/>
      <c r="AB999" s="47"/>
    </row>
    <row r="1000" spans="18:28" ht="15" customHeight="1">
      <c r="R1000" s="99"/>
      <c r="S1000" s="99"/>
      <c r="T1000" s="99"/>
      <c r="U1000" s="99"/>
      <c r="V1000" s="99"/>
      <c r="X1000" s="100"/>
      <c r="Y1000" s="47"/>
      <c r="Z1000" s="47"/>
      <c r="AA1000" s="47"/>
      <c r="AB1000" s="47"/>
    </row>
    <row r="1001" spans="18:28" ht="15" customHeight="1">
      <c r="R1001" s="99"/>
      <c r="S1001" s="99"/>
      <c r="T1001" s="99"/>
      <c r="U1001" s="99"/>
      <c r="V1001" s="99"/>
      <c r="X1001" s="100"/>
      <c r="Y1001" s="47"/>
      <c r="Z1001" s="47"/>
      <c r="AA1001" s="47"/>
      <c r="AB1001" s="47"/>
    </row>
    <row r="1002" spans="18:28" ht="15" customHeight="1">
      <c r="R1002" s="99"/>
      <c r="S1002" s="99"/>
      <c r="T1002" s="99"/>
      <c r="U1002" s="99"/>
      <c r="V1002" s="99"/>
      <c r="X1002" s="100"/>
      <c r="Y1002" s="47"/>
      <c r="Z1002" s="47"/>
      <c r="AA1002" s="47"/>
      <c r="AB1002" s="47"/>
    </row>
    <row r="1003" spans="18:28" ht="15" customHeight="1">
      <c r="R1003" s="99"/>
      <c r="S1003" s="99"/>
      <c r="T1003" s="99"/>
      <c r="U1003" s="99"/>
      <c r="V1003" s="99"/>
      <c r="X1003" s="100"/>
      <c r="Y1003" s="47"/>
      <c r="Z1003" s="47"/>
      <c r="AA1003" s="47"/>
      <c r="AB1003" s="47"/>
    </row>
    <row r="1004" spans="18:28" ht="15" customHeight="1">
      <c r="R1004" s="99"/>
      <c r="S1004" s="99"/>
      <c r="T1004" s="99"/>
      <c r="U1004" s="99"/>
      <c r="V1004" s="99"/>
      <c r="X1004" s="100"/>
      <c r="Y1004" s="47"/>
      <c r="Z1004" s="47"/>
      <c r="AA1004" s="47"/>
      <c r="AB1004" s="47"/>
    </row>
    <row r="1005" spans="18:28" ht="15" customHeight="1">
      <c r="R1005" s="99"/>
      <c r="S1005" s="99"/>
      <c r="T1005" s="99"/>
      <c r="U1005" s="99"/>
      <c r="V1005" s="99"/>
      <c r="X1005" s="100"/>
      <c r="Y1005" s="47"/>
      <c r="Z1005" s="47"/>
      <c r="AA1005" s="47"/>
      <c r="AB1005" s="47"/>
    </row>
    <row r="1006" spans="18:28" ht="15" customHeight="1">
      <c r="R1006" s="99"/>
      <c r="S1006" s="99"/>
      <c r="T1006" s="99"/>
      <c r="U1006" s="99"/>
      <c r="V1006" s="99"/>
      <c r="X1006" s="100"/>
      <c r="Y1006" s="47"/>
      <c r="Z1006" s="47"/>
      <c r="AA1006" s="47"/>
      <c r="AB1006" s="47"/>
    </row>
    <row r="1007" spans="18:28" ht="15" customHeight="1">
      <c r="R1007" s="99"/>
      <c r="S1007" s="99"/>
      <c r="T1007" s="99"/>
      <c r="U1007" s="99"/>
      <c r="V1007" s="99"/>
      <c r="X1007" s="100"/>
      <c r="Y1007" s="47"/>
      <c r="Z1007" s="47"/>
      <c r="AA1007" s="47"/>
      <c r="AB1007" s="47"/>
    </row>
    <row r="1008" spans="18:28" ht="15" customHeight="1">
      <c r="R1008" s="99"/>
      <c r="S1008" s="99"/>
      <c r="T1008" s="99"/>
      <c r="U1008" s="99"/>
      <c r="V1008" s="99"/>
      <c r="X1008" s="100"/>
      <c r="Y1008" s="47"/>
      <c r="Z1008" s="47"/>
      <c r="AA1008" s="47"/>
      <c r="AB1008" s="47"/>
    </row>
    <row r="1009" spans="18:28" ht="15" customHeight="1">
      <c r="R1009" s="99"/>
      <c r="S1009" s="99"/>
      <c r="T1009" s="99"/>
      <c r="U1009" s="99"/>
      <c r="V1009" s="99"/>
      <c r="X1009" s="100"/>
      <c r="Y1009" s="47"/>
      <c r="Z1009" s="47"/>
      <c r="AA1009" s="47"/>
      <c r="AB1009" s="47"/>
    </row>
    <row r="1010" spans="18:28" ht="15" customHeight="1">
      <c r="R1010" s="99"/>
      <c r="S1010" s="99"/>
      <c r="T1010" s="99"/>
      <c r="U1010" s="99"/>
      <c r="V1010" s="99"/>
      <c r="X1010" s="100"/>
      <c r="Y1010" s="47"/>
      <c r="Z1010" s="47"/>
      <c r="AA1010" s="47"/>
      <c r="AB1010" s="47"/>
    </row>
    <row r="1011" spans="18:28" ht="15" customHeight="1">
      <c r="R1011" s="99"/>
      <c r="S1011" s="99"/>
      <c r="T1011" s="99"/>
      <c r="U1011" s="99"/>
      <c r="V1011" s="99"/>
      <c r="X1011" s="100"/>
      <c r="Y1011" s="47"/>
      <c r="Z1011" s="47"/>
      <c r="AA1011" s="47"/>
      <c r="AB1011" s="47"/>
    </row>
    <row r="1012" spans="18:28" ht="15" customHeight="1">
      <c r="R1012" s="99"/>
      <c r="S1012" s="99"/>
      <c r="T1012" s="99"/>
      <c r="U1012" s="99"/>
      <c r="V1012" s="99"/>
      <c r="X1012" s="100"/>
      <c r="Y1012" s="47"/>
      <c r="Z1012" s="47"/>
      <c r="AA1012" s="47"/>
      <c r="AB1012" s="47"/>
    </row>
    <row r="1013" spans="18:28" ht="15" customHeight="1">
      <c r="R1013" s="99"/>
      <c r="S1013" s="99"/>
      <c r="T1013" s="99"/>
      <c r="U1013" s="99"/>
      <c r="V1013" s="99"/>
      <c r="X1013" s="100"/>
      <c r="Y1013" s="47"/>
      <c r="Z1013" s="47"/>
      <c r="AA1013" s="47"/>
      <c r="AB1013" s="47"/>
    </row>
    <row r="1014" spans="18:28" ht="15" customHeight="1">
      <c r="R1014" s="99"/>
      <c r="S1014" s="99"/>
      <c r="T1014" s="99"/>
      <c r="U1014" s="99"/>
      <c r="V1014" s="99"/>
      <c r="X1014" s="100"/>
      <c r="Y1014" s="47"/>
      <c r="Z1014" s="47"/>
      <c r="AA1014" s="47"/>
      <c r="AB1014" s="47"/>
    </row>
    <row r="1015" spans="18:28" ht="15" customHeight="1">
      <c r="R1015" s="99"/>
      <c r="S1015" s="99"/>
      <c r="T1015" s="99"/>
      <c r="U1015" s="99"/>
      <c r="V1015" s="99"/>
      <c r="X1015" s="100"/>
      <c r="Y1015" s="47"/>
      <c r="Z1015" s="47"/>
      <c r="AA1015" s="47"/>
      <c r="AB1015" s="47"/>
    </row>
    <row r="1016" spans="18:28" ht="15" customHeight="1">
      <c r="R1016" s="99"/>
      <c r="S1016" s="99"/>
      <c r="T1016" s="99"/>
      <c r="U1016" s="99"/>
      <c r="V1016" s="99"/>
      <c r="X1016" s="100"/>
      <c r="Y1016" s="47"/>
      <c r="Z1016" s="47"/>
      <c r="AA1016" s="47"/>
      <c r="AB1016" s="47"/>
    </row>
    <row r="1017" spans="18:28" ht="15" customHeight="1">
      <c r="R1017" s="99"/>
      <c r="S1017" s="99"/>
      <c r="T1017" s="99"/>
      <c r="U1017" s="99"/>
      <c r="V1017" s="99"/>
      <c r="X1017" s="100"/>
      <c r="Y1017" s="47"/>
      <c r="Z1017" s="47"/>
      <c r="AA1017" s="47"/>
      <c r="AB1017" s="47"/>
    </row>
    <row r="1018" spans="18:28" ht="15" customHeight="1">
      <c r="R1018" s="99"/>
      <c r="S1018" s="99"/>
      <c r="T1018" s="99"/>
      <c r="U1018" s="99"/>
      <c r="V1018" s="99"/>
      <c r="X1018" s="100"/>
      <c r="Y1018" s="47"/>
      <c r="Z1018" s="47"/>
      <c r="AA1018" s="47"/>
      <c r="AB1018" s="47"/>
    </row>
    <row r="1019" spans="18:28" ht="15" customHeight="1">
      <c r="R1019" s="99"/>
      <c r="S1019" s="99"/>
      <c r="T1019" s="99"/>
      <c r="U1019" s="99"/>
      <c r="V1019" s="99"/>
      <c r="X1019" s="100"/>
      <c r="Y1019" s="47"/>
      <c r="Z1019" s="47"/>
      <c r="AA1019" s="47"/>
      <c r="AB1019" s="47"/>
    </row>
    <row r="1020" spans="18:28" ht="15" customHeight="1">
      <c r="R1020" s="99"/>
      <c r="S1020" s="99"/>
      <c r="T1020" s="99"/>
      <c r="U1020" s="99"/>
      <c r="V1020" s="99"/>
      <c r="X1020" s="100"/>
      <c r="Y1020" s="47"/>
      <c r="Z1020" s="47"/>
      <c r="AA1020" s="47"/>
      <c r="AB1020" s="47"/>
    </row>
    <row r="1021" spans="18:28" ht="15" customHeight="1">
      <c r="R1021" s="99"/>
      <c r="S1021" s="99"/>
      <c r="T1021" s="99"/>
      <c r="U1021" s="99"/>
      <c r="V1021" s="99"/>
      <c r="X1021" s="100"/>
      <c r="Y1021" s="47"/>
      <c r="Z1021" s="47"/>
      <c r="AA1021" s="47"/>
      <c r="AB1021" s="47"/>
    </row>
    <row r="1022" spans="18:28" ht="15" customHeight="1">
      <c r="R1022" s="99"/>
      <c r="S1022" s="99"/>
      <c r="T1022" s="99"/>
      <c r="U1022" s="99"/>
      <c r="V1022" s="99"/>
      <c r="X1022" s="100"/>
      <c r="Y1022" s="47"/>
      <c r="Z1022" s="47"/>
      <c r="AA1022" s="47"/>
      <c r="AB1022" s="47"/>
    </row>
    <row r="1023" spans="18:28" ht="15" customHeight="1">
      <c r="R1023" s="99"/>
      <c r="S1023" s="99"/>
      <c r="T1023" s="99"/>
      <c r="U1023" s="99"/>
      <c r="V1023" s="99"/>
      <c r="X1023" s="100"/>
      <c r="Y1023" s="47"/>
      <c r="Z1023" s="47"/>
      <c r="AA1023" s="47"/>
      <c r="AB1023" s="47"/>
    </row>
    <row r="1024" spans="18:28" ht="15" customHeight="1">
      <c r="R1024" s="99"/>
      <c r="S1024" s="99"/>
      <c r="T1024" s="99"/>
      <c r="U1024" s="99"/>
      <c r="V1024" s="99"/>
      <c r="X1024" s="100"/>
      <c r="Y1024" s="47"/>
      <c r="Z1024" s="47"/>
      <c r="AA1024" s="47"/>
      <c r="AB1024" s="47"/>
    </row>
    <row r="1025" spans="18:28" ht="15" customHeight="1">
      <c r="R1025" s="99"/>
      <c r="S1025" s="99"/>
      <c r="T1025" s="99"/>
      <c r="U1025" s="99"/>
      <c r="V1025" s="99"/>
      <c r="X1025" s="100"/>
      <c r="Y1025" s="47"/>
      <c r="Z1025" s="47"/>
      <c r="AA1025" s="47"/>
      <c r="AB1025" s="47"/>
    </row>
    <row r="1026" spans="18:28" ht="15" customHeight="1">
      <c r="R1026" s="99"/>
      <c r="S1026" s="99"/>
      <c r="T1026" s="99"/>
      <c r="U1026" s="99"/>
      <c r="V1026" s="99"/>
      <c r="X1026" s="100"/>
      <c r="Y1026" s="47"/>
      <c r="Z1026" s="47"/>
      <c r="AA1026" s="47"/>
      <c r="AB1026" s="47"/>
    </row>
    <row r="1027" spans="18:28" ht="15" customHeight="1">
      <c r="R1027" s="99"/>
      <c r="S1027" s="99"/>
      <c r="T1027" s="99"/>
      <c r="U1027" s="99"/>
      <c r="V1027" s="99"/>
      <c r="X1027" s="100"/>
      <c r="Y1027" s="47"/>
      <c r="Z1027" s="47"/>
      <c r="AA1027" s="47"/>
      <c r="AB1027" s="47"/>
    </row>
    <row r="1028" spans="18:28" ht="15" customHeight="1">
      <c r="R1028" s="99"/>
      <c r="S1028" s="99"/>
      <c r="T1028" s="99"/>
      <c r="U1028" s="99"/>
      <c r="V1028" s="99"/>
      <c r="X1028" s="100"/>
      <c r="Y1028" s="47"/>
      <c r="Z1028" s="47"/>
      <c r="AA1028" s="47"/>
      <c r="AB1028" s="47"/>
    </row>
    <row r="1029" spans="18:28" ht="15" customHeight="1">
      <c r="R1029" s="99"/>
      <c r="S1029" s="99"/>
      <c r="T1029" s="99"/>
      <c r="U1029" s="99"/>
      <c r="V1029" s="99"/>
      <c r="X1029" s="100"/>
      <c r="Y1029" s="47"/>
      <c r="Z1029" s="47"/>
      <c r="AA1029" s="47"/>
      <c r="AB1029" s="47"/>
    </row>
    <row r="1030" spans="18:28" ht="15" customHeight="1">
      <c r="R1030" s="99"/>
      <c r="S1030" s="99"/>
      <c r="T1030" s="99"/>
      <c r="U1030" s="99"/>
      <c r="V1030" s="99"/>
      <c r="X1030" s="100"/>
      <c r="Y1030" s="47"/>
      <c r="Z1030" s="47"/>
      <c r="AA1030" s="47"/>
      <c r="AB1030" s="47"/>
    </row>
    <row r="1031" spans="18:28" ht="15" customHeight="1">
      <c r="R1031" s="99"/>
      <c r="S1031" s="99"/>
      <c r="T1031" s="99"/>
      <c r="U1031" s="99"/>
      <c r="V1031" s="99"/>
      <c r="X1031" s="100"/>
      <c r="Y1031" s="47"/>
      <c r="Z1031" s="47"/>
      <c r="AA1031" s="47"/>
      <c r="AB1031" s="47"/>
    </row>
    <row r="1032" spans="18:28" ht="15" customHeight="1">
      <c r="R1032" s="99"/>
      <c r="S1032" s="99"/>
      <c r="T1032" s="99"/>
      <c r="U1032" s="99"/>
      <c r="V1032" s="99"/>
      <c r="X1032" s="100"/>
      <c r="Y1032" s="47"/>
      <c r="Z1032" s="47"/>
      <c r="AA1032" s="47"/>
      <c r="AB1032" s="47"/>
    </row>
    <row r="1033" spans="18:28" ht="15" customHeight="1">
      <c r="R1033" s="99"/>
      <c r="S1033" s="99"/>
      <c r="T1033" s="99"/>
      <c r="U1033" s="99"/>
      <c r="V1033" s="99"/>
      <c r="X1033" s="100"/>
      <c r="Y1033" s="47"/>
      <c r="Z1033" s="47"/>
      <c r="AA1033" s="47"/>
      <c r="AB1033" s="47"/>
    </row>
    <row r="1034" spans="18:28" ht="15" customHeight="1">
      <c r="R1034" s="99"/>
      <c r="S1034" s="99"/>
      <c r="T1034" s="99"/>
      <c r="U1034" s="99"/>
      <c r="V1034" s="99"/>
      <c r="X1034" s="100"/>
      <c r="Y1034" s="47"/>
      <c r="Z1034" s="47"/>
      <c r="AA1034" s="47"/>
      <c r="AB1034" s="47"/>
    </row>
    <row r="1035" spans="18:28" ht="15" customHeight="1">
      <c r="R1035" s="99"/>
      <c r="S1035" s="99"/>
      <c r="T1035" s="99"/>
      <c r="U1035" s="99"/>
      <c r="V1035" s="99"/>
      <c r="X1035" s="100"/>
      <c r="Y1035" s="47"/>
      <c r="Z1035" s="47"/>
      <c r="AA1035" s="47"/>
      <c r="AB1035" s="47"/>
    </row>
    <row r="1036" spans="18:28" ht="15" customHeight="1">
      <c r="R1036" s="99"/>
      <c r="S1036" s="99"/>
      <c r="T1036" s="99"/>
      <c r="U1036" s="99"/>
      <c r="V1036" s="99"/>
      <c r="X1036" s="100"/>
      <c r="Y1036" s="47"/>
      <c r="Z1036" s="47"/>
      <c r="AA1036" s="47"/>
      <c r="AB1036" s="47"/>
    </row>
    <row r="1037" spans="18:28" ht="15" customHeight="1">
      <c r="R1037" s="99"/>
      <c r="S1037" s="99"/>
      <c r="T1037" s="99"/>
      <c r="U1037" s="99"/>
      <c r="V1037" s="99"/>
      <c r="X1037" s="100"/>
      <c r="Y1037" s="47"/>
      <c r="Z1037" s="47"/>
      <c r="AA1037" s="47"/>
      <c r="AB1037" s="47"/>
    </row>
    <row r="1038" spans="18:28" ht="15" customHeight="1">
      <c r="R1038" s="99"/>
      <c r="S1038" s="99"/>
      <c r="T1038" s="99"/>
      <c r="U1038" s="99"/>
      <c r="V1038" s="99"/>
      <c r="X1038" s="100"/>
      <c r="Y1038" s="47"/>
      <c r="Z1038" s="47"/>
      <c r="AA1038" s="47"/>
      <c r="AB1038" s="47"/>
    </row>
    <row r="1039" spans="18:28" ht="15" customHeight="1">
      <c r="R1039" s="99"/>
      <c r="S1039" s="99"/>
      <c r="T1039" s="99"/>
      <c r="U1039" s="99"/>
      <c r="V1039" s="99"/>
      <c r="X1039" s="100"/>
      <c r="Y1039" s="47"/>
      <c r="Z1039" s="47"/>
      <c r="AA1039" s="47"/>
      <c r="AB1039" s="47"/>
    </row>
    <row r="1040" spans="18:28" ht="15" customHeight="1">
      <c r="R1040" s="99"/>
      <c r="S1040" s="99"/>
      <c r="T1040" s="99"/>
      <c r="U1040" s="99"/>
      <c r="V1040" s="99"/>
      <c r="X1040" s="100"/>
      <c r="Y1040" s="47"/>
      <c r="Z1040" s="47"/>
      <c r="AA1040" s="47"/>
      <c r="AB1040" s="47"/>
    </row>
    <row r="1041" spans="18:28" ht="15" customHeight="1">
      <c r="R1041" s="99"/>
      <c r="S1041" s="99"/>
      <c r="T1041" s="99"/>
      <c r="U1041" s="99"/>
      <c r="V1041" s="99"/>
      <c r="X1041" s="100"/>
      <c r="Y1041" s="47"/>
      <c r="Z1041" s="47"/>
      <c r="AA1041" s="47"/>
      <c r="AB1041" s="47"/>
    </row>
    <row r="1042" spans="18:28" ht="15" customHeight="1">
      <c r="R1042" s="99"/>
      <c r="S1042" s="99"/>
      <c r="T1042" s="99"/>
      <c r="U1042" s="99"/>
      <c r="V1042" s="99"/>
      <c r="X1042" s="100"/>
      <c r="Y1042" s="47"/>
      <c r="Z1042" s="47"/>
      <c r="AA1042" s="47"/>
      <c r="AB1042" s="47"/>
    </row>
    <row r="1043" spans="18:28" ht="15" customHeight="1">
      <c r="R1043" s="99"/>
      <c r="S1043" s="99"/>
      <c r="T1043" s="99"/>
      <c r="U1043" s="99"/>
      <c r="V1043" s="99"/>
      <c r="X1043" s="100"/>
      <c r="Y1043" s="47"/>
      <c r="Z1043" s="47"/>
      <c r="AA1043" s="47"/>
      <c r="AB1043" s="47"/>
    </row>
    <row r="1044" spans="18:28" ht="15" customHeight="1">
      <c r="R1044" s="99"/>
      <c r="S1044" s="99"/>
      <c r="T1044" s="99"/>
      <c r="U1044" s="99"/>
      <c r="V1044" s="99"/>
      <c r="X1044" s="100"/>
      <c r="Y1044" s="47"/>
      <c r="Z1044" s="47"/>
      <c r="AA1044" s="47"/>
      <c r="AB1044" s="47"/>
    </row>
    <row r="1045" spans="18:28" ht="15" customHeight="1">
      <c r="R1045" s="99"/>
      <c r="S1045" s="99"/>
      <c r="T1045" s="99"/>
      <c r="U1045" s="99"/>
      <c r="V1045" s="99"/>
      <c r="X1045" s="100"/>
      <c r="Y1045" s="47"/>
      <c r="Z1045" s="47"/>
      <c r="AA1045" s="47"/>
      <c r="AB1045" s="47"/>
    </row>
    <row r="1046" spans="18:28" ht="15" customHeight="1">
      <c r="R1046" s="99"/>
      <c r="S1046" s="99"/>
      <c r="T1046" s="99"/>
      <c r="U1046" s="99"/>
      <c r="V1046" s="99"/>
      <c r="X1046" s="100"/>
      <c r="Y1046" s="47"/>
      <c r="Z1046" s="47"/>
      <c r="AA1046" s="47"/>
      <c r="AB1046" s="47"/>
    </row>
    <row r="1047" spans="18:28" ht="15" customHeight="1">
      <c r="R1047" s="99"/>
      <c r="S1047" s="99"/>
      <c r="T1047" s="99"/>
      <c r="U1047" s="99"/>
      <c r="V1047" s="99"/>
      <c r="X1047" s="100"/>
      <c r="Y1047" s="47"/>
      <c r="Z1047" s="47"/>
      <c r="AA1047" s="47"/>
      <c r="AB1047" s="47"/>
    </row>
    <row r="1048" spans="18:28" ht="15" customHeight="1">
      <c r="R1048" s="99"/>
      <c r="S1048" s="99"/>
      <c r="T1048" s="99"/>
      <c r="U1048" s="99"/>
      <c r="V1048" s="99"/>
      <c r="X1048" s="100"/>
      <c r="Y1048" s="47"/>
      <c r="Z1048" s="47"/>
      <c r="AA1048" s="47"/>
      <c r="AB1048" s="47"/>
    </row>
    <row r="1049" spans="18:28" ht="15" customHeight="1">
      <c r="R1049" s="99"/>
      <c r="S1049" s="99"/>
      <c r="T1049" s="99"/>
      <c r="U1049" s="99"/>
      <c r="V1049" s="99"/>
      <c r="X1049" s="100"/>
      <c r="Y1049" s="47"/>
      <c r="Z1049" s="47"/>
      <c r="AA1049" s="47"/>
      <c r="AB1049" s="47"/>
    </row>
    <row r="1050" spans="18:28" ht="15" customHeight="1">
      <c r="R1050" s="99"/>
      <c r="S1050" s="99"/>
      <c r="T1050" s="99"/>
      <c r="U1050" s="99"/>
      <c r="V1050" s="99"/>
      <c r="X1050" s="100"/>
      <c r="Y1050" s="47"/>
      <c r="Z1050" s="47"/>
      <c r="AA1050" s="47"/>
      <c r="AB1050" s="47"/>
    </row>
    <row r="1051" spans="18:28" ht="15" customHeight="1">
      <c r="R1051" s="99"/>
      <c r="S1051" s="99"/>
      <c r="T1051" s="99"/>
      <c r="U1051" s="99"/>
      <c r="V1051" s="99"/>
      <c r="X1051" s="100"/>
      <c r="Y1051" s="47"/>
      <c r="Z1051" s="47"/>
      <c r="AA1051" s="47"/>
      <c r="AB1051" s="47"/>
    </row>
    <row r="1052" spans="18:28" ht="15" customHeight="1">
      <c r="R1052" s="99"/>
      <c r="S1052" s="99"/>
      <c r="T1052" s="99"/>
      <c r="U1052" s="99"/>
      <c r="V1052" s="99"/>
      <c r="X1052" s="100"/>
      <c r="Y1052" s="47"/>
      <c r="Z1052" s="47"/>
      <c r="AA1052" s="47"/>
      <c r="AB1052" s="47"/>
    </row>
    <row r="1053" spans="18:28" ht="15" customHeight="1">
      <c r="R1053" s="99"/>
      <c r="S1053" s="99"/>
      <c r="T1053" s="99"/>
      <c r="U1053" s="99"/>
      <c r="V1053" s="99"/>
      <c r="X1053" s="100"/>
      <c r="Y1053" s="47"/>
      <c r="Z1053" s="47"/>
      <c r="AA1053" s="47"/>
      <c r="AB1053" s="47"/>
    </row>
    <row r="1054" spans="18:28" ht="15" customHeight="1">
      <c r="R1054" s="99"/>
      <c r="S1054" s="99"/>
      <c r="T1054" s="99"/>
      <c r="U1054" s="99"/>
      <c r="V1054" s="99"/>
      <c r="X1054" s="100"/>
      <c r="Y1054" s="47"/>
      <c r="Z1054" s="47"/>
      <c r="AA1054" s="47"/>
      <c r="AB1054" s="47"/>
    </row>
    <row r="1055" spans="18:28" ht="15" customHeight="1">
      <c r="R1055" s="99"/>
      <c r="S1055" s="99"/>
      <c r="T1055" s="99"/>
      <c r="U1055" s="99"/>
      <c r="V1055" s="99"/>
      <c r="X1055" s="100"/>
      <c r="Y1055" s="47"/>
      <c r="Z1055" s="47"/>
      <c r="AA1055" s="47"/>
      <c r="AB1055" s="47"/>
    </row>
    <row r="1056" spans="18:28" ht="15" customHeight="1">
      <c r="R1056" s="99"/>
      <c r="S1056" s="99"/>
      <c r="T1056" s="99"/>
      <c r="U1056" s="99"/>
      <c r="V1056" s="99"/>
      <c r="X1056" s="100"/>
      <c r="Y1056" s="47"/>
      <c r="Z1056" s="47"/>
      <c r="AA1056" s="47"/>
      <c r="AB1056" s="47"/>
    </row>
    <row r="1057" spans="18:28" ht="15" customHeight="1">
      <c r="R1057" s="99"/>
      <c r="S1057" s="99"/>
      <c r="T1057" s="99"/>
      <c r="U1057" s="99"/>
      <c r="V1057" s="99"/>
      <c r="X1057" s="100"/>
      <c r="Y1057" s="47"/>
      <c r="Z1057" s="47"/>
      <c r="AA1057" s="47"/>
      <c r="AB1057" s="47"/>
    </row>
    <row r="1058" spans="18:28" ht="15" customHeight="1">
      <c r="R1058" s="99"/>
      <c r="S1058" s="99"/>
      <c r="T1058" s="99"/>
      <c r="U1058" s="99"/>
      <c r="V1058" s="99"/>
      <c r="X1058" s="100"/>
      <c r="Y1058" s="47"/>
      <c r="Z1058" s="47"/>
      <c r="AA1058" s="47"/>
      <c r="AB1058" s="47"/>
    </row>
    <row r="1059" spans="18:28" ht="15" customHeight="1">
      <c r="R1059" s="99"/>
      <c r="S1059" s="99"/>
      <c r="T1059" s="99"/>
      <c r="U1059" s="99"/>
      <c r="V1059" s="99"/>
      <c r="X1059" s="100"/>
      <c r="Y1059" s="47"/>
      <c r="Z1059" s="47"/>
      <c r="AA1059" s="47"/>
      <c r="AB1059" s="47"/>
    </row>
    <row r="1060" spans="18:28" ht="15" customHeight="1">
      <c r="R1060" s="99"/>
      <c r="S1060" s="99"/>
      <c r="T1060" s="99"/>
      <c r="U1060" s="99"/>
      <c r="V1060" s="99"/>
      <c r="X1060" s="100"/>
      <c r="Y1060" s="47"/>
      <c r="Z1060" s="47"/>
      <c r="AA1060" s="47"/>
      <c r="AB1060" s="47"/>
    </row>
    <row r="1061" spans="18:28" ht="15" customHeight="1">
      <c r="R1061" s="99"/>
      <c r="S1061" s="99"/>
      <c r="T1061" s="99"/>
      <c r="U1061" s="99"/>
      <c r="V1061" s="99"/>
      <c r="X1061" s="100"/>
      <c r="Y1061" s="47"/>
      <c r="Z1061" s="47"/>
      <c r="AA1061" s="47"/>
      <c r="AB1061" s="47"/>
    </row>
    <row r="1062" spans="18:28" ht="15" customHeight="1">
      <c r="R1062" s="99"/>
      <c r="S1062" s="99"/>
      <c r="T1062" s="99"/>
      <c r="U1062" s="99"/>
      <c r="V1062" s="99"/>
      <c r="X1062" s="100"/>
      <c r="Y1062" s="47"/>
      <c r="Z1062" s="47"/>
      <c r="AA1062" s="47"/>
      <c r="AB1062" s="47"/>
    </row>
    <row r="1063" spans="18:28" ht="15" customHeight="1">
      <c r="R1063" s="99"/>
      <c r="S1063" s="99"/>
      <c r="T1063" s="99"/>
      <c r="U1063" s="99"/>
      <c r="V1063" s="99"/>
      <c r="X1063" s="100"/>
      <c r="Y1063" s="47"/>
      <c r="Z1063" s="47"/>
      <c r="AA1063" s="47"/>
      <c r="AB1063" s="47"/>
    </row>
    <row r="1064" spans="18:28" ht="15" customHeight="1">
      <c r="R1064" s="99"/>
      <c r="S1064" s="99"/>
      <c r="T1064" s="99"/>
      <c r="U1064" s="99"/>
      <c r="V1064" s="99"/>
      <c r="X1064" s="100"/>
      <c r="Y1064" s="47"/>
      <c r="Z1064" s="47"/>
      <c r="AA1064" s="47"/>
      <c r="AB1064" s="47"/>
    </row>
    <row r="1065" spans="18:28" ht="15" customHeight="1">
      <c r="R1065" s="99"/>
      <c r="S1065" s="99"/>
      <c r="T1065" s="99"/>
      <c r="U1065" s="99"/>
      <c r="V1065" s="99"/>
      <c r="X1065" s="100"/>
      <c r="Y1065" s="47"/>
      <c r="Z1065" s="47"/>
      <c r="AA1065" s="47"/>
      <c r="AB1065" s="47"/>
    </row>
    <row r="1066" spans="18:28" ht="15" customHeight="1">
      <c r="R1066" s="99"/>
      <c r="S1066" s="99"/>
      <c r="T1066" s="99"/>
      <c r="U1066" s="99"/>
      <c r="V1066" s="99"/>
      <c r="X1066" s="100"/>
      <c r="Y1066" s="47"/>
      <c r="Z1066" s="47"/>
      <c r="AA1066" s="47"/>
      <c r="AB1066" s="47"/>
    </row>
    <row r="1067" spans="18:28" ht="15" customHeight="1">
      <c r="R1067" s="99"/>
      <c r="S1067" s="99"/>
      <c r="T1067" s="99"/>
      <c r="U1067" s="99"/>
      <c r="V1067" s="99"/>
      <c r="X1067" s="100"/>
      <c r="Y1067" s="47"/>
      <c r="Z1067" s="47"/>
      <c r="AA1067" s="47"/>
      <c r="AB1067" s="47"/>
    </row>
    <row r="1068" spans="18:28" ht="15" customHeight="1">
      <c r="R1068" s="99"/>
      <c r="S1068" s="99"/>
      <c r="T1068" s="99"/>
      <c r="U1068" s="99"/>
      <c r="V1068" s="99"/>
      <c r="X1068" s="100"/>
      <c r="Y1068" s="47"/>
      <c r="Z1068" s="47"/>
      <c r="AA1068" s="47"/>
      <c r="AB1068" s="47"/>
    </row>
    <row r="1069" spans="18:28" ht="15" customHeight="1">
      <c r="R1069" s="99"/>
      <c r="S1069" s="99"/>
      <c r="T1069" s="99"/>
      <c r="U1069" s="99"/>
      <c r="V1069" s="99"/>
      <c r="X1069" s="100"/>
      <c r="Y1069" s="47"/>
      <c r="Z1069" s="47"/>
      <c r="AA1069" s="47"/>
      <c r="AB1069" s="47"/>
    </row>
    <row r="1070" spans="18:28" ht="15" customHeight="1">
      <c r="R1070" s="99"/>
      <c r="S1070" s="99"/>
      <c r="T1070" s="99"/>
      <c r="U1070" s="99"/>
      <c r="V1070" s="99"/>
      <c r="X1070" s="100"/>
      <c r="Y1070" s="47"/>
      <c r="Z1070" s="47"/>
      <c r="AA1070" s="47"/>
      <c r="AB1070" s="47"/>
    </row>
    <row r="1071" spans="18:28" ht="15" customHeight="1">
      <c r="R1071" s="99"/>
      <c r="S1071" s="99"/>
      <c r="T1071" s="99"/>
      <c r="U1071" s="99"/>
      <c r="V1071" s="99"/>
      <c r="X1071" s="100"/>
      <c r="Y1071" s="47"/>
      <c r="Z1071" s="47"/>
      <c r="AA1071" s="47"/>
      <c r="AB1071" s="47"/>
    </row>
    <row r="1072" spans="18:28" ht="15" customHeight="1">
      <c r="R1072" s="99"/>
      <c r="S1072" s="99"/>
      <c r="T1072" s="99"/>
      <c r="U1072" s="99"/>
      <c r="V1072" s="99"/>
      <c r="X1072" s="100"/>
      <c r="Y1072" s="47"/>
      <c r="Z1072" s="47"/>
      <c r="AA1072" s="47"/>
      <c r="AB1072" s="47"/>
    </row>
    <row r="1073" spans="18:28" ht="15" customHeight="1">
      <c r="R1073" s="99"/>
      <c r="S1073" s="99"/>
      <c r="T1073" s="99"/>
      <c r="U1073" s="99"/>
      <c r="V1073" s="99"/>
      <c r="X1073" s="100"/>
      <c r="Y1073" s="47"/>
      <c r="Z1073" s="47"/>
      <c r="AA1073" s="47"/>
      <c r="AB1073" s="47"/>
    </row>
    <row r="1074" spans="18:28" ht="15" customHeight="1">
      <c r="R1074" s="99"/>
      <c r="S1074" s="99"/>
      <c r="T1074" s="99"/>
      <c r="U1074" s="99"/>
      <c r="V1074" s="99"/>
      <c r="X1074" s="100"/>
      <c r="Y1074" s="47"/>
      <c r="Z1074" s="47"/>
      <c r="AA1074" s="47"/>
      <c r="AB1074" s="47"/>
    </row>
    <row r="1075" spans="18:28" ht="15" customHeight="1">
      <c r="R1075" s="99"/>
      <c r="S1075" s="99"/>
      <c r="T1075" s="99"/>
      <c r="U1075" s="99"/>
      <c r="V1075" s="99"/>
      <c r="X1075" s="100"/>
      <c r="Y1075" s="47"/>
      <c r="Z1075" s="47"/>
      <c r="AA1075" s="47"/>
      <c r="AB1075" s="47"/>
    </row>
    <row r="1076" spans="18:28" ht="15" customHeight="1">
      <c r="R1076" s="99"/>
      <c r="S1076" s="99"/>
      <c r="T1076" s="99"/>
      <c r="U1076" s="99"/>
      <c r="V1076" s="99"/>
      <c r="X1076" s="100"/>
      <c r="Y1076" s="47"/>
      <c r="Z1076" s="47"/>
      <c r="AA1076" s="47"/>
      <c r="AB1076" s="47"/>
    </row>
    <row r="1077" spans="18:28" ht="15" customHeight="1">
      <c r="R1077" s="99"/>
      <c r="S1077" s="99"/>
      <c r="T1077" s="99"/>
      <c r="U1077" s="99"/>
      <c r="V1077" s="99"/>
      <c r="X1077" s="100"/>
      <c r="Y1077" s="47"/>
      <c r="Z1077" s="47"/>
      <c r="AA1077" s="47"/>
      <c r="AB1077" s="47"/>
    </row>
    <row r="1078" spans="18:28" ht="15" customHeight="1">
      <c r="R1078" s="99"/>
      <c r="S1078" s="99"/>
      <c r="T1078" s="99"/>
      <c r="U1078" s="99"/>
      <c r="V1078" s="99"/>
      <c r="X1078" s="100"/>
      <c r="Y1078" s="47"/>
      <c r="Z1078" s="47"/>
      <c r="AA1078" s="47"/>
      <c r="AB1078" s="47"/>
    </row>
    <row r="1079" spans="18:28" ht="15" customHeight="1">
      <c r="R1079" s="99"/>
      <c r="S1079" s="99"/>
      <c r="T1079" s="99"/>
      <c r="U1079" s="99"/>
      <c r="V1079" s="99"/>
      <c r="X1079" s="100"/>
      <c r="Y1079" s="47"/>
      <c r="Z1079" s="47"/>
      <c r="AA1079" s="47"/>
      <c r="AB1079" s="47"/>
    </row>
    <row r="1080" spans="18:28" ht="15" customHeight="1">
      <c r="R1080" s="99"/>
      <c r="S1080" s="99"/>
      <c r="T1080" s="99"/>
      <c r="U1080" s="99"/>
      <c r="V1080" s="99"/>
      <c r="X1080" s="100"/>
      <c r="Y1080" s="47"/>
      <c r="Z1080" s="47"/>
      <c r="AA1080" s="47"/>
      <c r="AB1080" s="47"/>
    </row>
    <row r="1081" spans="18:28" ht="15" customHeight="1">
      <c r="R1081" s="99"/>
      <c r="S1081" s="99"/>
      <c r="T1081" s="99"/>
      <c r="U1081" s="99"/>
      <c r="V1081" s="99"/>
      <c r="X1081" s="100"/>
      <c r="Y1081" s="47"/>
      <c r="Z1081" s="47"/>
      <c r="AA1081" s="47"/>
      <c r="AB1081" s="47"/>
    </row>
    <row r="1082" spans="18:28" ht="15" customHeight="1">
      <c r="R1082" s="99"/>
      <c r="S1082" s="99"/>
      <c r="T1082" s="99"/>
      <c r="U1082" s="99"/>
      <c r="V1082" s="99"/>
      <c r="X1082" s="100"/>
      <c r="Y1082" s="47"/>
      <c r="Z1082" s="47"/>
      <c r="AA1082" s="47"/>
      <c r="AB1082" s="47"/>
    </row>
    <row r="1083" spans="18:28" ht="15" customHeight="1">
      <c r="R1083" s="99"/>
      <c r="S1083" s="99"/>
      <c r="T1083" s="99"/>
      <c r="U1083" s="99"/>
      <c r="V1083" s="99"/>
      <c r="X1083" s="100"/>
      <c r="Y1083" s="47"/>
      <c r="Z1083" s="47"/>
      <c r="AA1083" s="47"/>
      <c r="AB1083" s="47"/>
    </row>
    <row r="1084" spans="18:28" ht="15" customHeight="1">
      <c r="R1084" s="99"/>
      <c r="S1084" s="99"/>
      <c r="T1084" s="99"/>
      <c r="U1084" s="99"/>
      <c r="V1084" s="99"/>
      <c r="X1084" s="100"/>
      <c r="Y1084" s="47"/>
      <c r="Z1084" s="47"/>
      <c r="AA1084" s="47"/>
      <c r="AB1084" s="47"/>
    </row>
    <row r="1085" spans="18:28" ht="15" customHeight="1">
      <c r="R1085" s="99"/>
      <c r="S1085" s="99"/>
      <c r="T1085" s="99"/>
      <c r="U1085" s="99"/>
      <c r="V1085" s="99"/>
      <c r="X1085" s="100"/>
      <c r="Y1085" s="47"/>
      <c r="Z1085" s="47"/>
      <c r="AA1085" s="47"/>
      <c r="AB1085" s="47"/>
    </row>
    <row r="1086" spans="18:28" ht="15" customHeight="1">
      <c r="R1086" s="99"/>
      <c r="S1086" s="99"/>
      <c r="T1086" s="99"/>
      <c r="U1086" s="99"/>
      <c r="V1086" s="99"/>
      <c r="X1086" s="100"/>
      <c r="Y1086" s="47"/>
      <c r="Z1086" s="47"/>
      <c r="AA1086" s="47"/>
      <c r="AB1086" s="47"/>
    </row>
    <row r="1087" spans="18:28" ht="15" customHeight="1">
      <c r="R1087" s="99"/>
      <c r="S1087" s="99"/>
      <c r="T1087" s="99"/>
      <c r="U1087" s="99"/>
      <c r="V1087" s="99"/>
      <c r="X1087" s="100"/>
      <c r="Y1087" s="47"/>
      <c r="Z1087" s="47"/>
      <c r="AA1087" s="47"/>
      <c r="AB1087" s="47"/>
    </row>
    <row r="1088" spans="18:28" ht="15" customHeight="1">
      <c r="R1088" s="99"/>
      <c r="S1088" s="99"/>
      <c r="T1088" s="99"/>
      <c r="U1088" s="99"/>
      <c r="V1088" s="99"/>
      <c r="X1088" s="100"/>
      <c r="Y1088" s="47"/>
      <c r="Z1088" s="47"/>
      <c r="AA1088" s="47"/>
      <c r="AB1088" s="47"/>
    </row>
    <row r="1089" spans="18:28" ht="15" customHeight="1">
      <c r="R1089" s="99"/>
      <c r="S1089" s="99"/>
      <c r="T1089" s="99"/>
      <c r="U1089" s="99"/>
      <c r="V1089" s="99"/>
      <c r="X1089" s="100"/>
      <c r="Y1089" s="47"/>
      <c r="Z1089" s="47"/>
      <c r="AA1089" s="47"/>
      <c r="AB1089" s="47"/>
    </row>
    <row r="1090" spans="18:28" ht="15" customHeight="1">
      <c r="R1090" s="99"/>
      <c r="S1090" s="99"/>
      <c r="T1090" s="99"/>
      <c r="U1090" s="99"/>
      <c r="V1090" s="99"/>
      <c r="X1090" s="100"/>
      <c r="Y1090" s="47"/>
      <c r="Z1090" s="47"/>
      <c r="AA1090" s="47"/>
      <c r="AB1090" s="47"/>
    </row>
    <row r="1091" spans="18:28" ht="15" customHeight="1">
      <c r="R1091" s="99"/>
      <c r="S1091" s="99"/>
      <c r="T1091" s="99"/>
      <c r="U1091" s="99"/>
      <c r="V1091" s="99"/>
      <c r="X1091" s="100"/>
      <c r="Y1091" s="47"/>
      <c r="Z1091" s="47"/>
      <c r="AA1091" s="47"/>
      <c r="AB1091" s="47"/>
    </row>
    <row r="1092" spans="18:28" ht="15" customHeight="1">
      <c r="R1092" s="99"/>
      <c r="S1092" s="99"/>
      <c r="T1092" s="99"/>
      <c r="U1092" s="99"/>
      <c r="V1092" s="99"/>
      <c r="X1092" s="100"/>
      <c r="Y1092" s="47"/>
      <c r="Z1092" s="47"/>
      <c r="AA1092" s="47"/>
      <c r="AB1092" s="47"/>
    </row>
    <row r="1093" spans="18:28" ht="15" customHeight="1">
      <c r="R1093" s="99"/>
      <c r="S1093" s="99"/>
      <c r="T1093" s="99"/>
      <c r="U1093" s="99"/>
      <c r="V1093" s="99"/>
      <c r="X1093" s="100"/>
      <c r="Y1093" s="47"/>
      <c r="Z1093" s="47"/>
      <c r="AA1093" s="47"/>
      <c r="AB1093" s="47"/>
    </row>
    <row r="1094" spans="18:28" ht="15" customHeight="1">
      <c r="R1094" s="99"/>
      <c r="S1094" s="99"/>
      <c r="T1094" s="99"/>
      <c r="U1094" s="99"/>
      <c r="V1094" s="99"/>
      <c r="X1094" s="100"/>
      <c r="Y1094" s="47"/>
      <c r="Z1094" s="47"/>
      <c r="AA1094" s="47"/>
      <c r="AB1094" s="47"/>
    </row>
    <row r="1095" spans="18:28" ht="15" customHeight="1">
      <c r="R1095" s="99"/>
      <c r="S1095" s="99"/>
      <c r="T1095" s="99"/>
      <c r="U1095" s="99"/>
      <c r="V1095" s="99"/>
      <c r="X1095" s="100"/>
      <c r="Y1095" s="47"/>
      <c r="Z1095" s="47"/>
      <c r="AA1095" s="47"/>
      <c r="AB1095" s="47"/>
    </row>
    <row r="1096" spans="18:28" ht="15" customHeight="1">
      <c r="R1096" s="99"/>
      <c r="S1096" s="99"/>
      <c r="T1096" s="99"/>
      <c r="U1096" s="99"/>
      <c r="V1096" s="99"/>
      <c r="X1096" s="100"/>
      <c r="Y1096" s="47"/>
      <c r="Z1096" s="47"/>
      <c r="AA1096" s="47"/>
      <c r="AB1096" s="47"/>
    </row>
    <row r="1097" spans="18:28" ht="15" customHeight="1">
      <c r="R1097" s="99"/>
      <c r="S1097" s="99"/>
      <c r="T1097" s="99"/>
      <c r="U1097" s="99"/>
      <c r="V1097" s="99"/>
      <c r="X1097" s="100"/>
      <c r="Y1097" s="47"/>
      <c r="Z1097" s="47"/>
      <c r="AA1097" s="47"/>
      <c r="AB1097" s="47"/>
    </row>
    <row r="1098" spans="18:28" ht="15" customHeight="1">
      <c r="R1098" s="99"/>
      <c r="S1098" s="99"/>
      <c r="T1098" s="99"/>
      <c r="U1098" s="99"/>
      <c r="V1098" s="99"/>
      <c r="X1098" s="100"/>
      <c r="Y1098" s="47"/>
      <c r="Z1098" s="47"/>
      <c r="AA1098" s="47"/>
      <c r="AB1098" s="47"/>
    </row>
    <row r="1099" spans="18:28" ht="15" customHeight="1">
      <c r="R1099" s="99"/>
      <c r="S1099" s="99"/>
      <c r="T1099" s="99"/>
      <c r="U1099" s="99"/>
      <c r="V1099" s="99"/>
      <c r="X1099" s="100"/>
      <c r="Y1099" s="47"/>
      <c r="Z1099" s="47"/>
      <c r="AA1099" s="47"/>
      <c r="AB1099" s="47"/>
    </row>
    <row r="1100" spans="18:28" ht="15" customHeight="1">
      <c r="R1100" s="99"/>
      <c r="S1100" s="99"/>
      <c r="T1100" s="99"/>
      <c r="U1100" s="99"/>
      <c r="V1100" s="99"/>
      <c r="X1100" s="100"/>
      <c r="Y1100" s="47"/>
      <c r="Z1100" s="47"/>
      <c r="AA1100" s="47"/>
      <c r="AB1100" s="47"/>
    </row>
    <row r="1101" spans="18:28" ht="15" customHeight="1">
      <c r="R1101" s="99"/>
      <c r="S1101" s="99"/>
      <c r="T1101" s="99"/>
      <c r="U1101" s="99"/>
      <c r="V1101" s="99"/>
      <c r="X1101" s="100"/>
      <c r="Y1101" s="47"/>
      <c r="Z1101" s="47"/>
      <c r="AA1101" s="47"/>
      <c r="AB1101" s="47"/>
    </row>
    <row r="1102" spans="18:28" ht="15" customHeight="1">
      <c r="R1102" s="99"/>
      <c r="S1102" s="99"/>
      <c r="T1102" s="99"/>
      <c r="U1102" s="99"/>
      <c r="V1102" s="99"/>
      <c r="X1102" s="100"/>
      <c r="Y1102" s="47"/>
      <c r="Z1102" s="47"/>
      <c r="AA1102" s="47"/>
      <c r="AB1102" s="47"/>
    </row>
    <row r="1103" spans="18:28" ht="15" customHeight="1">
      <c r="R1103" s="99"/>
      <c r="S1103" s="99"/>
      <c r="T1103" s="99"/>
      <c r="U1103" s="99"/>
      <c r="V1103" s="99"/>
      <c r="X1103" s="100"/>
      <c r="Y1103" s="47"/>
      <c r="Z1103" s="47"/>
      <c r="AA1103" s="47"/>
      <c r="AB1103" s="47"/>
    </row>
    <row r="1104" spans="18:28" ht="15" customHeight="1">
      <c r="R1104" s="99"/>
      <c r="S1104" s="99"/>
      <c r="T1104" s="99"/>
      <c r="U1104" s="99"/>
      <c r="V1104" s="99"/>
      <c r="X1104" s="100"/>
      <c r="Y1104" s="47"/>
      <c r="Z1104" s="47"/>
      <c r="AA1104" s="47"/>
      <c r="AB1104" s="47"/>
    </row>
    <row r="1105" spans="18:28" ht="15" customHeight="1">
      <c r="R1105" s="99"/>
      <c r="S1105" s="99"/>
      <c r="T1105" s="99"/>
      <c r="U1105" s="99"/>
      <c r="V1105" s="99"/>
      <c r="X1105" s="100"/>
      <c r="Y1105" s="47"/>
      <c r="Z1105" s="47"/>
      <c r="AA1105" s="47"/>
      <c r="AB1105" s="47"/>
    </row>
    <row r="1106" spans="18:28" ht="15" customHeight="1">
      <c r="R1106" s="99"/>
      <c r="S1106" s="99"/>
      <c r="T1106" s="99"/>
      <c r="U1106" s="99"/>
      <c r="V1106" s="99"/>
      <c r="X1106" s="100"/>
      <c r="Y1106" s="47"/>
      <c r="Z1106" s="47"/>
      <c r="AA1106" s="47"/>
      <c r="AB1106" s="47"/>
    </row>
    <row r="1107" spans="18:28" ht="15" customHeight="1">
      <c r="R1107" s="99"/>
      <c r="S1107" s="99"/>
      <c r="T1107" s="99"/>
      <c r="U1107" s="99"/>
      <c r="V1107" s="99"/>
      <c r="X1107" s="100"/>
      <c r="Y1107" s="47"/>
      <c r="Z1107" s="47"/>
      <c r="AA1107" s="47"/>
      <c r="AB1107" s="47"/>
    </row>
    <row r="1108" spans="18:28" ht="15" customHeight="1">
      <c r="R1108" s="99"/>
      <c r="S1108" s="99"/>
      <c r="T1108" s="99"/>
      <c r="U1108" s="99"/>
      <c r="V1108" s="99"/>
      <c r="X1108" s="100"/>
      <c r="Y1108" s="47"/>
      <c r="Z1108" s="47"/>
      <c r="AA1108" s="47"/>
      <c r="AB1108" s="47"/>
    </row>
    <row r="1109" spans="18:28" ht="15" customHeight="1">
      <c r="R1109" s="99"/>
      <c r="S1109" s="99"/>
      <c r="T1109" s="99"/>
      <c r="U1109" s="99"/>
      <c r="V1109" s="99"/>
      <c r="X1109" s="100"/>
      <c r="Y1109" s="47"/>
      <c r="Z1109" s="47"/>
      <c r="AA1109" s="47"/>
      <c r="AB1109" s="47"/>
    </row>
    <row r="1110" spans="18:28" ht="15" customHeight="1">
      <c r="R1110" s="99"/>
      <c r="S1110" s="99"/>
      <c r="T1110" s="99"/>
      <c r="U1110" s="99"/>
      <c r="V1110" s="99"/>
      <c r="X1110" s="100"/>
      <c r="Y1110" s="47"/>
      <c r="Z1110" s="47"/>
      <c r="AA1110" s="47"/>
      <c r="AB1110" s="47"/>
    </row>
    <row r="1111" spans="18:28" ht="15" customHeight="1">
      <c r="R1111" s="99"/>
      <c r="S1111" s="99"/>
      <c r="T1111" s="99"/>
      <c r="U1111" s="99"/>
      <c r="V1111" s="99"/>
      <c r="X1111" s="100"/>
      <c r="Y1111" s="47"/>
      <c r="Z1111" s="47"/>
      <c r="AA1111" s="47"/>
      <c r="AB1111" s="47"/>
    </row>
    <row r="1112" spans="18:28" ht="15" customHeight="1">
      <c r="R1112" s="99"/>
      <c r="S1112" s="99"/>
      <c r="T1112" s="99"/>
      <c r="U1112" s="99"/>
      <c r="V1112" s="99"/>
      <c r="X1112" s="100"/>
      <c r="Y1112" s="47"/>
      <c r="Z1112" s="47"/>
      <c r="AA1112" s="47"/>
      <c r="AB1112" s="47"/>
    </row>
    <row r="1113" spans="18:28" ht="15" customHeight="1">
      <c r="R1113" s="99"/>
      <c r="S1113" s="99"/>
      <c r="T1113" s="99"/>
      <c r="U1113" s="99"/>
      <c r="V1113" s="99"/>
      <c r="X1113" s="100"/>
      <c r="Y1113" s="47"/>
      <c r="Z1113" s="47"/>
      <c r="AA1113" s="47"/>
      <c r="AB1113" s="47"/>
    </row>
    <row r="1114" spans="18:28" ht="15" customHeight="1">
      <c r="R1114" s="99"/>
      <c r="S1114" s="99"/>
      <c r="T1114" s="99"/>
      <c r="U1114" s="99"/>
      <c r="V1114" s="99"/>
      <c r="X1114" s="100"/>
      <c r="Y1114" s="47"/>
      <c r="Z1114" s="47"/>
      <c r="AA1114" s="47"/>
      <c r="AB1114" s="47"/>
    </row>
    <row r="1115" spans="18:28" ht="15" customHeight="1">
      <c r="R1115" s="99"/>
      <c r="S1115" s="99"/>
      <c r="T1115" s="99"/>
      <c r="U1115" s="99"/>
      <c r="V1115" s="99"/>
      <c r="X1115" s="100"/>
      <c r="Y1115" s="47"/>
      <c r="Z1115" s="47"/>
      <c r="AA1115" s="47"/>
      <c r="AB1115" s="47"/>
    </row>
    <row r="1116" spans="18:28" ht="15" customHeight="1">
      <c r="R1116" s="99"/>
      <c r="S1116" s="99"/>
      <c r="T1116" s="99"/>
      <c r="U1116" s="99"/>
      <c r="V1116" s="99"/>
      <c r="X1116" s="100"/>
      <c r="Y1116" s="47"/>
      <c r="Z1116" s="47"/>
      <c r="AA1116" s="47"/>
      <c r="AB1116" s="47"/>
    </row>
    <row r="1117" spans="18:28" ht="15" customHeight="1">
      <c r="R1117" s="99"/>
      <c r="S1117" s="99"/>
      <c r="T1117" s="99"/>
      <c r="U1117" s="99"/>
      <c r="V1117" s="99"/>
      <c r="X1117" s="100"/>
      <c r="Y1117" s="47"/>
      <c r="Z1117" s="47"/>
      <c r="AA1117" s="47"/>
      <c r="AB1117" s="47"/>
    </row>
    <row r="1118" spans="18:28" ht="15" customHeight="1">
      <c r="R1118" s="99"/>
      <c r="S1118" s="99"/>
      <c r="T1118" s="99"/>
      <c r="U1118" s="99"/>
      <c r="V1118" s="99"/>
      <c r="X1118" s="100"/>
      <c r="Y1118" s="47"/>
      <c r="Z1118" s="47"/>
      <c r="AA1118" s="47"/>
      <c r="AB1118" s="47"/>
    </row>
    <row r="1119" spans="18:28" ht="15" customHeight="1">
      <c r="R1119" s="99"/>
      <c r="S1119" s="99"/>
      <c r="T1119" s="99"/>
      <c r="U1119" s="99"/>
      <c r="V1119" s="99"/>
      <c r="X1119" s="100"/>
      <c r="Y1119" s="47"/>
      <c r="Z1119" s="47"/>
      <c r="AA1119" s="47"/>
      <c r="AB1119" s="47"/>
    </row>
    <row r="1120" spans="18:28" ht="15" customHeight="1">
      <c r="R1120" s="99"/>
      <c r="S1120" s="99"/>
      <c r="T1120" s="99"/>
      <c r="U1120" s="99"/>
      <c r="V1120" s="99"/>
      <c r="X1120" s="100"/>
      <c r="Y1120" s="47"/>
      <c r="Z1120" s="47"/>
      <c r="AA1120" s="47"/>
      <c r="AB1120" s="47"/>
    </row>
    <row r="1121" spans="18:28" ht="15" customHeight="1">
      <c r="R1121" s="99"/>
      <c r="S1121" s="99"/>
      <c r="T1121" s="99"/>
      <c r="U1121" s="99"/>
      <c r="V1121" s="99"/>
      <c r="X1121" s="100"/>
      <c r="Y1121" s="47"/>
      <c r="Z1121" s="47"/>
      <c r="AA1121" s="47"/>
      <c r="AB1121" s="47"/>
    </row>
    <row r="1122" spans="18:28" ht="15" customHeight="1">
      <c r="R1122" s="99"/>
      <c r="S1122" s="99"/>
      <c r="T1122" s="99"/>
      <c r="U1122" s="99"/>
      <c r="V1122" s="99"/>
      <c r="X1122" s="100"/>
      <c r="Y1122" s="47"/>
      <c r="Z1122" s="47"/>
      <c r="AA1122" s="47"/>
      <c r="AB1122" s="47"/>
    </row>
    <row r="1123" spans="18:28" ht="15" customHeight="1">
      <c r="R1123" s="99"/>
      <c r="S1123" s="99"/>
      <c r="T1123" s="99"/>
      <c r="U1123" s="99"/>
      <c r="V1123" s="99"/>
      <c r="X1123" s="100"/>
      <c r="Y1123" s="47"/>
      <c r="Z1123" s="47"/>
      <c r="AA1123" s="47"/>
      <c r="AB1123" s="47"/>
    </row>
    <row r="1124" spans="18:28" ht="15" customHeight="1">
      <c r="R1124" s="99"/>
      <c r="S1124" s="99"/>
      <c r="T1124" s="99"/>
      <c r="U1124" s="99"/>
      <c r="V1124" s="99"/>
      <c r="X1124" s="100"/>
      <c r="Y1124" s="47"/>
      <c r="Z1124" s="47"/>
      <c r="AA1124" s="47"/>
      <c r="AB1124" s="47"/>
    </row>
    <row r="1125" spans="18:28" ht="15" customHeight="1">
      <c r="R1125" s="99"/>
      <c r="S1125" s="99"/>
      <c r="T1125" s="99"/>
      <c r="U1125" s="99"/>
      <c r="V1125" s="99"/>
      <c r="X1125" s="100"/>
      <c r="Y1125" s="47"/>
      <c r="Z1125" s="47"/>
      <c r="AA1125" s="47"/>
      <c r="AB1125" s="47"/>
    </row>
    <row r="1126" spans="18:28" ht="15" customHeight="1">
      <c r="R1126" s="99"/>
      <c r="S1126" s="99"/>
      <c r="T1126" s="99"/>
      <c r="U1126" s="99"/>
      <c r="V1126" s="99"/>
      <c r="X1126" s="100"/>
      <c r="Y1126" s="47"/>
      <c r="Z1126" s="47"/>
      <c r="AA1126" s="47"/>
      <c r="AB1126" s="47"/>
    </row>
    <row r="1127" spans="18:28" ht="15" customHeight="1">
      <c r="R1127" s="99"/>
      <c r="S1127" s="99"/>
      <c r="T1127" s="99"/>
      <c r="U1127" s="99"/>
      <c r="V1127" s="99"/>
      <c r="X1127" s="100"/>
      <c r="Y1127" s="47"/>
      <c r="Z1127" s="47"/>
      <c r="AA1127" s="47"/>
      <c r="AB1127" s="47"/>
    </row>
    <row r="1128" spans="18:28" ht="15" customHeight="1">
      <c r="R1128" s="99"/>
      <c r="S1128" s="99"/>
      <c r="T1128" s="99"/>
      <c r="U1128" s="99"/>
      <c r="V1128" s="99"/>
      <c r="X1128" s="100"/>
      <c r="Y1128" s="47"/>
      <c r="Z1128" s="47"/>
      <c r="AA1128" s="47"/>
      <c r="AB1128" s="47"/>
    </row>
    <row r="1129" spans="18:28" ht="15" customHeight="1">
      <c r="R1129" s="99"/>
      <c r="S1129" s="99"/>
      <c r="T1129" s="99"/>
      <c r="U1129" s="99"/>
      <c r="V1129" s="99"/>
      <c r="X1129" s="100"/>
      <c r="Y1129" s="47"/>
      <c r="Z1129" s="47"/>
      <c r="AA1129" s="47"/>
      <c r="AB1129" s="47"/>
    </row>
    <row r="1130" spans="18:28" ht="15" customHeight="1">
      <c r="R1130" s="99"/>
      <c r="S1130" s="99"/>
      <c r="T1130" s="99"/>
      <c r="U1130" s="99"/>
      <c r="V1130" s="99"/>
      <c r="X1130" s="100"/>
      <c r="Y1130" s="47"/>
      <c r="Z1130" s="47"/>
      <c r="AA1130" s="47"/>
      <c r="AB1130" s="47"/>
    </row>
    <row r="1131" spans="18:28" ht="15" customHeight="1">
      <c r="R1131" s="99"/>
      <c r="S1131" s="99"/>
      <c r="T1131" s="99"/>
      <c r="U1131" s="99"/>
      <c r="V1131" s="99"/>
      <c r="X1131" s="100"/>
      <c r="Y1131" s="47"/>
      <c r="Z1131" s="47"/>
      <c r="AA1131" s="47"/>
      <c r="AB1131" s="47"/>
    </row>
    <row r="1132" spans="18:28" ht="15" customHeight="1">
      <c r="R1132" s="99"/>
      <c r="S1132" s="99"/>
      <c r="T1132" s="99"/>
      <c r="U1132" s="99"/>
      <c r="V1132" s="99"/>
      <c r="X1132" s="100"/>
      <c r="Y1132" s="47"/>
      <c r="Z1132" s="47"/>
      <c r="AA1132" s="47"/>
      <c r="AB1132" s="47"/>
    </row>
    <row r="1133" spans="18:28" ht="15" customHeight="1">
      <c r="R1133" s="99"/>
      <c r="S1133" s="99"/>
      <c r="T1133" s="99"/>
      <c r="U1133" s="99"/>
      <c r="V1133" s="99"/>
      <c r="X1133" s="100"/>
      <c r="Y1133" s="47"/>
      <c r="Z1133" s="47"/>
      <c r="AA1133" s="47"/>
      <c r="AB1133" s="47"/>
    </row>
    <row r="1134" spans="18:28" ht="15" customHeight="1">
      <c r="R1134" s="99"/>
      <c r="S1134" s="99"/>
      <c r="T1134" s="99"/>
      <c r="U1134" s="99"/>
      <c r="V1134" s="99"/>
      <c r="X1134" s="100"/>
      <c r="Y1134" s="47"/>
      <c r="Z1134" s="47"/>
      <c r="AA1134" s="47"/>
      <c r="AB1134" s="47"/>
    </row>
    <row r="1135" spans="18:28" ht="15" customHeight="1">
      <c r="R1135" s="99"/>
      <c r="S1135" s="99"/>
      <c r="T1135" s="99"/>
      <c r="U1135" s="99"/>
      <c r="V1135" s="99"/>
      <c r="X1135" s="100"/>
      <c r="Y1135" s="47"/>
      <c r="Z1135" s="47"/>
      <c r="AA1135" s="47"/>
      <c r="AB1135" s="47"/>
    </row>
    <row r="1136" spans="18:28" ht="15" customHeight="1">
      <c r="R1136" s="99"/>
      <c r="S1136" s="99"/>
      <c r="T1136" s="99"/>
      <c r="U1136" s="99"/>
      <c r="V1136" s="99"/>
      <c r="X1136" s="100"/>
      <c r="Y1136" s="47"/>
      <c r="Z1136" s="47"/>
      <c r="AA1136" s="47"/>
      <c r="AB1136" s="47"/>
    </row>
    <row r="1137" spans="18:28" ht="15" customHeight="1">
      <c r="R1137" s="99"/>
      <c r="S1137" s="99"/>
      <c r="T1137" s="99"/>
      <c r="U1137" s="99"/>
      <c r="V1137" s="99"/>
      <c r="X1137" s="100"/>
      <c r="Y1137" s="47"/>
      <c r="Z1137" s="47"/>
      <c r="AA1137" s="47"/>
      <c r="AB1137" s="47"/>
    </row>
    <row r="1138" spans="18:28" ht="15" customHeight="1">
      <c r="R1138" s="99"/>
      <c r="S1138" s="99"/>
      <c r="T1138" s="99"/>
      <c r="U1138" s="99"/>
      <c r="V1138" s="99"/>
      <c r="X1138" s="100"/>
      <c r="Y1138" s="47"/>
      <c r="Z1138" s="47"/>
      <c r="AA1138" s="47"/>
      <c r="AB1138" s="47"/>
    </row>
    <row r="1139" spans="18:28" ht="15" customHeight="1">
      <c r="R1139" s="99"/>
      <c r="S1139" s="99"/>
      <c r="T1139" s="99"/>
      <c r="U1139" s="99"/>
      <c r="V1139" s="99"/>
      <c r="X1139" s="100"/>
      <c r="Y1139" s="47"/>
      <c r="Z1139" s="47"/>
      <c r="AA1139" s="47"/>
      <c r="AB1139" s="47"/>
    </row>
    <row r="1140" spans="18:28" ht="15" customHeight="1">
      <c r="R1140" s="99"/>
      <c r="S1140" s="99"/>
      <c r="T1140" s="99"/>
      <c r="U1140" s="99"/>
      <c r="V1140" s="99"/>
      <c r="X1140" s="100"/>
      <c r="Y1140" s="47"/>
      <c r="Z1140" s="47"/>
      <c r="AA1140" s="47"/>
      <c r="AB1140" s="47"/>
    </row>
    <row r="1141" spans="18:28" ht="15" customHeight="1">
      <c r="R1141" s="99"/>
      <c r="S1141" s="99"/>
      <c r="T1141" s="99"/>
      <c r="U1141" s="99"/>
      <c r="V1141" s="99"/>
      <c r="X1141" s="100"/>
      <c r="Y1141" s="47"/>
      <c r="Z1141" s="47"/>
      <c r="AA1141" s="47"/>
      <c r="AB1141" s="47"/>
    </row>
    <row r="1142" spans="18:28" ht="15" customHeight="1">
      <c r="R1142" s="99"/>
      <c r="S1142" s="99"/>
      <c r="T1142" s="99"/>
      <c r="U1142" s="99"/>
      <c r="V1142" s="99"/>
      <c r="X1142" s="100"/>
      <c r="Y1142" s="47"/>
      <c r="Z1142" s="47"/>
      <c r="AA1142" s="47"/>
      <c r="AB1142" s="47"/>
    </row>
    <row r="1143" spans="18:28" ht="15" customHeight="1">
      <c r="R1143" s="99"/>
      <c r="S1143" s="99"/>
      <c r="T1143" s="99"/>
      <c r="U1143" s="99"/>
      <c r="V1143" s="99"/>
      <c r="X1143" s="100"/>
      <c r="Y1143" s="47"/>
      <c r="Z1143" s="47"/>
      <c r="AA1143" s="47"/>
      <c r="AB1143" s="47"/>
    </row>
    <row r="1144" spans="18:28" ht="15" customHeight="1">
      <c r="R1144" s="99"/>
      <c r="S1144" s="99"/>
      <c r="T1144" s="99"/>
      <c r="U1144" s="99"/>
      <c r="V1144" s="99"/>
      <c r="X1144" s="100"/>
      <c r="Y1144" s="47"/>
      <c r="Z1144" s="47"/>
      <c r="AA1144" s="47"/>
      <c r="AB1144" s="47"/>
    </row>
    <row r="1145" spans="18:28" ht="15" customHeight="1">
      <c r="R1145" s="99"/>
      <c r="S1145" s="99"/>
      <c r="T1145" s="99"/>
      <c r="U1145" s="99"/>
      <c r="V1145" s="99"/>
      <c r="X1145" s="100"/>
      <c r="Y1145" s="47"/>
      <c r="Z1145" s="47"/>
      <c r="AA1145" s="47"/>
      <c r="AB1145" s="47"/>
    </row>
    <row r="1146" spans="18:28" ht="15" customHeight="1">
      <c r="R1146" s="99"/>
      <c r="S1146" s="99"/>
      <c r="T1146" s="99"/>
      <c r="U1146" s="99"/>
      <c r="V1146" s="99"/>
      <c r="X1146" s="100"/>
      <c r="Y1146" s="47"/>
      <c r="Z1146" s="47"/>
      <c r="AA1146" s="47"/>
      <c r="AB1146" s="47"/>
    </row>
    <row r="1147" spans="18:28" ht="15" customHeight="1">
      <c r="R1147" s="99"/>
      <c r="S1147" s="99"/>
      <c r="T1147" s="99"/>
      <c r="U1147" s="99"/>
      <c r="V1147" s="99"/>
      <c r="X1147" s="100"/>
      <c r="Y1147" s="47"/>
      <c r="Z1147" s="47"/>
      <c r="AA1147" s="47"/>
      <c r="AB1147" s="47"/>
    </row>
    <row r="1148" spans="18:28" ht="15" customHeight="1">
      <c r="R1148" s="99"/>
      <c r="S1148" s="99"/>
      <c r="T1148" s="99"/>
      <c r="U1148" s="99"/>
      <c r="V1148" s="99"/>
      <c r="X1148" s="100"/>
      <c r="Y1148" s="47"/>
      <c r="Z1148" s="47"/>
      <c r="AA1148" s="47"/>
      <c r="AB1148" s="47"/>
    </row>
    <row r="1149" spans="18:28" ht="15" customHeight="1">
      <c r="R1149" s="99"/>
      <c r="S1149" s="99"/>
      <c r="T1149" s="99"/>
      <c r="U1149" s="99"/>
      <c r="V1149" s="99"/>
      <c r="X1149" s="100"/>
      <c r="Y1149" s="47"/>
      <c r="Z1149" s="47"/>
      <c r="AA1149" s="47"/>
      <c r="AB1149" s="47"/>
    </row>
    <row r="1150" spans="18:28" ht="15" customHeight="1">
      <c r="R1150" s="99"/>
      <c r="S1150" s="99"/>
      <c r="T1150" s="99"/>
      <c r="U1150" s="99"/>
      <c r="V1150" s="99"/>
      <c r="X1150" s="100"/>
      <c r="Y1150" s="47"/>
      <c r="Z1150" s="47"/>
      <c r="AA1150" s="47"/>
      <c r="AB1150" s="47"/>
    </row>
    <row r="1151" spans="18:28" ht="15" customHeight="1">
      <c r="R1151" s="99"/>
      <c r="S1151" s="99"/>
      <c r="T1151" s="99"/>
      <c r="U1151" s="99"/>
      <c r="V1151" s="99"/>
      <c r="X1151" s="100"/>
      <c r="Y1151" s="47"/>
      <c r="Z1151" s="47"/>
      <c r="AA1151" s="47"/>
      <c r="AB1151" s="47"/>
    </row>
    <row r="1152" spans="18:28" ht="15" customHeight="1">
      <c r="R1152" s="99"/>
      <c r="S1152" s="99"/>
      <c r="T1152" s="99"/>
      <c r="U1152" s="99"/>
      <c r="V1152" s="99"/>
      <c r="X1152" s="100"/>
      <c r="Y1152" s="47"/>
      <c r="Z1152" s="47"/>
      <c r="AA1152" s="47"/>
      <c r="AB1152" s="47"/>
    </row>
    <row r="1153" spans="18:28" ht="15" customHeight="1">
      <c r="R1153" s="99"/>
      <c r="S1153" s="99"/>
      <c r="T1153" s="99"/>
      <c r="U1153" s="99"/>
      <c r="V1153" s="99"/>
      <c r="X1153" s="100"/>
      <c r="Y1153" s="47"/>
      <c r="Z1153" s="47"/>
      <c r="AA1153" s="47"/>
      <c r="AB1153" s="47"/>
    </row>
    <row r="1154" spans="18:28" ht="15" customHeight="1">
      <c r="R1154" s="99"/>
      <c r="S1154" s="99"/>
      <c r="T1154" s="99"/>
      <c r="U1154" s="99"/>
      <c r="V1154" s="99"/>
      <c r="X1154" s="100"/>
      <c r="Y1154" s="47"/>
      <c r="Z1154" s="47"/>
      <c r="AA1154" s="47"/>
      <c r="AB1154" s="47"/>
    </row>
    <row r="1155" spans="18:28" ht="15" customHeight="1">
      <c r="R1155" s="99"/>
      <c r="S1155" s="99"/>
      <c r="T1155" s="99"/>
      <c r="U1155" s="99"/>
      <c r="V1155" s="99"/>
      <c r="X1155" s="100"/>
      <c r="Y1155" s="47"/>
      <c r="Z1155" s="47"/>
      <c r="AA1155" s="47"/>
      <c r="AB1155" s="47"/>
    </row>
    <row r="1156" spans="18:28" ht="15" customHeight="1">
      <c r="R1156" s="99"/>
      <c r="S1156" s="99"/>
      <c r="T1156" s="99"/>
      <c r="U1156" s="99"/>
      <c r="V1156" s="99"/>
      <c r="X1156" s="100"/>
      <c r="Y1156" s="47"/>
      <c r="Z1156" s="47"/>
      <c r="AA1156" s="47"/>
      <c r="AB1156" s="47"/>
    </row>
    <row r="1157" spans="18:28" ht="15" customHeight="1">
      <c r="R1157" s="99"/>
      <c r="S1157" s="99"/>
      <c r="T1157" s="99"/>
      <c r="U1157" s="99"/>
      <c r="V1157" s="99"/>
      <c r="X1157" s="100"/>
      <c r="Y1157" s="47"/>
      <c r="Z1157" s="47"/>
      <c r="AA1157" s="47"/>
      <c r="AB1157" s="47"/>
    </row>
    <row r="1158" spans="18:28" ht="15" customHeight="1">
      <c r="R1158" s="99"/>
      <c r="S1158" s="99"/>
      <c r="T1158" s="99"/>
      <c r="U1158" s="99"/>
      <c r="V1158" s="99"/>
      <c r="X1158" s="100"/>
      <c r="Y1158" s="47"/>
      <c r="Z1158" s="47"/>
      <c r="AA1158" s="47"/>
      <c r="AB1158" s="47"/>
    </row>
    <row r="1159" spans="18:28" ht="15" customHeight="1">
      <c r="R1159" s="99"/>
      <c r="S1159" s="99"/>
      <c r="T1159" s="99"/>
      <c r="U1159" s="99"/>
      <c r="V1159" s="99"/>
      <c r="X1159" s="100"/>
      <c r="Y1159" s="47"/>
      <c r="Z1159" s="47"/>
      <c r="AA1159" s="47"/>
      <c r="AB1159" s="47"/>
    </row>
    <row r="1160" spans="18:28" ht="15" customHeight="1">
      <c r="R1160" s="99"/>
      <c r="S1160" s="99"/>
      <c r="T1160" s="99"/>
      <c r="U1160" s="99"/>
      <c r="V1160" s="99"/>
      <c r="X1160" s="100"/>
      <c r="Y1160" s="47"/>
      <c r="Z1160" s="47"/>
      <c r="AA1160" s="47"/>
      <c r="AB1160" s="47"/>
    </row>
    <row r="1161" spans="18:28" ht="15" customHeight="1">
      <c r="R1161" s="99"/>
      <c r="S1161" s="99"/>
      <c r="T1161" s="99"/>
      <c r="U1161" s="99"/>
      <c r="V1161" s="99"/>
      <c r="X1161" s="100"/>
      <c r="Y1161" s="47"/>
      <c r="Z1161" s="47"/>
      <c r="AA1161" s="47"/>
      <c r="AB1161" s="47"/>
    </row>
    <row r="1162" spans="18:28" ht="15" customHeight="1">
      <c r="R1162" s="99"/>
      <c r="S1162" s="99"/>
      <c r="T1162" s="99"/>
      <c r="U1162" s="99"/>
      <c r="V1162" s="99"/>
      <c r="X1162" s="100"/>
      <c r="Y1162" s="47"/>
      <c r="Z1162" s="47"/>
      <c r="AA1162" s="47"/>
      <c r="AB1162" s="47"/>
    </row>
    <row r="1163" spans="18:28" ht="15" customHeight="1">
      <c r="R1163" s="99"/>
      <c r="S1163" s="99"/>
      <c r="T1163" s="99"/>
      <c r="U1163" s="99"/>
      <c r="V1163" s="99"/>
      <c r="X1163" s="100"/>
      <c r="Y1163" s="47"/>
      <c r="Z1163" s="47"/>
      <c r="AA1163" s="47"/>
      <c r="AB1163" s="47"/>
    </row>
    <row r="1164" spans="18:28" ht="15" customHeight="1">
      <c r="R1164" s="99"/>
      <c r="S1164" s="99"/>
      <c r="T1164" s="99"/>
      <c r="U1164" s="99"/>
      <c r="V1164" s="99"/>
      <c r="X1164" s="100"/>
      <c r="Y1164" s="47"/>
      <c r="Z1164" s="47"/>
      <c r="AA1164" s="47"/>
      <c r="AB1164" s="47"/>
    </row>
    <row r="1165" spans="18:28" ht="15" customHeight="1">
      <c r="R1165" s="99"/>
      <c r="S1165" s="99"/>
      <c r="T1165" s="99"/>
      <c r="U1165" s="99"/>
      <c r="V1165" s="99"/>
      <c r="X1165" s="100"/>
      <c r="Y1165" s="47"/>
      <c r="Z1165" s="47"/>
      <c r="AA1165" s="47"/>
      <c r="AB1165" s="47"/>
    </row>
    <row r="1166" spans="18:28" ht="15" customHeight="1">
      <c r="R1166" s="99"/>
      <c r="S1166" s="99"/>
      <c r="T1166" s="99"/>
      <c r="U1166" s="99"/>
      <c r="V1166" s="99"/>
      <c r="X1166" s="100"/>
      <c r="Y1166" s="47"/>
      <c r="Z1166" s="47"/>
      <c r="AA1166" s="47"/>
      <c r="AB1166" s="47"/>
    </row>
    <row r="1167" spans="18:28" ht="15" customHeight="1">
      <c r="R1167" s="99"/>
      <c r="S1167" s="99"/>
      <c r="T1167" s="99"/>
      <c r="U1167" s="99"/>
      <c r="V1167" s="99"/>
      <c r="X1167" s="100"/>
      <c r="Y1167" s="47"/>
      <c r="Z1167" s="47"/>
      <c r="AA1167" s="47"/>
      <c r="AB1167" s="47"/>
    </row>
    <row r="1168" spans="18:28" ht="15" customHeight="1">
      <c r="R1168" s="99"/>
      <c r="S1168" s="99"/>
      <c r="T1168" s="99"/>
      <c r="U1168" s="99"/>
      <c r="V1168" s="99"/>
      <c r="X1168" s="100"/>
      <c r="Y1168" s="47"/>
      <c r="Z1168" s="47"/>
      <c r="AA1168" s="47"/>
      <c r="AB1168" s="47"/>
    </row>
    <row r="1169" spans="18:28" ht="15" customHeight="1">
      <c r="R1169" s="99"/>
      <c r="S1169" s="99"/>
      <c r="T1169" s="99"/>
      <c r="U1169" s="99"/>
      <c r="V1169" s="99"/>
      <c r="X1169" s="100"/>
      <c r="Y1169" s="47"/>
      <c r="Z1169" s="47"/>
      <c r="AA1169" s="47"/>
      <c r="AB1169" s="47"/>
    </row>
    <row r="1170" spans="18:28" ht="15" customHeight="1">
      <c r="R1170" s="99"/>
      <c r="S1170" s="99"/>
      <c r="T1170" s="99"/>
      <c r="U1170" s="99"/>
      <c r="V1170" s="99"/>
      <c r="X1170" s="100"/>
      <c r="Y1170" s="47"/>
      <c r="Z1170" s="47"/>
      <c r="AA1170" s="47"/>
      <c r="AB1170" s="47"/>
    </row>
    <row r="1171" spans="18:28" ht="15" customHeight="1">
      <c r="R1171" s="99"/>
      <c r="S1171" s="99"/>
      <c r="T1171" s="99"/>
      <c r="U1171" s="99"/>
      <c r="V1171" s="99"/>
      <c r="X1171" s="100"/>
      <c r="Y1171" s="47"/>
      <c r="Z1171" s="47"/>
      <c r="AA1171" s="47"/>
      <c r="AB1171" s="47"/>
    </row>
    <row r="1172" spans="18:28" ht="15" customHeight="1">
      <c r="R1172" s="99"/>
      <c r="S1172" s="99"/>
      <c r="T1172" s="99"/>
      <c r="U1172" s="99"/>
      <c r="V1172" s="99"/>
      <c r="X1172" s="100"/>
      <c r="Y1172" s="47"/>
      <c r="Z1172" s="47"/>
      <c r="AA1172" s="47"/>
      <c r="AB1172" s="47"/>
    </row>
    <row r="1173" spans="18:28" ht="15" customHeight="1">
      <c r="R1173" s="99"/>
      <c r="S1173" s="99"/>
      <c r="T1173" s="99"/>
      <c r="U1173" s="99"/>
      <c r="V1173" s="99"/>
      <c r="X1173" s="100"/>
      <c r="Y1173" s="47"/>
      <c r="Z1173" s="47"/>
      <c r="AA1173" s="47"/>
      <c r="AB1173" s="47"/>
    </row>
    <row r="1174" spans="18:28" ht="15" customHeight="1">
      <c r="R1174" s="99"/>
      <c r="S1174" s="99"/>
      <c r="T1174" s="99"/>
      <c r="U1174" s="99"/>
      <c r="V1174" s="99"/>
      <c r="X1174" s="100"/>
      <c r="Y1174" s="47"/>
      <c r="Z1174" s="47"/>
      <c r="AA1174" s="47"/>
      <c r="AB1174" s="47"/>
    </row>
    <row r="1175" spans="18:28" ht="15" customHeight="1">
      <c r="R1175" s="99"/>
      <c r="S1175" s="99"/>
      <c r="T1175" s="99"/>
      <c r="U1175" s="99"/>
      <c r="V1175" s="99"/>
      <c r="X1175" s="100"/>
      <c r="Y1175" s="47"/>
      <c r="Z1175" s="47"/>
      <c r="AA1175" s="47"/>
      <c r="AB1175" s="47"/>
    </row>
    <row r="1176" spans="18:28" ht="15" customHeight="1">
      <c r="R1176" s="99"/>
      <c r="S1176" s="99"/>
      <c r="T1176" s="99"/>
      <c r="U1176" s="99"/>
      <c r="V1176" s="99"/>
      <c r="X1176" s="100"/>
      <c r="Y1176" s="47"/>
      <c r="Z1176" s="47"/>
      <c r="AA1176" s="47"/>
      <c r="AB1176" s="47"/>
    </row>
    <row r="1177" spans="18:28" ht="15" customHeight="1">
      <c r="R1177" s="99"/>
      <c r="S1177" s="99"/>
      <c r="T1177" s="99"/>
      <c r="U1177" s="99"/>
      <c r="V1177" s="99"/>
      <c r="X1177" s="100"/>
      <c r="Y1177" s="47"/>
      <c r="Z1177" s="47"/>
      <c r="AA1177" s="47"/>
      <c r="AB1177" s="47"/>
    </row>
    <row r="1178" spans="18:28" ht="15" customHeight="1">
      <c r="R1178" s="99"/>
      <c r="S1178" s="99"/>
      <c r="T1178" s="99"/>
      <c r="U1178" s="99"/>
      <c r="V1178" s="99"/>
      <c r="X1178" s="100"/>
      <c r="Y1178" s="47"/>
      <c r="Z1178" s="47"/>
      <c r="AA1178" s="47"/>
      <c r="AB1178" s="47"/>
    </row>
    <row r="1179" spans="18:28" ht="15" customHeight="1">
      <c r="R1179" s="99"/>
      <c r="S1179" s="99"/>
      <c r="T1179" s="99"/>
      <c r="U1179" s="99"/>
      <c r="V1179" s="99"/>
      <c r="X1179" s="100"/>
      <c r="Y1179" s="47"/>
      <c r="Z1179" s="47"/>
      <c r="AA1179" s="47"/>
      <c r="AB1179" s="47"/>
    </row>
    <row r="1180" spans="18:28" ht="15" customHeight="1">
      <c r="R1180" s="99"/>
      <c r="S1180" s="99"/>
      <c r="T1180" s="99"/>
      <c r="U1180" s="99"/>
      <c r="V1180" s="99"/>
      <c r="X1180" s="100"/>
      <c r="Y1180" s="47"/>
      <c r="Z1180" s="47"/>
      <c r="AA1180" s="47"/>
      <c r="AB1180" s="47"/>
    </row>
    <row r="1181" spans="18:28" ht="15" customHeight="1">
      <c r="R1181" s="99"/>
      <c r="S1181" s="99"/>
      <c r="T1181" s="99"/>
      <c r="U1181" s="99"/>
      <c r="V1181" s="99"/>
      <c r="X1181" s="100"/>
      <c r="Y1181" s="47"/>
      <c r="Z1181" s="47"/>
      <c r="AA1181" s="47"/>
      <c r="AB1181" s="47"/>
    </row>
    <row r="1182" spans="18:28" ht="15" customHeight="1">
      <c r="R1182" s="99"/>
      <c r="S1182" s="99"/>
      <c r="T1182" s="99"/>
      <c r="U1182" s="99"/>
      <c r="V1182" s="99"/>
      <c r="X1182" s="100"/>
      <c r="Y1182" s="47"/>
      <c r="Z1182" s="47"/>
      <c r="AA1182" s="47"/>
      <c r="AB1182" s="47"/>
    </row>
    <row r="1183" spans="18:28" ht="15" customHeight="1">
      <c r="R1183" s="99"/>
      <c r="S1183" s="99"/>
      <c r="T1183" s="99"/>
      <c r="U1183" s="99"/>
      <c r="V1183" s="99"/>
      <c r="X1183" s="100"/>
      <c r="Y1183" s="47"/>
      <c r="Z1183" s="47"/>
      <c r="AA1183" s="47"/>
      <c r="AB1183" s="47"/>
    </row>
    <row r="1184" spans="18:28" ht="15" customHeight="1">
      <c r="R1184" s="99"/>
      <c r="S1184" s="99"/>
      <c r="T1184" s="99"/>
      <c r="U1184" s="99"/>
      <c r="V1184" s="99"/>
      <c r="X1184" s="100"/>
      <c r="Y1184" s="47"/>
      <c r="Z1184" s="47"/>
      <c r="AA1184" s="47"/>
      <c r="AB1184" s="47"/>
    </row>
    <row r="1185" spans="18:28" ht="15" customHeight="1">
      <c r="R1185" s="99"/>
      <c r="S1185" s="99"/>
      <c r="T1185" s="99"/>
      <c r="U1185" s="99"/>
      <c r="V1185" s="99"/>
      <c r="X1185" s="100"/>
      <c r="Y1185" s="47"/>
      <c r="Z1185" s="47"/>
      <c r="AA1185" s="47"/>
      <c r="AB1185" s="47"/>
    </row>
    <row r="1186" spans="18:28" ht="15" customHeight="1">
      <c r="R1186" s="99"/>
      <c r="S1186" s="99"/>
      <c r="T1186" s="99"/>
      <c r="U1186" s="99"/>
      <c r="V1186" s="99"/>
      <c r="X1186" s="100"/>
      <c r="Y1186" s="47"/>
      <c r="Z1186" s="47"/>
      <c r="AA1186" s="47"/>
      <c r="AB1186" s="47"/>
    </row>
    <row r="1187" spans="18:28" ht="15" customHeight="1">
      <c r="R1187" s="99"/>
      <c r="S1187" s="99"/>
      <c r="T1187" s="99"/>
      <c r="U1187" s="99"/>
      <c r="V1187" s="99"/>
      <c r="X1187" s="100"/>
      <c r="Y1187" s="47"/>
      <c r="Z1187" s="47"/>
      <c r="AA1187" s="47"/>
      <c r="AB1187" s="47"/>
    </row>
    <row r="1188" spans="18:28" ht="15" customHeight="1">
      <c r="R1188" s="99"/>
      <c r="S1188" s="99"/>
      <c r="T1188" s="99"/>
      <c r="U1188" s="99"/>
      <c r="V1188" s="99"/>
      <c r="X1188" s="100"/>
      <c r="Y1188" s="47"/>
      <c r="Z1188" s="47"/>
      <c r="AA1188" s="47"/>
      <c r="AB1188" s="47"/>
    </row>
    <row r="1189" spans="18:28" ht="15" customHeight="1">
      <c r="R1189" s="99"/>
      <c r="S1189" s="99"/>
      <c r="T1189" s="99"/>
      <c r="U1189" s="99"/>
      <c r="V1189" s="99"/>
      <c r="X1189" s="100"/>
      <c r="Y1189" s="47"/>
      <c r="Z1189" s="47"/>
      <c r="AA1189" s="47"/>
      <c r="AB1189" s="47"/>
    </row>
    <row r="1190" spans="18:28" ht="15" customHeight="1">
      <c r="R1190" s="99"/>
      <c r="S1190" s="99"/>
      <c r="T1190" s="99"/>
      <c r="U1190" s="99"/>
      <c r="V1190" s="99"/>
      <c r="X1190" s="100"/>
      <c r="Y1190" s="47"/>
      <c r="Z1190" s="47"/>
      <c r="AA1190" s="47"/>
      <c r="AB1190" s="47"/>
    </row>
    <row r="1191" spans="18:28" ht="15" customHeight="1">
      <c r="R1191" s="99"/>
      <c r="S1191" s="99"/>
      <c r="T1191" s="99"/>
      <c r="U1191" s="99"/>
      <c r="V1191" s="99"/>
      <c r="X1191" s="100"/>
      <c r="Y1191" s="47"/>
      <c r="Z1191" s="47"/>
      <c r="AA1191" s="47"/>
      <c r="AB1191" s="47"/>
    </row>
    <row r="1192" spans="18:28" ht="15" customHeight="1">
      <c r="R1192" s="99"/>
      <c r="S1192" s="99"/>
      <c r="T1192" s="99"/>
      <c r="U1192" s="99"/>
      <c r="V1192" s="99"/>
      <c r="X1192" s="100"/>
      <c r="Y1192" s="47"/>
      <c r="Z1192" s="47"/>
      <c r="AA1192" s="47"/>
      <c r="AB1192" s="47"/>
    </row>
    <row r="1193" spans="18:28" ht="15" customHeight="1">
      <c r="R1193" s="99"/>
      <c r="S1193" s="99"/>
      <c r="T1193" s="99"/>
      <c r="U1193" s="99"/>
      <c r="V1193" s="99"/>
      <c r="X1193" s="100"/>
      <c r="Y1193" s="47"/>
      <c r="Z1193" s="47"/>
      <c r="AA1193" s="47"/>
      <c r="AB1193" s="47"/>
    </row>
    <row r="1194" spans="18:28" ht="15" customHeight="1">
      <c r="R1194" s="99"/>
      <c r="S1194" s="99"/>
      <c r="T1194" s="99"/>
      <c r="U1194" s="99"/>
      <c r="V1194" s="99"/>
      <c r="X1194" s="100"/>
      <c r="Y1194" s="47"/>
      <c r="Z1194" s="47"/>
      <c r="AA1194" s="47"/>
      <c r="AB1194" s="47"/>
    </row>
    <row r="1195" spans="18:28" ht="15" customHeight="1">
      <c r="R1195" s="99"/>
      <c r="S1195" s="99"/>
      <c r="T1195" s="99"/>
      <c r="U1195" s="99"/>
      <c r="V1195" s="99"/>
      <c r="X1195" s="100"/>
      <c r="Y1195" s="47"/>
      <c r="Z1195" s="47"/>
      <c r="AA1195" s="47"/>
      <c r="AB1195" s="47"/>
    </row>
    <row r="1196" spans="18:28" ht="15" customHeight="1">
      <c r="R1196" s="99"/>
      <c r="S1196" s="99"/>
      <c r="T1196" s="99"/>
      <c r="U1196" s="99"/>
      <c r="V1196" s="99"/>
      <c r="X1196" s="100"/>
      <c r="Y1196" s="47"/>
      <c r="Z1196" s="47"/>
      <c r="AA1196" s="47"/>
      <c r="AB1196" s="47"/>
    </row>
    <row r="1197" spans="18:28" ht="15" customHeight="1">
      <c r="R1197" s="99"/>
      <c r="S1197" s="99"/>
      <c r="T1197" s="99"/>
      <c r="U1197" s="99"/>
      <c r="V1197" s="99"/>
      <c r="X1197" s="100"/>
      <c r="Y1197" s="47"/>
      <c r="Z1197" s="47"/>
      <c r="AA1197" s="47"/>
      <c r="AB1197" s="47"/>
    </row>
    <row r="1198" spans="18:28" ht="15" customHeight="1">
      <c r="R1198" s="99"/>
      <c r="S1198" s="99"/>
      <c r="T1198" s="99"/>
      <c r="U1198" s="99"/>
      <c r="V1198" s="99"/>
      <c r="X1198" s="100"/>
      <c r="Y1198" s="47"/>
      <c r="Z1198" s="47"/>
      <c r="AA1198" s="47"/>
      <c r="AB1198" s="47"/>
    </row>
    <row r="1199" spans="18:28" ht="15" customHeight="1">
      <c r="R1199" s="99"/>
      <c r="S1199" s="99"/>
      <c r="T1199" s="99"/>
      <c r="U1199" s="99"/>
      <c r="V1199" s="99"/>
      <c r="X1199" s="100"/>
      <c r="Y1199" s="47"/>
      <c r="Z1199" s="47"/>
      <c r="AA1199" s="47"/>
      <c r="AB1199" s="47"/>
    </row>
    <row r="1200" spans="18:28" ht="15" customHeight="1">
      <c r="R1200" s="99"/>
      <c r="S1200" s="99"/>
      <c r="T1200" s="99"/>
      <c r="U1200" s="99"/>
      <c r="V1200" s="99"/>
      <c r="X1200" s="100"/>
      <c r="Y1200" s="47"/>
      <c r="Z1200" s="47"/>
      <c r="AA1200" s="47"/>
      <c r="AB1200" s="47"/>
    </row>
    <row r="1201" spans="18:28" ht="15" customHeight="1">
      <c r="R1201" s="99"/>
      <c r="S1201" s="99"/>
      <c r="T1201" s="99"/>
      <c r="U1201" s="99"/>
      <c r="V1201" s="99"/>
      <c r="X1201" s="100"/>
      <c r="Y1201" s="47"/>
      <c r="Z1201" s="47"/>
      <c r="AA1201" s="47"/>
      <c r="AB1201" s="47"/>
    </row>
    <row r="1202" spans="18:28" ht="15" customHeight="1">
      <c r="R1202" s="99"/>
      <c r="S1202" s="99"/>
      <c r="T1202" s="99"/>
      <c r="U1202" s="99"/>
      <c r="V1202" s="99"/>
      <c r="X1202" s="100"/>
      <c r="Y1202" s="47"/>
      <c r="Z1202" s="47"/>
      <c r="AA1202" s="47"/>
      <c r="AB1202" s="47"/>
    </row>
    <row r="1203" spans="18:28" ht="15" customHeight="1">
      <c r="R1203" s="99"/>
      <c r="S1203" s="99"/>
      <c r="T1203" s="99"/>
      <c r="U1203" s="99"/>
      <c r="V1203" s="99"/>
      <c r="X1203" s="100"/>
      <c r="Y1203" s="47"/>
      <c r="Z1203" s="47"/>
      <c r="AA1203" s="47"/>
      <c r="AB1203" s="47"/>
    </row>
    <row r="1204" spans="18:28" ht="15" customHeight="1">
      <c r="R1204" s="99"/>
      <c r="S1204" s="99"/>
      <c r="T1204" s="99"/>
      <c r="U1204" s="99"/>
      <c r="V1204" s="99"/>
      <c r="X1204" s="100"/>
      <c r="Y1204" s="47"/>
      <c r="Z1204" s="47"/>
      <c r="AA1204" s="47"/>
      <c r="AB1204" s="47"/>
    </row>
    <row r="1205" spans="18:28" ht="15" customHeight="1">
      <c r="R1205" s="99"/>
      <c r="S1205" s="99"/>
      <c r="T1205" s="99"/>
      <c r="U1205" s="99"/>
      <c r="V1205" s="99"/>
      <c r="X1205" s="100"/>
      <c r="Y1205" s="47"/>
      <c r="Z1205" s="47"/>
      <c r="AA1205" s="47"/>
      <c r="AB1205" s="47"/>
    </row>
    <row r="1206" spans="18:28" ht="15" customHeight="1">
      <c r="R1206" s="99"/>
      <c r="S1206" s="99"/>
      <c r="T1206" s="99"/>
      <c r="U1206" s="99"/>
      <c r="V1206" s="99"/>
      <c r="X1206" s="100"/>
      <c r="Y1206" s="47"/>
      <c r="Z1206" s="47"/>
      <c r="AA1206" s="47"/>
      <c r="AB1206" s="47"/>
    </row>
    <row r="1207" spans="18:28" ht="15" customHeight="1">
      <c r="R1207" s="99"/>
      <c r="S1207" s="99"/>
      <c r="T1207" s="99"/>
      <c r="U1207" s="99"/>
      <c r="V1207" s="99"/>
      <c r="X1207" s="100"/>
      <c r="Y1207" s="47"/>
      <c r="Z1207" s="47"/>
      <c r="AA1207" s="47"/>
      <c r="AB1207" s="47"/>
    </row>
    <row r="1208" spans="18:28" ht="15" customHeight="1">
      <c r="R1208" s="99"/>
      <c r="S1208" s="99"/>
      <c r="T1208" s="99"/>
      <c r="U1208" s="99"/>
      <c r="V1208" s="99"/>
      <c r="X1208" s="100"/>
      <c r="Y1208" s="47"/>
      <c r="Z1208" s="47"/>
      <c r="AA1208" s="47"/>
      <c r="AB1208" s="47"/>
    </row>
    <row r="1209" spans="18:28" ht="15" customHeight="1">
      <c r="R1209" s="99"/>
      <c r="S1209" s="99"/>
      <c r="T1209" s="99"/>
      <c r="U1209" s="99"/>
      <c r="V1209" s="99"/>
      <c r="X1209" s="100"/>
      <c r="Y1209" s="47"/>
      <c r="Z1209" s="47"/>
      <c r="AA1209" s="47"/>
      <c r="AB1209" s="47"/>
    </row>
    <row r="1210" spans="18:28" ht="15" customHeight="1">
      <c r="R1210" s="99"/>
      <c r="S1210" s="99"/>
      <c r="T1210" s="99"/>
      <c r="U1210" s="99"/>
      <c r="V1210" s="99"/>
      <c r="X1210" s="100"/>
      <c r="Y1210" s="47"/>
      <c r="Z1210" s="47"/>
      <c r="AA1210" s="47"/>
      <c r="AB1210" s="47"/>
    </row>
    <row r="1211" spans="18:28" ht="15" customHeight="1">
      <c r="R1211" s="99"/>
      <c r="S1211" s="99"/>
      <c r="T1211" s="99"/>
      <c r="U1211" s="99"/>
      <c r="V1211" s="99"/>
      <c r="X1211" s="100"/>
      <c r="Y1211" s="47"/>
      <c r="Z1211" s="47"/>
      <c r="AA1211" s="47"/>
      <c r="AB1211" s="47"/>
    </row>
    <row r="1212" spans="18:28" ht="15" customHeight="1">
      <c r="R1212" s="99"/>
      <c r="S1212" s="99"/>
      <c r="T1212" s="99"/>
      <c r="U1212" s="99"/>
      <c r="V1212" s="99"/>
      <c r="X1212" s="100"/>
      <c r="Y1212" s="47"/>
      <c r="Z1212" s="47"/>
      <c r="AA1212" s="47"/>
      <c r="AB1212" s="47"/>
    </row>
    <row r="1213" spans="18:28" ht="15" customHeight="1">
      <c r="R1213" s="99"/>
      <c r="S1213" s="99"/>
      <c r="T1213" s="99"/>
      <c r="U1213" s="99"/>
      <c r="V1213" s="99"/>
      <c r="X1213" s="100"/>
      <c r="Y1213" s="47"/>
      <c r="Z1213" s="47"/>
      <c r="AA1213" s="47"/>
      <c r="AB1213" s="47"/>
    </row>
    <row r="1214" spans="18:28" ht="15" customHeight="1">
      <c r="R1214" s="99"/>
      <c r="S1214" s="99"/>
      <c r="T1214" s="99"/>
      <c r="U1214" s="99"/>
      <c r="V1214" s="99"/>
      <c r="X1214" s="100"/>
      <c r="Y1214" s="47"/>
      <c r="Z1214" s="47"/>
      <c r="AA1214" s="47"/>
      <c r="AB1214" s="47"/>
    </row>
    <row r="1215" spans="18:28" ht="15" customHeight="1">
      <c r="R1215" s="99"/>
      <c r="S1215" s="99"/>
      <c r="T1215" s="99"/>
      <c r="U1215" s="99"/>
      <c r="V1215" s="99"/>
      <c r="X1215" s="100"/>
      <c r="Y1215" s="47"/>
      <c r="Z1215" s="47"/>
      <c r="AA1215" s="47"/>
      <c r="AB1215" s="47"/>
    </row>
    <row r="1216" spans="18:28" ht="15" customHeight="1">
      <c r="R1216" s="99"/>
      <c r="S1216" s="99"/>
      <c r="T1216" s="99"/>
      <c r="U1216" s="99"/>
      <c r="V1216" s="99"/>
      <c r="X1216" s="100"/>
      <c r="Y1216" s="47"/>
      <c r="Z1216" s="47"/>
      <c r="AA1216" s="47"/>
      <c r="AB1216" s="47"/>
    </row>
    <row r="1217" spans="18:28" ht="15" customHeight="1">
      <c r="R1217" s="99"/>
      <c r="S1217" s="99"/>
      <c r="T1217" s="99"/>
      <c r="U1217" s="99"/>
      <c r="V1217" s="99"/>
      <c r="X1217" s="100"/>
      <c r="Y1217" s="47"/>
      <c r="Z1217" s="47"/>
      <c r="AA1217" s="47"/>
      <c r="AB1217" s="47"/>
    </row>
    <row r="1218" spans="18:28" ht="15" customHeight="1">
      <c r="R1218" s="99"/>
      <c r="S1218" s="99"/>
      <c r="T1218" s="99"/>
      <c r="U1218" s="99"/>
      <c r="V1218" s="99"/>
      <c r="X1218" s="100"/>
      <c r="Y1218" s="47"/>
      <c r="Z1218" s="47"/>
      <c r="AA1218" s="47"/>
      <c r="AB1218" s="47"/>
    </row>
    <row r="1219" spans="18:28" ht="15" customHeight="1">
      <c r="R1219" s="99"/>
      <c r="S1219" s="99"/>
      <c r="T1219" s="99"/>
      <c r="U1219" s="99"/>
      <c r="V1219" s="99"/>
      <c r="X1219" s="100"/>
      <c r="Y1219" s="47"/>
      <c r="Z1219" s="47"/>
      <c r="AA1219" s="47"/>
      <c r="AB1219" s="47"/>
    </row>
    <row r="1220" spans="18:28" ht="15" customHeight="1">
      <c r="R1220" s="99"/>
      <c r="S1220" s="99"/>
      <c r="T1220" s="99"/>
      <c r="U1220" s="99"/>
      <c r="V1220" s="99"/>
      <c r="X1220" s="100"/>
      <c r="Y1220" s="47"/>
      <c r="Z1220" s="47"/>
      <c r="AA1220" s="47"/>
      <c r="AB1220" s="47"/>
    </row>
    <row r="1221" spans="18:28" ht="15" customHeight="1">
      <c r="R1221" s="99"/>
      <c r="S1221" s="99"/>
      <c r="T1221" s="99"/>
      <c r="U1221" s="99"/>
      <c r="V1221" s="99"/>
      <c r="X1221" s="100"/>
      <c r="Y1221" s="47"/>
      <c r="Z1221" s="47"/>
      <c r="AA1221" s="47"/>
      <c r="AB1221" s="47"/>
    </row>
    <row r="1222" spans="18:28" ht="15" customHeight="1">
      <c r="R1222" s="99"/>
      <c r="S1222" s="99"/>
      <c r="T1222" s="99"/>
      <c r="U1222" s="99"/>
      <c r="V1222" s="99"/>
      <c r="X1222" s="100"/>
      <c r="Y1222" s="47"/>
      <c r="Z1222" s="47"/>
      <c r="AA1222" s="47"/>
      <c r="AB1222" s="47"/>
    </row>
    <row r="1223" spans="18:28" ht="15" customHeight="1">
      <c r="R1223" s="99"/>
      <c r="S1223" s="99"/>
      <c r="T1223" s="99"/>
      <c r="U1223" s="99"/>
      <c r="V1223" s="99"/>
      <c r="X1223" s="100"/>
      <c r="Y1223" s="47"/>
      <c r="Z1223" s="47"/>
      <c r="AA1223" s="47"/>
      <c r="AB1223" s="47"/>
    </row>
    <row r="1224" spans="18:28" ht="15" customHeight="1">
      <c r="R1224" s="99"/>
      <c r="S1224" s="99"/>
      <c r="T1224" s="99"/>
      <c r="U1224" s="99"/>
      <c r="V1224" s="99"/>
      <c r="X1224" s="100"/>
      <c r="Y1224" s="47"/>
      <c r="Z1224" s="47"/>
      <c r="AA1224" s="47"/>
      <c r="AB1224" s="47"/>
    </row>
    <row r="1225" spans="18:28" ht="15" customHeight="1">
      <c r="R1225" s="99"/>
      <c r="S1225" s="99"/>
      <c r="T1225" s="99"/>
      <c r="U1225" s="99"/>
      <c r="V1225" s="99"/>
      <c r="X1225" s="100"/>
      <c r="Y1225" s="47"/>
      <c r="Z1225" s="47"/>
      <c r="AA1225" s="47"/>
      <c r="AB1225" s="47"/>
    </row>
    <row r="1226" spans="18:28" ht="15" customHeight="1">
      <c r="R1226" s="99"/>
      <c r="S1226" s="99"/>
      <c r="T1226" s="99"/>
      <c r="U1226" s="99"/>
      <c r="V1226" s="99"/>
      <c r="X1226" s="100"/>
      <c r="Y1226" s="47"/>
      <c r="Z1226" s="47"/>
      <c r="AA1226" s="47"/>
      <c r="AB1226" s="47"/>
    </row>
    <row r="1227" spans="18:28" ht="15" customHeight="1">
      <c r="R1227" s="99"/>
      <c r="S1227" s="99"/>
      <c r="T1227" s="99"/>
      <c r="U1227" s="99"/>
      <c r="V1227" s="99"/>
      <c r="X1227" s="100"/>
      <c r="Y1227" s="47"/>
      <c r="Z1227" s="47"/>
      <c r="AA1227" s="47"/>
      <c r="AB1227" s="47"/>
    </row>
    <row r="1228" spans="18:28" ht="15" customHeight="1">
      <c r="R1228" s="99"/>
      <c r="S1228" s="99"/>
      <c r="T1228" s="99"/>
      <c r="U1228" s="99"/>
      <c r="V1228" s="99"/>
      <c r="X1228" s="100"/>
      <c r="Y1228" s="47"/>
      <c r="Z1228" s="47"/>
      <c r="AA1228" s="47"/>
      <c r="AB1228" s="47"/>
    </row>
    <row r="1229" spans="18:28" ht="15" customHeight="1">
      <c r="R1229" s="99"/>
      <c r="S1229" s="99"/>
      <c r="T1229" s="99"/>
      <c r="U1229" s="99"/>
      <c r="V1229" s="99"/>
      <c r="X1229" s="100"/>
      <c r="Y1229" s="47"/>
      <c r="Z1229" s="47"/>
      <c r="AA1229" s="47"/>
      <c r="AB1229" s="47"/>
    </row>
    <row r="1230" spans="18:28" ht="15" customHeight="1">
      <c r="R1230" s="99"/>
      <c r="S1230" s="99"/>
      <c r="T1230" s="99"/>
      <c r="U1230" s="99"/>
      <c r="V1230" s="99"/>
      <c r="X1230" s="100"/>
    </row>
    <row r="1231" spans="18:28" ht="15" customHeight="1">
      <c r="R1231" s="99"/>
      <c r="S1231" s="99"/>
      <c r="T1231" s="99"/>
      <c r="U1231" s="99"/>
      <c r="V1231" s="99"/>
    </row>
    <row r="1232" spans="18:28" ht="15" customHeight="1">
      <c r="R1232" s="99"/>
      <c r="S1232" s="99"/>
      <c r="T1232" s="99"/>
      <c r="U1232" s="99"/>
      <c r="V1232" s="99"/>
    </row>
    <row r="1233" spans="18:22" ht="15" customHeight="1">
      <c r="R1233" s="99"/>
      <c r="S1233" s="99"/>
      <c r="T1233" s="99"/>
      <c r="U1233" s="99"/>
      <c r="V1233" s="99"/>
    </row>
    <row r="1234" spans="18:22" ht="15" customHeight="1">
      <c r="R1234" s="99"/>
      <c r="S1234" s="99"/>
      <c r="T1234" s="99"/>
      <c r="U1234" s="99"/>
      <c r="V1234" s="99"/>
    </row>
    <row r="1235" spans="18:22" ht="15" customHeight="1">
      <c r="R1235" s="99"/>
      <c r="S1235" s="99"/>
      <c r="T1235" s="99"/>
      <c r="U1235" s="99"/>
      <c r="V1235" s="99"/>
    </row>
    <row r="1236" spans="18:22" ht="15" customHeight="1">
      <c r="R1236" s="99"/>
      <c r="S1236" s="99"/>
      <c r="T1236" s="99"/>
      <c r="U1236" s="99"/>
      <c r="V1236" s="99"/>
    </row>
    <row r="1237" spans="18:22" ht="15" customHeight="1">
      <c r="R1237" s="99"/>
      <c r="S1237" s="99"/>
      <c r="T1237" s="99"/>
      <c r="U1237" s="99"/>
      <c r="V1237" s="99"/>
    </row>
    <row r="1238" spans="18:22" ht="15" customHeight="1">
      <c r="R1238" s="99"/>
      <c r="S1238" s="99"/>
      <c r="T1238" s="99"/>
      <c r="U1238" s="99"/>
      <c r="V1238" s="99"/>
    </row>
    <row r="1239" spans="18:22" ht="15" customHeight="1">
      <c r="R1239" s="99"/>
      <c r="S1239" s="99"/>
      <c r="T1239" s="99"/>
      <c r="U1239" s="99"/>
      <c r="V1239" s="99"/>
    </row>
    <row r="1240" spans="18:22" ht="15" customHeight="1">
      <c r="R1240" s="99"/>
      <c r="S1240" s="99"/>
      <c r="T1240" s="99"/>
      <c r="U1240" s="99"/>
      <c r="V1240" s="99"/>
    </row>
    <row r="1241" spans="18:22" ht="15" customHeight="1">
      <c r="R1241" s="99"/>
      <c r="S1241" s="99"/>
      <c r="T1241" s="99"/>
      <c r="U1241" s="99"/>
      <c r="V1241" s="99"/>
    </row>
    <row r="1242" spans="18:22" ht="15" customHeight="1">
      <c r="R1242" s="99"/>
      <c r="S1242" s="99"/>
      <c r="T1242" s="99"/>
      <c r="U1242" s="99"/>
      <c r="V1242" s="99"/>
    </row>
    <row r="1243" spans="18:22" ht="15" customHeight="1">
      <c r="R1243" s="99"/>
      <c r="S1243" s="99"/>
      <c r="T1243" s="99"/>
      <c r="U1243" s="99"/>
      <c r="V1243" s="99"/>
    </row>
    <row r="1244" spans="18:22" ht="15" customHeight="1">
      <c r="R1244" s="99"/>
      <c r="S1244" s="99"/>
      <c r="T1244" s="99"/>
      <c r="U1244" s="99"/>
      <c r="V1244" s="99"/>
    </row>
    <row r="1245" spans="18:22" ht="15" customHeight="1">
      <c r="R1245" s="99"/>
      <c r="S1245" s="99"/>
      <c r="T1245" s="99"/>
      <c r="U1245" s="99"/>
      <c r="V1245" s="99"/>
    </row>
    <row r="1246" spans="18:22" ht="15" customHeight="1">
      <c r="R1246" s="99"/>
      <c r="S1246" s="99"/>
      <c r="T1246" s="99"/>
      <c r="U1246" s="99"/>
      <c r="V1246" s="99"/>
    </row>
    <row r="1247" spans="18:22" ht="15" customHeight="1">
      <c r="R1247" s="99"/>
      <c r="S1247" s="99"/>
      <c r="T1247" s="99"/>
      <c r="U1247" s="99"/>
      <c r="V1247" s="99"/>
    </row>
    <row r="1248" spans="18:22" ht="15" customHeight="1">
      <c r="R1248" s="99"/>
      <c r="S1248" s="99"/>
      <c r="T1248" s="99"/>
      <c r="U1248" s="99"/>
      <c r="V1248" s="99"/>
    </row>
    <row r="1249" spans="18:22" ht="15" customHeight="1">
      <c r="R1249" s="99"/>
      <c r="S1249" s="99"/>
      <c r="T1249" s="99"/>
      <c r="U1249" s="99"/>
      <c r="V1249" s="99"/>
    </row>
    <row r="1250" spans="18:22" ht="15" customHeight="1">
      <c r="R1250" s="99"/>
      <c r="S1250" s="99"/>
      <c r="T1250" s="99"/>
      <c r="U1250" s="99"/>
      <c r="V1250" s="99"/>
    </row>
    <row r="1251" spans="18:22" ht="15" customHeight="1">
      <c r="R1251" s="99"/>
      <c r="S1251" s="99"/>
      <c r="T1251" s="99"/>
      <c r="U1251" s="99"/>
      <c r="V1251" s="99"/>
    </row>
    <row r="1252" spans="18:22" ht="15" customHeight="1">
      <c r="R1252" s="99"/>
      <c r="S1252" s="99"/>
      <c r="T1252" s="99"/>
      <c r="U1252" s="99"/>
      <c r="V1252" s="99"/>
    </row>
    <row r="1253" spans="18:22" ht="15" customHeight="1">
      <c r="R1253" s="99"/>
      <c r="S1253" s="99"/>
      <c r="T1253" s="99"/>
      <c r="U1253" s="99"/>
      <c r="V1253" s="99"/>
    </row>
    <row r="1254" spans="18:22" ht="15" customHeight="1">
      <c r="R1254" s="99"/>
      <c r="S1254" s="99"/>
      <c r="T1254" s="99"/>
      <c r="U1254" s="99"/>
      <c r="V1254" s="99"/>
    </row>
    <row r="1255" spans="18:22" ht="15" customHeight="1">
      <c r="R1255" s="99"/>
      <c r="S1255" s="99"/>
      <c r="T1255" s="99"/>
      <c r="U1255" s="99"/>
      <c r="V1255" s="99"/>
    </row>
    <row r="1256" spans="18:22" ht="15" customHeight="1">
      <c r="R1256" s="99"/>
      <c r="S1256" s="99"/>
      <c r="T1256" s="99"/>
      <c r="U1256" s="99"/>
      <c r="V1256" s="99"/>
    </row>
    <row r="1257" spans="18:22" ht="15" customHeight="1">
      <c r="R1257" s="99"/>
      <c r="S1257" s="99"/>
      <c r="T1257" s="99"/>
      <c r="U1257" s="99"/>
      <c r="V1257" s="99"/>
    </row>
    <row r="1258" spans="18:22" ht="15" customHeight="1">
      <c r="R1258" s="99"/>
      <c r="S1258" s="99"/>
      <c r="T1258" s="99"/>
      <c r="U1258" s="99"/>
      <c r="V1258" s="99"/>
    </row>
    <row r="1259" spans="18:22" ht="15" customHeight="1">
      <c r="R1259" s="99"/>
      <c r="S1259" s="99"/>
      <c r="T1259" s="99"/>
      <c r="U1259" s="99"/>
      <c r="V1259" s="99"/>
    </row>
    <row r="1260" spans="18:22" ht="15" customHeight="1">
      <c r="R1260" s="99"/>
      <c r="S1260" s="99"/>
      <c r="T1260" s="99"/>
      <c r="U1260" s="99"/>
      <c r="V1260" s="99"/>
    </row>
    <row r="1261" spans="18:22" ht="15" customHeight="1">
      <c r="R1261" s="99"/>
      <c r="S1261" s="99"/>
      <c r="T1261" s="99"/>
      <c r="U1261" s="99"/>
      <c r="V1261" s="99"/>
    </row>
    <row r="1262" spans="18:22" ht="15" customHeight="1">
      <c r="R1262" s="99"/>
      <c r="S1262" s="99"/>
      <c r="T1262" s="99"/>
      <c r="U1262" s="99"/>
      <c r="V1262" s="99"/>
    </row>
    <row r="1263" spans="18:22" ht="15" customHeight="1">
      <c r="R1263" s="99"/>
      <c r="S1263" s="99"/>
      <c r="T1263" s="99"/>
      <c r="U1263" s="99"/>
      <c r="V1263" s="99"/>
    </row>
    <row r="1264" spans="18:22" ht="15" customHeight="1">
      <c r="R1264" s="99"/>
      <c r="S1264" s="99"/>
      <c r="T1264" s="99"/>
      <c r="U1264" s="99"/>
      <c r="V1264" s="99"/>
    </row>
    <row r="1265" spans="18:22" ht="15" customHeight="1">
      <c r="R1265" s="99"/>
      <c r="S1265" s="99"/>
      <c r="T1265" s="99"/>
      <c r="U1265" s="99"/>
      <c r="V1265" s="99"/>
    </row>
    <row r="1266" spans="18:22" ht="15" customHeight="1">
      <c r="R1266" s="99"/>
      <c r="S1266" s="99"/>
      <c r="T1266" s="99"/>
      <c r="U1266" s="99"/>
      <c r="V1266" s="99"/>
    </row>
    <row r="1267" spans="18:22" ht="15" customHeight="1">
      <c r="R1267" s="99"/>
      <c r="S1267" s="99"/>
      <c r="T1267" s="99"/>
      <c r="U1267" s="99"/>
      <c r="V1267" s="99"/>
    </row>
    <row r="1268" spans="18:22" ht="15" customHeight="1">
      <c r="R1268" s="99"/>
      <c r="S1268" s="99"/>
      <c r="T1268" s="99"/>
      <c r="U1268" s="99"/>
      <c r="V1268" s="99"/>
    </row>
    <row r="1269" spans="18:22" ht="15" customHeight="1">
      <c r="R1269" s="99"/>
      <c r="S1269" s="99"/>
      <c r="T1269" s="99"/>
      <c r="U1269" s="99"/>
      <c r="V1269" s="99"/>
    </row>
    <row r="1270" spans="18:22" ht="15" customHeight="1">
      <c r="R1270" s="99"/>
      <c r="S1270" s="99"/>
      <c r="T1270" s="99"/>
      <c r="U1270" s="99"/>
      <c r="V1270" s="99"/>
    </row>
    <row r="1271" spans="18:22" ht="15" customHeight="1">
      <c r="R1271" s="99"/>
      <c r="S1271" s="99"/>
      <c r="T1271" s="99"/>
      <c r="U1271" s="99"/>
      <c r="V1271" s="99"/>
    </row>
    <row r="1272" spans="18:22" ht="15" customHeight="1">
      <c r="R1272" s="99"/>
      <c r="S1272" s="99"/>
      <c r="T1272" s="99"/>
      <c r="U1272" s="99"/>
      <c r="V1272" s="99"/>
    </row>
    <row r="1273" spans="18:22" ht="15" customHeight="1">
      <c r="R1273" s="99"/>
      <c r="S1273" s="99"/>
      <c r="T1273" s="99"/>
      <c r="U1273" s="99"/>
      <c r="V1273" s="99"/>
    </row>
    <row r="1274" spans="18:22" ht="15" customHeight="1">
      <c r="R1274" s="99"/>
      <c r="S1274" s="99"/>
      <c r="T1274" s="99"/>
      <c r="U1274" s="99"/>
      <c r="V1274" s="99"/>
    </row>
    <row r="1275" spans="18:22" ht="15" customHeight="1">
      <c r="R1275" s="99"/>
      <c r="S1275" s="99"/>
      <c r="T1275" s="99"/>
      <c r="U1275" s="99"/>
      <c r="V1275" s="99"/>
    </row>
    <row r="1276" spans="18:22" ht="15" customHeight="1">
      <c r="R1276" s="99"/>
      <c r="S1276" s="99"/>
      <c r="T1276" s="99"/>
      <c r="U1276" s="99"/>
      <c r="V1276" s="99"/>
    </row>
    <row r="1277" spans="18:22" ht="15" customHeight="1">
      <c r="R1277" s="99"/>
      <c r="S1277" s="99"/>
      <c r="T1277" s="99"/>
      <c r="U1277" s="99"/>
      <c r="V1277" s="99"/>
    </row>
    <row r="1278" spans="18:22" ht="15" customHeight="1">
      <c r="R1278" s="99"/>
      <c r="S1278" s="99"/>
      <c r="T1278" s="99"/>
      <c r="U1278" s="99"/>
      <c r="V1278" s="99"/>
    </row>
    <row r="1279" spans="18:22" ht="15" customHeight="1">
      <c r="R1279" s="99"/>
      <c r="S1279" s="99"/>
      <c r="T1279" s="99"/>
      <c r="U1279" s="99"/>
      <c r="V1279" s="99"/>
    </row>
    <row r="1280" spans="18:22" ht="15" customHeight="1">
      <c r="R1280" s="99"/>
      <c r="S1280" s="99"/>
      <c r="T1280" s="99"/>
      <c r="U1280" s="99"/>
      <c r="V1280" s="99"/>
    </row>
    <row r="1281" spans="18:22" ht="15" customHeight="1">
      <c r="R1281" s="99"/>
      <c r="S1281" s="99"/>
      <c r="T1281" s="99"/>
      <c r="U1281" s="99"/>
      <c r="V1281" s="99"/>
    </row>
    <row r="1282" spans="18:22" ht="15" customHeight="1">
      <c r="R1282" s="99"/>
      <c r="S1282" s="99"/>
      <c r="T1282" s="99"/>
      <c r="U1282" s="99"/>
      <c r="V1282" s="99"/>
    </row>
    <row r="1283" spans="18:22" ht="15" customHeight="1">
      <c r="R1283" s="99"/>
      <c r="S1283" s="99"/>
      <c r="T1283" s="99"/>
      <c r="U1283" s="99"/>
      <c r="V1283" s="99"/>
    </row>
    <row r="1284" spans="18:22" ht="15" customHeight="1">
      <c r="R1284" s="99"/>
      <c r="S1284" s="99"/>
      <c r="T1284" s="99"/>
      <c r="U1284" s="99"/>
      <c r="V1284" s="99"/>
    </row>
    <row r="1285" spans="18:22" ht="15" customHeight="1">
      <c r="R1285" s="99"/>
      <c r="S1285" s="99"/>
      <c r="T1285" s="99"/>
      <c r="U1285" s="99"/>
      <c r="V1285" s="99"/>
    </row>
    <row r="1286" spans="18:22" ht="15" customHeight="1">
      <c r="R1286" s="99"/>
      <c r="S1286" s="99"/>
      <c r="T1286" s="99"/>
      <c r="U1286" s="99"/>
      <c r="V1286" s="99"/>
    </row>
    <row r="1287" spans="18:22" ht="15" customHeight="1">
      <c r="R1287" s="99"/>
      <c r="S1287" s="99"/>
      <c r="T1287" s="99"/>
      <c r="U1287" s="99"/>
      <c r="V1287" s="99"/>
    </row>
    <row r="1288" spans="18:22" ht="15" customHeight="1">
      <c r="R1288" s="99"/>
      <c r="S1288" s="99"/>
      <c r="T1288" s="99"/>
      <c r="U1288" s="99"/>
      <c r="V1288" s="99"/>
    </row>
    <row r="1289" spans="18:22" ht="15" customHeight="1">
      <c r="R1289" s="99"/>
      <c r="S1289" s="99"/>
      <c r="T1289" s="99"/>
      <c r="U1289" s="99"/>
      <c r="V1289" s="99"/>
    </row>
    <row r="1290" spans="18:22" ht="15" customHeight="1">
      <c r="R1290" s="99"/>
      <c r="S1290" s="99"/>
      <c r="T1290" s="99"/>
      <c r="U1290" s="99"/>
      <c r="V1290" s="99"/>
    </row>
    <row r="1291" spans="18:22" ht="15" customHeight="1">
      <c r="R1291" s="99"/>
      <c r="S1291" s="99"/>
      <c r="T1291" s="99"/>
      <c r="U1291" s="99"/>
      <c r="V1291" s="99"/>
    </row>
    <row r="1292" spans="18:22" ht="15" customHeight="1">
      <c r="R1292" s="99"/>
      <c r="S1292" s="99"/>
      <c r="T1292" s="99"/>
      <c r="U1292" s="99"/>
      <c r="V1292" s="99"/>
    </row>
    <row r="1293" spans="18:22" ht="15" customHeight="1">
      <c r="R1293" s="99"/>
      <c r="S1293" s="99"/>
      <c r="T1293" s="99"/>
      <c r="U1293" s="99"/>
      <c r="V1293" s="99"/>
    </row>
    <row r="1294" spans="18:22" ht="15" customHeight="1">
      <c r="R1294" s="99"/>
      <c r="S1294" s="99"/>
      <c r="T1294" s="99"/>
      <c r="U1294" s="99"/>
      <c r="V1294" s="99"/>
    </row>
    <row r="1295" spans="18:22" ht="15" customHeight="1">
      <c r="R1295" s="99"/>
      <c r="S1295" s="99"/>
      <c r="T1295" s="99"/>
      <c r="U1295" s="99"/>
      <c r="V1295" s="99"/>
    </row>
    <row r="1296" spans="18:22" ht="15" customHeight="1">
      <c r="R1296" s="99"/>
      <c r="S1296" s="99"/>
      <c r="T1296" s="99"/>
      <c r="U1296" s="99"/>
      <c r="V1296" s="99"/>
    </row>
    <row r="1297" spans="18:22" ht="15" customHeight="1">
      <c r="R1297" s="99"/>
      <c r="S1297" s="99"/>
      <c r="T1297" s="99"/>
      <c r="U1297" s="99"/>
      <c r="V1297" s="99"/>
    </row>
    <row r="1298" spans="18:22" ht="15" customHeight="1">
      <c r="R1298" s="99"/>
      <c r="S1298" s="99"/>
      <c r="T1298" s="99"/>
      <c r="U1298" s="99"/>
      <c r="V1298" s="99"/>
    </row>
    <row r="1299" spans="18:22" ht="15" customHeight="1">
      <c r="R1299" s="99"/>
      <c r="S1299" s="99"/>
      <c r="T1299" s="99"/>
      <c r="U1299" s="99"/>
      <c r="V1299" s="99"/>
    </row>
    <row r="1300" spans="18:22" ht="15" customHeight="1">
      <c r="R1300" s="99"/>
      <c r="S1300" s="99"/>
      <c r="T1300" s="99"/>
      <c r="U1300" s="99"/>
      <c r="V1300" s="99"/>
    </row>
    <row r="1301" spans="18:22" ht="15" customHeight="1">
      <c r="R1301" s="99"/>
      <c r="S1301" s="99"/>
      <c r="T1301" s="99"/>
      <c r="U1301" s="99"/>
      <c r="V1301" s="99"/>
    </row>
    <row r="1302" spans="18:22" ht="15" customHeight="1">
      <c r="R1302" s="99"/>
      <c r="S1302" s="99"/>
      <c r="T1302" s="99"/>
      <c r="U1302" s="99"/>
      <c r="V1302" s="99"/>
    </row>
    <row r="1303" spans="18:22" ht="15" customHeight="1">
      <c r="R1303" s="99"/>
      <c r="S1303" s="99"/>
      <c r="T1303" s="99"/>
      <c r="U1303" s="99"/>
      <c r="V1303" s="99"/>
    </row>
    <row r="1304" spans="18:22" ht="15" customHeight="1">
      <c r="R1304" s="99"/>
      <c r="S1304" s="99"/>
      <c r="T1304" s="99"/>
      <c r="U1304" s="99"/>
      <c r="V1304" s="99"/>
    </row>
    <row r="1305" spans="18:22" ht="15" customHeight="1">
      <c r="R1305" s="99"/>
      <c r="S1305" s="99"/>
      <c r="T1305" s="99"/>
      <c r="U1305" s="99"/>
      <c r="V1305" s="99"/>
    </row>
    <row r="1306" spans="18:22" ht="15" customHeight="1">
      <c r="R1306" s="99"/>
      <c r="S1306" s="99"/>
      <c r="T1306" s="99"/>
      <c r="U1306" s="99"/>
      <c r="V1306" s="99"/>
    </row>
    <row r="1307" spans="18:22" ht="15" customHeight="1">
      <c r="R1307" s="99"/>
      <c r="S1307" s="99"/>
      <c r="T1307" s="99"/>
      <c r="U1307" s="99"/>
      <c r="V1307" s="99"/>
    </row>
    <row r="1308" spans="18:22" ht="15" customHeight="1">
      <c r="R1308" s="99"/>
      <c r="S1308" s="99"/>
      <c r="T1308" s="99"/>
      <c r="U1308" s="99"/>
      <c r="V1308" s="99"/>
    </row>
    <row r="1309" spans="18:22" ht="15" customHeight="1">
      <c r="R1309" s="99"/>
      <c r="S1309" s="99"/>
      <c r="T1309" s="99"/>
      <c r="U1309" s="99"/>
      <c r="V1309" s="99"/>
    </row>
    <row r="1310" spans="18:22" ht="15" customHeight="1">
      <c r="R1310" s="99"/>
      <c r="S1310" s="99"/>
      <c r="T1310" s="99"/>
      <c r="U1310" s="99"/>
      <c r="V1310" s="99"/>
    </row>
    <row r="1311" spans="18:22" ht="15" customHeight="1">
      <c r="R1311" s="99"/>
      <c r="S1311" s="99"/>
      <c r="T1311" s="99"/>
      <c r="U1311" s="99"/>
      <c r="V1311" s="99"/>
    </row>
    <row r="1312" spans="18:22" ht="15" customHeight="1">
      <c r="R1312" s="99"/>
      <c r="S1312" s="99"/>
      <c r="T1312" s="99"/>
      <c r="U1312" s="99"/>
      <c r="V1312" s="99"/>
    </row>
    <row r="1313" spans="18:22" ht="15" customHeight="1">
      <c r="R1313" s="99"/>
      <c r="S1313" s="99"/>
      <c r="T1313" s="99"/>
      <c r="U1313" s="99"/>
      <c r="V1313" s="99"/>
    </row>
    <row r="1314" spans="18:22" ht="15" customHeight="1">
      <c r="R1314" s="99"/>
      <c r="S1314" s="99"/>
      <c r="T1314" s="99"/>
      <c r="U1314" s="99"/>
      <c r="V1314" s="99"/>
    </row>
    <row r="1315" spans="18:22" ht="15" customHeight="1">
      <c r="R1315" s="99"/>
      <c r="S1315" s="99"/>
      <c r="T1315" s="99"/>
      <c r="U1315" s="99"/>
      <c r="V1315" s="99"/>
    </row>
    <row r="1316" spans="18:22" ht="15" customHeight="1">
      <c r="R1316" s="99"/>
      <c r="S1316" s="99"/>
      <c r="T1316" s="99"/>
      <c r="U1316" s="99"/>
      <c r="V1316" s="99"/>
    </row>
    <row r="1317" spans="18:22" ht="15" customHeight="1">
      <c r="R1317" s="99"/>
      <c r="S1317" s="99"/>
      <c r="T1317" s="99"/>
      <c r="U1317" s="99"/>
      <c r="V1317" s="99"/>
    </row>
    <row r="1318" spans="18:22" ht="15" customHeight="1">
      <c r="R1318" s="99"/>
      <c r="S1318" s="99"/>
      <c r="T1318" s="99"/>
      <c r="U1318" s="99"/>
      <c r="V1318" s="99"/>
    </row>
    <row r="1319" spans="18:22" ht="15" customHeight="1">
      <c r="R1319" s="99"/>
      <c r="S1319" s="99"/>
      <c r="T1319" s="99"/>
      <c r="U1319" s="99"/>
      <c r="V1319" s="99"/>
    </row>
    <row r="1320" spans="18:22" ht="15" customHeight="1">
      <c r="R1320" s="99"/>
      <c r="S1320" s="99"/>
      <c r="T1320" s="99"/>
      <c r="U1320" s="99"/>
      <c r="V1320" s="99"/>
    </row>
    <row r="1321" spans="18:22" ht="15" customHeight="1">
      <c r="R1321" s="99"/>
      <c r="S1321" s="99"/>
      <c r="T1321" s="99"/>
      <c r="U1321" s="99"/>
      <c r="V1321" s="99"/>
    </row>
    <row r="1322" spans="18:22" ht="15" customHeight="1">
      <c r="R1322" s="99"/>
      <c r="S1322" s="99"/>
      <c r="T1322" s="99"/>
      <c r="U1322" s="99"/>
      <c r="V1322" s="99"/>
    </row>
    <row r="1323" spans="18:22" ht="15" customHeight="1">
      <c r="R1323" s="99"/>
      <c r="S1323" s="99"/>
      <c r="T1323" s="99"/>
      <c r="U1323" s="99"/>
      <c r="V1323" s="99"/>
    </row>
    <row r="1324" spans="18:22" ht="15" customHeight="1">
      <c r="R1324" s="99"/>
      <c r="S1324" s="99"/>
      <c r="T1324" s="99"/>
      <c r="U1324" s="99"/>
      <c r="V1324" s="99"/>
    </row>
    <row r="1325" spans="18:22" ht="15" customHeight="1">
      <c r="R1325" s="99"/>
      <c r="S1325" s="99"/>
      <c r="T1325" s="99"/>
      <c r="U1325" s="99"/>
      <c r="V1325" s="99"/>
    </row>
    <row r="1326" spans="18:22" ht="15" customHeight="1">
      <c r="R1326" s="99"/>
      <c r="S1326" s="99"/>
      <c r="T1326" s="99"/>
      <c r="U1326" s="99"/>
      <c r="V1326" s="99"/>
    </row>
    <row r="1327" spans="18:22" ht="15" customHeight="1">
      <c r="R1327" s="99"/>
      <c r="S1327" s="99"/>
      <c r="T1327" s="99"/>
      <c r="U1327" s="99"/>
      <c r="V1327" s="99"/>
    </row>
    <row r="1328" spans="18:22" ht="15" customHeight="1">
      <c r="R1328" s="99"/>
      <c r="S1328" s="99"/>
      <c r="T1328" s="99"/>
      <c r="U1328" s="99"/>
      <c r="V1328" s="99"/>
    </row>
    <row r="1329" spans="18:22" ht="15" customHeight="1">
      <c r="R1329" s="99"/>
      <c r="S1329" s="99"/>
      <c r="T1329" s="99"/>
      <c r="U1329" s="99"/>
      <c r="V1329" s="99"/>
    </row>
    <row r="1330" spans="18:22" ht="15" customHeight="1">
      <c r="R1330" s="99"/>
      <c r="S1330" s="99"/>
      <c r="T1330" s="99"/>
      <c r="U1330" s="99"/>
      <c r="V1330" s="99"/>
    </row>
    <row r="1331" spans="18:22" ht="15" customHeight="1">
      <c r="R1331" s="99"/>
      <c r="S1331" s="99"/>
      <c r="T1331" s="99"/>
      <c r="U1331" s="99"/>
      <c r="V1331" s="99"/>
    </row>
    <row r="1332" spans="18:22" ht="15" customHeight="1">
      <c r="R1332" s="99"/>
      <c r="S1332" s="99"/>
      <c r="T1332" s="99"/>
      <c r="U1332" s="99"/>
      <c r="V1332" s="99"/>
    </row>
    <row r="1333" spans="18:22" ht="15" customHeight="1">
      <c r="R1333" s="99"/>
      <c r="S1333" s="99"/>
      <c r="T1333" s="99"/>
      <c r="U1333" s="99"/>
      <c r="V1333" s="99"/>
    </row>
    <row r="1334" spans="18:22" ht="15" customHeight="1">
      <c r="R1334" s="99"/>
      <c r="S1334" s="99"/>
      <c r="T1334" s="99"/>
      <c r="U1334" s="99"/>
      <c r="V1334" s="99"/>
    </row>
    <row r="1335" spans="18:22" ht="15" customHeight="1">
      <c r="R1335" s="99"/>
      <c r="S1335" s="99"/>
      <c r="T1335" s="99"/>
      <c r="U1335" s="99"/>
      <c r="V1335" s="99"/>
    </row>
    <row r="1336" spans="18:22" ht="15" customHeight="1">
      <c r="R1336" s="99"/>
      <c r="S1336" s="99"/>
      <c r="T1336" s="99"/>
      <c r="U1336" s="99"/>
      <c r="V1336" s="99"/>
    </row>
    <row r="1337" spans="18:22" ht="15" customHeight="1">
      <c r="R1337" s="99"/>
      <c r="S1337" s="99"/>
      <c r="T1337" s="99"/>
      <c r="U1337" s="99"/>
      <c r="V1337" s="99"/>
    </row>
    <row r="1338" spans="18:22" ht="15" customHeight="1">
      <c r="R1338" s="99"/>
      <c r="S1338" s="99"/>
      <c r="T1338" s="99"/>
      <c r="U1338" s="99"/>
      <c r="V1338" s="99"/>
    </row>
    <row r="1339" spans="18:22" ht="15" customHeight="1">
      <c r="R1339" s="99"/>
      <c r="S1339" s="99"/>
      <c r="T1339" s="99"/>
      <c r="U1339" s="99"/>
      <c r="V1339" s="99"/>
    </row>
    <row r="1340" spans="18:22" ht="15" customHeight="1">
      <c r="R1340" s="99"/>
      <c r="S1340" s="99"/>
      <c r="T1340" s="99"/>
      <c r="U1340" s="99"/>
      <c r="V1340" s="99"/>
    </row>
    <row r="1341" spans="18:22" ht="15" customHeight="1">
      <c r="R1341" s="99"/>
      <c r="S1341" s="99"/>
      <c r="T1341" s="99"/>
      <c r="U1341" s="99"/>
      <c r="V1341" s="99"/>
    </row>
    <row r="1342" spans="18:22" ht="15" customHeight="1">
      <c r="R1342" s="99"/>
      <c r="S1342" s="99"/>
      <c r="T1342" s="99"/>
      <c r="U1342" s="99"/>
      <c r="V1342" s="99"/>
    </row>
    <row r="1343" spans="18:22" ht="15" customHeight="1">
      <c r="R1343" s="99"/>
      <c r="S1343" s="99"/>
      <c r="T1343" s="99"/>
      <c r="U1343" s="99"/>
      <c r="V1343" s="99"/>
    </row>
    <row r="1344" spans="18:22" ht="15" customHeight="1">
      <c r="R1344" s="99"/>
      <c r="S1344" s="99"/>
      <c r="T1344" s="99"/>
      <c r="U1344" s="99"/>
      <c r="V1344" s="99"/>
    </row>
    <row r="1345" spans="18:22" ht="15" customHeight="1">
      <c r="R1345" s="99"/>
      <c r="S1345" s="99"/>
      <c r="T1345" s="99"/>
      <c r="U1345" s="99"/>
      <c r="V1345" s="99"/>
    </row>
    <row r="1346" spans="18:22" ht="15" customHeight="1">
      <c r="R1346" s="99"/>
      <c r="S1346" s="99"/>
      <c r="T1346" s="99"/>
      <c r="U1346" s="99"/>
      <c r="V1346" s="99"/>
    </row>
    <row r="1347" spans="18:22" ht="15" customHeight="1">
      <c r="R1347" s="99"/>
      <c r="S1347" s="99"/>
      <c r="T1347" s="99"/>
      <c r="U1347" s="99"/>
      <c r="V1347" s="99"/>
    </row>
    <row r="1348" spans="18:22" ht="15" customHeight="1">
      <c r="R1348" s="99"/>
      <c r="S1348" s="99"/>
      <c r="T1348" s="99"/>
      <c r="U1348" s="99"/>
      <c r="V1348" s="99"/>
    </row>
    <row r="1349" spans="18:22" ht="15" customHeight="1">
      <c r="R1349" s="99"/>
      <c r="S1349" s="99"/>
      <c r="T1349" s="99"/>
      <c r="U1349" s="99"/>
      <c r="V1349" s="99"/>
    </row>
    <row r="1350" spans="18:22" ht="15" customHeight="1">
      <c r="R1350" s="99"/>
      <c r="S1350" s="99"/>
      <c r="T1350" s="99"/>
      <c r="U1350" s="99"/>
      <c r="V1350" s="99"/>
    </row>
    <row r="1351" spans="18:22" ht="15" customHeight="1">
      <c r="R1351" s="99"/>
      <c r="S1351" s="99"/>
      <c r="T1351" s="99"/>
      <c r="U1351" s="99"/>
      <c r="V1351" s="99"/>
    </row>
    <row r="1352" spans="18:22" ht="15" customHeight="1">
      <c r="R1352" s="99"/>
      <c r="S1352" s="99"/>
      <c r="T1352" s="99"/>
      <c r="U1352" s="99"/>
      <c r="V1352" s="99"/>
    </row>
    <row r="1353" spans="18:22" ht="15" customHeight="1">
      <c r="R1353" s="99"/>
      <c r="S1353" s="99"/>
      <c r="T1353" s="99"/>
      <c r="U1353" s="99"/>
      <c r="V1353" s="99"/>
    </row>
    <row r="1354" spans="18:22" ht="15" customHeight="1">
      <c r="R1354" s="99"/>
      <c r="S1354" s="99"/>
      <c r="T1354" s="99"/>
      <c r="U1354" s="99"/>
      <c r="V1354" s="99"/>
    </row>
    <row r="1355" spans="18:22" ht="15" customHeight="1">
      <c r="R1355" s="99"/>
      <c r="S1355" s="99"/>
      <c r="T1355" s="99"/>
      <c r="U1355" s="99"/>
      <c r="V1355" s="99"/>
    </row>
    <row r="1356" spans="18:22" ht="15" customHeight="1">
      <c r="R1356" s="99"/>
      <c r="S1356" s="99"/>
      <c r="T1356" s="99"/>
      <c r="U1356" s="99"/>
      <c r="V1356" s="99"/>
    </row>
    <row r="1357" spans="18:22" ht="15" customHeight="1">
      <c r="R1357" s="99"/>
      <c r="S1357" s="99"/>
      <c r="T1357" s="99"/>
      <c r="U1357" s="99"/>
      <c r="V1357" s="99"/>
    </row>
    <row r="1358" spans="18:22" ht="15" customHeight="1">
      <c r="R1358" s="99"/>
      <c r="S1358" s="99"/>
      <c r="T1358" s="99"/>
      <c r="U1358" s="99"/>
      <c r="V1358" s="99"/>
    </row>
    <row r="1359" spans="18:22" ht="15" customHeight="1">
      <c r="R1359" s="99"/>
      <c r="S1359" s="99"/>
      <c r="T1359" s="99"/>
      <c r="U1359" s="99"/>
      <c r="V1359" s="99"/>
    </row>
    <row r="1360" spans="18:22" ht="15" customHeight="1">
      <c r="R1360" s="99"/>
      <c r="S1360" s="99"/>
      <c r="T1360" s="99"/>
      <c r="U1360" s="99"/>
      <c r="V1360" s="99"/>
    </row>
    <row r="1361" spans="18:22" ht="15" customHeight="1">
      <c r="R1361" s="99"/>
      <c r="S1361" s="99"/>
      <c r="T1361" s="99"/>
      <c r="U1361" s="99"/>
      <c r="V1361" s="99"/>
    </row>
    <row r="1362" spans="18:22" ht="15" customHeight="1">
      <c r="R1362" s="99"/>
      <c r="S1362" s="99"/>
      <c r="T1362" s="99"/>
      <c r="U1362" s="99"/>
      <c r="V1362" s="99"/>
    </row>
    <row r="1363" spans="18:22" ht="15" customHeight="1">
      <c r="R1363" s="99"/>
      <c r="S1363" s="99"/>
      <c r="T1363" s="99"/>
      <c r="U1363" s="99"/>
      <c r="V1363" s="99"/>
    </row>
    <row r="1364" spans="18:22" ht="15" customHeight="1">
      <c r="R1364" s="99"/>
      <c r="S1364" s="99"/>
      <c r="T1364" s="99"/>
      <c r="U1364" s="99"/>
      <c r="V1364" s="99"/>
    </row>
    <row r="1365" spans="18:22" ht="15" customHeight="1">
      <c r="R1365" s="99"/>
      <c r="S1365" s="99"/>
      <c r="T1365" s="99"/>
      <c r="U1365" s="99"/>
      <c r="V1365" s="99"/>
    </row>
    <row r="1366" spans="18:22" ht="15" customHeight="1">
      <c r="R1366" s="99"/>
      <c r="S1366" s="99"/>
      <c r="T1366" s="99"/>
      <c r="U1366" s="99"/>
      <c r="V1366" s="99"/>
    </row>
    <row r="1367" spans="18:22" ht="15" customHeight="1">
      <c r="R1367" s="99"/>
      <c r="S1367" s="99"/>
      <c r="T1367" s="99"/>
      <c r="U1367" s="99"/>
      <c r="V1367" s="99"/>
    </row>
    <row r="1368" spans="18:22" ht="15" customHeight="1">
      <c r="R1368" s="99"/>
      <c r="S1368" s="99"/>
      <c r="T1368" s="99"/>
      <c r="U1368" s="99"/>
      <c r="V1368" s="99"/>
    </row>
    <row r="1369" spans="18:22" ht="15" customHeight="1">
      <c r="R1369" s="99"/>
      <c r="S1369" s="99"/>
      <c r="T1369" s="99"/>
      <c r="U1369" s="99"/>
      <c r="V1369" s="99"/>
    </row>
    <row r="1370" spans="18:22" ht="15" customHeight="1">
      <c r="R1370" s="99"/>
      <c r="S1370" s="99"/>
      <c r="T1370" s="99"/>
      <c r="U1370" s="99"/>
      <c r="V1370" s="99"/>
    </row>
    <row r="1371" spans="18:22" ht="15" customHeight="1">
      <c r="R1371" s="99"/>
      <c r="S1371" s="99"/>
      <c r="T1371" s="99"/>
      <c r="U1371" s="99"/>
      <c r="V1371" s="99"/>
    </row>
    <row r="1372" spans="18:22" ht="15" customHeight="1">
      <c r="R1372" s="99"/>
      <c r="S1372" s="99"/>
      <c r="T1372" s="99"/>
      <c r="U1372" s="99"/>
      <c r="V1372" s="99"/>
    </row>
    <row r="1373" spans="18:22" ht="15" customHeight="1">
      <c r="R1373" s="99"/>
      <c r="S1373" s="99"/>
      <c r="T1373" s="99"/>
      <c r="U1373" s="99"/>
      <c r="V1373" s="99"/>
    </row>
    <row r="1374" spans="18:22" ht="15" customHeight="1">
      <c r="R1374" s="99"/>
      <c r="S1374" s="99"/>
      <c r="T1374" s="99"/>
      <c r="U1374" s="99"/>
      <c r="V1374" s="99"/>
    </row>
    <row r="1375" spans="18:22" ht="15" customHeight="1">
      <c r="R1375" s="99"/>
      <c r="S1375" s="99"/>
      <c r="T1375" s="99"/>
      <c r="U1375" s="99"/>
      <c r="V1375" s="99"/>
    </row>
    <row r="1376" spans="18:22" ht="15" customHeight="1">
      <c r="R1376" s="99"/>
      <c r="S1376" s="99"/>
      <c r="T1376" s="99"/>
      <c r="U1376" s="99"/>
      <c r="V1376" s="99"/>
    </row>
    <row r="1377" spans="18:22" ht="15" customHeight="1">
      <c r="R1377" s="99"/>
      <c r="S1377" s="99"/>
      <c r="T1377" s="99"/>
      <c r="U1377" s="99"/>
      <c r="V1377" s="99"/>
    </row>
    <row r="1378" spans="18:22" ht="15" customHeight="1">
      <c r="R1378" s="99"/>
      <c r="S1378" s="99"/>
      <c r="T1378" s="99"/>
      <c r="U1378" s="99"/>
      <c r="V1378" s="99"/>
    </row>
    <row r="1379" spans="18:22" ht="15" customHeight="1">
      <c r="R1379" s="99"/>
      <c r="S1379" s="99"/>
      <c r="T1379" s="99"/>
      <c r="U1379" s="99"/>
      <c r="V1379" s="99"/>
    </row>
    <row r="1380" spans="18:22" ht="15" customHeight="1">
      <c r="R1380" s="99"/>
      <c r="S1380" s="99"/>
      <c r="T1380" s="99"/>
      <c r="U1380" s="99"/>
      <c r="V1380" s="99"/>
    </row>
    <row r="1381" spans="18:22" ht="15" customHeight="1">
      <c r="R1381" s="99"/>
      <c r="S1381" s="99"/>
      <c r="T1381" s="99"/>
      <c r="U1381" s="99"/>
      <c r="V1381" s="99"/>
    </row>
    <row r="1382" spans="18:22" ht="15" customHeight="1">
      <c r="R1382" s="99"/>
      <c r="S1382" s="99"/>
      <c r="T1382" s="99"/>
      <c r="U1382" s="99"/>
      <c r="V1382" s="99"/>
    </row>
    <row r="1383" spans="18:22" ht="15" customHeight="1">
      <c r="R1383" s="99"/>
      <c r="S1383" s="99"/>
      <c r="T1383" s="99"/>
      <c r="U1383" s="99"/>
      <c r="V1383" s="99"/>
    </row>
    <row r="1384" spans="18:22" ht="15" customHeight="1">
      <c r="R1384" s="99"/>
      <c r="S1384" s="99"/>
      <c r="T1384" s="99"/>
      <c r="U1384" s="99"/>
      <c r="V1384" s="99"/>
    </row>
    <row r="1385" spans="18:22" ht="15" customHeight="1">
      <c r="R1385" s="99"/>
      <c r="S1385" s="99"/>
      <c r="T1385" s="99"/>
      <c r="U1385" s="99"/>
      <c r="V1385" s="99"/>
    </row>
    <row r="1386" spans="18:22" ht="15" customHeight="1">
      <c r="R1386" s="99"/>
      <c r="S1386" s="99"/>
      <c r="T1386" s="99"/>
      <c r="U1386" s="99"/>
      <c r="V1386" s="99"/>
    </row>
    <row r="1387" spans="18:22" ht="15" customHeight="1">
      <c r="R1387" s="99"/>
      <c r="S1387" s="99"/>
      <c r="T1387" s="99"/>
      <c r="U1387" s="99"/>
      <c r="V1387" s="99"/>
    </row>
    <row r="1388" spans="18:22" ht="15" customHeight="1">
      <c r="R1388" s="99"/>
      <c r="S1388" s="99"/>
      <c r="T1388" s="99"/>
      <c r="U1388" s="99"/>
      <c r="V1388" s="99"/>
    </row>
    <row r="1389" spans="18:22" ht="15" customHeight="1">
      <c r="R1389" s="99"/>
      <c r="S1389" s="99"/>
      <c r="T1389" s="99"/>
      <c r="U1389" s="99"/>
      <c r="V1389" s="99"/>
    </row>
    <row r="1390" spans="18:22" ht="15" customHeight="1">
      <c r="R1390" s="99"/>
      <c r="S1390" s="99"/>
      <c r="T1390" s="99"/>
      <c r="U1390" s="99"/>
      <c r="V1390" s="99"/>
    </row>
    <row r="1391" spans="18:22" ht="15" customHeight="1">
      <c r="R1391" s="99"/>
      <c r="S1391" s="99"/>
      <c r="T1391" s="99"/>
      <c r="U1391" s="99"/>
      <c r="V1391" s="99"/>
    </row>
    <row r="1392" spans="18:22" ht="15" customHeight="1">
      <c r="R1392" s="99"/>
      <c r="S1392" s="99"/>
      <c r="T1392" s="99"/>
      <c r="U1392" s="99"/>
      <c r="V1392" s="99"/>
    </row>
    <row r="1393" spans="18:22" ht="15" customHeight="1">
      <c r="R1393" s="99"/>
      <c r="S1393" s="99"/>
      <c r="T1393" s="99"/>
      <c r="U1393" s="99"/>
      <c r="V1393" s="99"/>
    </row>
    <row r="1394" spans="18:22" ht="15" customHeight="1">
      <c r="R1394" s="99"/>
      <c r="S1394" s="99"/>
      <c r="T1394" s="99"/>
      <c r="U1394" s="99"/>
      <c r="V1394" s="99"/>
    </row>
    <row r="1395" spans="18:22" ht="15" customHeight="1">
      <c r="R1395" s="99"/>
      <c r="S1395" s="99"/>
      <c r="T1395" s="99"/>
      <c r="U1395" s="99"/>
      <c r="V1395" s="99"/>
    </row>
    <row r="1396" spans="18:22" ht="15" customHeight="1">
      <c r="R1396" s="99"/>
      <c r="S1396" s="99"/>
      <c r="T1396" s="99"/>
      <c r="U1396" s="99"/>
      <c r="V1396" s="99"/>
    </row>
    <row r="1397" spans="18:22" ht="15" customHeight="1">
      <c r="R1397" s="99"/>
      <c r="S1397" s="99"/>
      <c r="T1397" s="99"/>
      <c r="U1397" s="99"/>
      <c r="V1397" s="99"/>
    </row>
    <row r="1398" spans="18:22" ht="15" customHeight="1">
      <c r="R1398" s="99"/>
      <c r="S1398" s="99"/>
      <c r="T1398" s="99"/>
      <c r="U1398" s="99"/>
      <c r="V1398" s="99"/>
    </row>
    <row r="1399" spans="18:22" ht="15" customHeight="1">
      <c r="R1399" s="99"/>
      <c r="S1399" s="99"/>
      <c r="T1399" s="99"/>
      <c r="U1399" s="99"/>
      <c r="V1399" s="99"/>
    </row>
    <row r="1400" spans="18:22" ht="15" customHeight="1">
      <c r="R1400" s="99"/>
      <c r="S1400" s="99"/>
      <c r="T1400" s="99"/>
      <c r="U1400" s="99"/>
      <c r="V1400" s="99"/>
    </row>
    <row r="1401" spans="18:22" ht="15" customHeight="1">
      <c r="R1401" s="99"/>
      <c r="S1401" s="99"/>
      <c r="T1401" s="99"/>
      <c r="U1401" s="99"/>
      <c r="V1401" s="99"/>
    </row>
    <row r="1402" spans="18:22" ht="15" customHeight="1">
      <c r="R1402" s="99"/>
      <c r="S1402" s="99"/>
      <c r="T1402" s="99"/>
      <c r="U1402" s="99"/>
      <c r="V1402" s="99"/>
    </row>
    <row r="1403" spans="18:22" ht="15" customHeight="1">
      <c r="R1403" s="99"/>
      <c r="S1403" s="99"/>
      <c r="T1403" s="99"/>
      <c r="U1403" s="99"/>
      <c r="V1403" s="99"/>
    </row>
    <row r="1404" spans="18:22" ht="15" customHeight="1">
      <c r="R1404" s="99"/>
      <c r="S1404" s="99"/>
      <c r="T1404" s="99"/>
      <c r="U1404" s="99"/>
      <c r="V1404" s="99"/>
    </row>
    <row r="1405" spans="18:22" ht="15" customHeight="1">
      <c r="R1405" s="99"/>
      <c r="S1405" s="99"/>
      <c r="T1405" s="99"/>
      <c r="U1405" s="99"/>
      <c r="V1405" s="99"/>
    </row>
    <row r="1406" spans="18:22" ht="15" customHeight="1">
      <c r="R1406" s="99"/>
      <c r="S1406" s="99"/>
      <c r="T1406" s="99"/>
      <c r="U1406" s="99"/>
      <c r="V1406" s="99"/>
    </row>
    <row r="1407" spans="18:22" ht="15" customHeight="1">
      <c r="R1407" s="99"/>
      <c r="S1407" s="99"/>
      <c r="T1407" s="99"/>
      <c r="U1407" s="99"/>
      <c r="V1407" s="99"/>
    </row>
    <row r="1408" spans="18:22" ht="15" customHeight="1">
      <c r="R1408" s="99"/>
      <c r="S1408" s="99"/>
      <c r="T1408" s="99"/>
      <c r="U1408" s="99"/>
      <c r="V1408" s="99"/>
    </row>
    <row r="1409" spans="18:22" ht="15" customHeight="1">
      <c r="R1409" s="99"/>
      <c r="S1409" s="99"/>
      <c r="T1409" s="99"/>
      <c r="U1409" s="99"/>
      <c r="V1409" s="99"/>
    </row>
    <row r="1410" spans="18:22" ht="15" customHeight="1">
      <c r="R1410" s="99"/>
      <c r="S1410" s="99"/>
      <c r="T1410" s="99"/>
      <c r="U1410" s="99"/>
      <c r="V1410" s="99"/>
    </row>
    <row r="1411" spans="18:22" ht="15" customHeight="1">
      <c r="R1411" s="99"/>
      <c r="S1411" s="99"/>
      <c r="T1411" s="99"/>
      <c r="U1411" s="99"/>
      <c r="V1411" s="99"/>
    </row>
    <row r="1412" spans="18:22" ht="15" customHeight="1">
      <c r="R1412" s="99"/>
      <c r="S1412" s="99"/>
      <c r="T1412" s="99"/>
      <c r="U1412" s="99"/>
      <c r="V1412" s="99"/>
    </row>
    <row r="1413" spans="18:22" ht="15" customHeight="1">
      <c r="R1413" s="99"/>
      <c r="S1413" s="99"/>
      <c r="T1413" s="99"/>
      <c r="U1413" s="99"/>
      <c r="V1413" s="99"/>
    </row>
    <row r="1414" spans="18:22" ht="15" customHeight="1">
      <c r="R1414" s="99"/>
      <c r="S1414" s="99"/>
      <c r="T1414" s="99"/>
      <c r="U1414" s="99"/>
      <c r="V1414" s="99"/>
    </row>
    <row r="1415" spans="18:22" ht="15" customHeight="1">
      <c r="R1415" s="99"/>
      <c r="S1415" s="99"/>
      <c r="T1415" s="99"/>
      <c r="U1415" s="99"/>
      <c r="V1415" s="99"/>
    </row>
    <row r="1416" spans="18:22" ht="15" customHeight="1">
      <c r="R1416" s="99"/>
      <c r="S1416" s="99"/>
      <c r="T1416" s="99"/>
      <c r="U1416" s="99"/>
      <c r="V1416" s="99"/>
    </row>
    <row r="1417" spans="18:22" ht="15" customHeight="1">
      <c r="R1417" s="99"/>
      <c r="S1417" s="99"/>
      <c r="T1417" s="99"/>
      <c r="U1417" s="99"/>
      <c r="V1417" s="99"/>
    </row>
    <row r="1418" spans="18:22" ht="15" customHeight="1">
      <c r="R1418" s="99"/>
      <c r="S1418" s="99"/>
      <c r="T1418" s="99"/>
      <c r="U1418" s="99"/>
      <c r="V1418" s="99"/>
    </row>
    <row r="1419" spans="18:22" ht="15" customHeight="1">
      <c r="R1419" s="99"/>
      <c r="S1419" s="99"/>
      <c r="T1419" s="99"/>
      <c r="U1419" s="99"/>
      <c r="V1419" s="99"/>
    </row>
    <row r="1420" spans="18:22" ht="15" customHeight="1">
      <c r="R1420" s="99"/>
      <c r="S1420" s="99"/>
      <c r="T1420" s="99"/>
      <c r="U1420" s="99"/>
      <c r="V1420" s="99"/>
    </row>
    <row r="1421" spans="18:22" ht="15" customHeight="1">
      <c r="R1421" s="99"/>
      <c r="S1421" s="99"/>
      <c r="T1421" s="99"/>
      <c r="U1421" s="99"/>
      <c r="V1421" s="99"/>
    </row>
    <row r="1422" spans="18:22" ht="15" customHeight="1">
      <c r="R1422" s="99"/>
      <c r="S1422" s="99"/>
      <c r="T1422" s="99"/>
      <c r="U1422" s="99"/>
      <c r="V1422" s="99"/>
    </row>
    <row r="1423" spans="18:22" ht="15" customHeight="1">
      <c r="R1423" s="99"/>
      <c r="S1423" s="99"/>
      <c r="T1423" s="99"/>
      <c r="U1423" s="99"/>
      <c r="V1423" s="99"/>
    </row>
    <row r="1424" spans="18:22" ht="15" customHeight="1">
      <c r="R1424" s="99"/>
      <c r="S1424" s="99"/>
      <c r="T1424" s="99"/>
      <c r="U1424" s="99"/>
      <c r="V1424" s="99"/>
    </row>
    <row r="1425" spans="18:22" ht="15" customHeight="1">
      <c r="R1425" s="99"/>
      <c r="S1425" s="99"/>
      <c r="T1425" s="99"/>
      <c r="U1425" s="99"/>
      <c r="V1425" s="99"/>
    </row>
    <row r="1426" spans="18:22" ht="15" customHeight="1">
      <c r="R1426" s="99"/>
      <c r="S1426" s="99"/>
      <c r="T1426" s="99"/>
      <c r="U1426" s="99"/>
      <c r="V1426" s="99"/>
    </row>
    <row r="1427" spans="18:22" ht="15" customHeight="1">
      <c r="R1427" s="99"/>
      <c r="S1427" s="99"/>
      <c r="T1427" s="99"/>
      <c r="U1427" s="99"/>
      <c r="V1427" s="99"/>
    </row>
    <row r="1428" spans="18:22" ht="15" customHeight="1">
      <c r="R1428" s="99"/>
      <c r="S1428" s="99"/>
      <c r="T1428" s="99"/>
      <c r="U1428" s="99"/>
      <c r="V1428" s="99"/>
    </row>
    <row r="1429" spans="18:22" ht="15" customHeight="1">
      <c r="R1429" s="99"/>
      <c r="S1429" s="99"/>
      <c r="T1429" s="99"/>
      <c r="U1429" s="99"/>
      <c r="V1429" s="99"/>
    </row>
    <row r="1430" spans="18:22" ht="15" customHeight="1">
      <c r="R1430" s="99"/>
      <c r="S1430" s="99"/>
      <c r="T1430" s="99"/>
      <c r="U1430" s="99"/>
      <c r="V1430" s="99"/>
    </row>
    <row r="1431" spans="18:22" ht="15" customHeight="1">
      <c r="R1431" s="99"/>
      <c r="S1431" s="99"/>
      <c r="T1431" s="99"/>
      <c r="U1431" s="99"/>
      <c r="V1431" s="99"/>
    </row>
    <row r="1432" spans="18:22" ht="15" customHeight="1">
      <c r="R1432" s="99"/>
      <c r="S1432" s="99"/>
      <c r="T1432" s="99"/>
      <c r="U1432" s="99"/>
      <c r="V1432" s="99"/>
    </row>
    <row r="1433" spans="18:22" ht="15" customHeight="1">
      <c r="R1433" s="99"/>
      <c r="S1433" s="99"/>
      <c r="T1433" s="99"/>
      <c r="U1433" s="99"/>
      <c r="V1433" s="99"/>
    </row>
    <row r="1434" spans="18:22" ht="15" customHeight="1">
      <c r="R1434" s="99"/>
      <c r="S1434" s="99"/>
      <c r="T1434" s="99"/>
      <c r="U1434" s="99"/>
      <c r="V1434" s="99"/>
    </row>
    <row r="1435" spans="18:22" ht="15" customHeight="1">
      <c r="R1435" s="99"/>
      <c r="S1435" s="99"/>
      <c r="T1435" s="99"/>
      <c r="U1435" s="99"/>
      <c r="V1435" s="99"/>
    </row>
    <row r="1436" spans="18:22" ht="15" customHeight="1">
      <c r="R1436" s="99"/>
      <c r="S1436" s="99"/>
      <c r="T1436" s="99"/>
      <c r="U1436" s="99"/>
      <c r="V1436" s="99"/>
    </row>
    <row r="1437" spans="18:22" ht="15" customHeight="1">
      <c r="R1437" s="99"/>
      <c r="S1437" s="99"/>
      <c r="T1437" s="99"/>
      <c r="U1437" s="99"/>
      <c r="V1437" s="99"/>
    </row>
    <row r="1438" spans="18:22" ht="15" customHeight="1">
      <c r="R1438" s="99"/>
      <c r="S1438" s="99"/>
      <c r="T1438" s="99"/>
      <c r="U1438" s="99"/>
      <c r="V1438" s="99"/>
    </row>
    <row r="1439" spans="18:22" ht="15" customHeight="1">
      <c r="R1439" s="99"/>
      <c r="S1439" s="99"/>
      <c r="T1439" s="99"/>
      <c r="U1439" s="99"/>
      <c r="V1439" s="99"/>
    </row>
    <row r="1440" spans="18:22" ht="15" customHeight="1">
      <c r="R1440" s="99"/>
      <c r="S1440" s="99"/>
      <c r="T1440" s="99"/>
      <c r="U1440" s="99"/>
      <c r="V1440" s="99"/>
    </row>
    <row r="1441" spans="18:22" ht="15" customHeight="1">
      <c r="R1441" s="99"/>
      <c r="S1441" s="99"/>
      <c r="T1441" s="99"/>
      <c r="U1441" s="99"/>
      <c r="V1441" s="99"/>
    </row>
    <row r="1442" spans="18:22" ht="15" customHeight="1">
      <c r="R1442" s="99"/>
      <c r="S1442" s="99"/>
      <c r="T1442" s="99"/>
      <c r="U1442" s="99"/>
      <c r="V1442" s="99"/>
    </row>
    <row r="1443" spans="18:22" ht="15" customHeight="1">
      <c r="R1443" s="99"/>
      <c r="S1443" s="99"/>
      <c r="T1443" s="99"/>
      <c r="U1443" s="99"/>
      <c r="V1443" s="99"/>
    </row>
    <row r="1444" spans="18:22" ht="15" customHeight="1">
      <c r="R1444" s="99"/>
      <c r="S1444" s="99"/>
      <c r="T1444" s="99"/>
      <c r="U1444" s="99"/>
      <c r="V1444" s="99"/>
    </row>
    <row r="1445" spans="18:22" ht="15" customHeight="1">
      <c r="R1445" s="99"/>
      <c r="S1445" s="99"/>
      <c r="T1445" s="99"/>
      <c r="U1445" s="99"/>
      <c r="V1445" s="99"/>
    </row>
    <row r="1446" spans="18:22" ht="15" customHeight="1">
      <c r="R1446" s="99"/>
      <c r="S1446" s="99"/>
      <c r="T1446" s="99"/>
      <c r="U1446" s="99"/>
      <c r="V1446" s="99"/>
    </row>
    <row r="1447" spans="18:22" ht="15" customHeight="1">
      <c r="R1447" s="99"/>
      <c r="S1447" s="99"/>
      <c r="T1447" s="99"/>
      <c r="U1447" s="99"/>
      <c r="V1447" s="99"/>
    </row>
    <row r="1448" spans="18:22" ht="15" customHeight="1">
      <c r="R1448" s="99"/>
      <c r="S1448" s="99"/>
      <c r="T1448" s="99"/>
      <c r="U1448" s="99"/>
      <c r="V1448" s="99"/>
    </row>
    <row r="1449" spans="18:22" ht="15" customHeight="1">
      <c r="R1449" s="99"/>
      <c r="S1449" s="99"/>
      <c r="T1449" s="99"/>
      <c r="U1449" s="99"/>
      <c r="V1449" s="99"/>
    </row>
    <row r="1450" spans="18:22" ht="15" customHeight="1">
      <c r="R1450" s="99"/>
      <c r="S1450" s="99"/>
      <c r="T1450" s="99"/>
      <c r="U1450" s="99"/>
      <c r="V1450" s="99"/>
    </row>
    <row r="1451" spans="18:22" ht="15" customHeight="1">
      <c r="R1451" s="99"/>
      <c r="S1451" s="99"/>
      <c r="T1451" s="99"/>
      <c r="U1451" s="99"/>
      <c r="V1451" s="99"/>
    </row>
    <row r="1452" spans="18:22" ht="15" customHeight="1">
      <c r="R1452" s="99"/>
      <c r="S1452" s="99"/>
      <c r="T1452" s="99"/>
      <c r="U1452" s="99"/>
      <c r="V1452" s="99"/>
    </row>
    <row r="1453" spans="18:22" ht="15" customHeight="1">
      <c r="R1453" s="99"/>
      <c r="S1453" s="99"/>
      <c r="T1453" s="99"/>
      <c r="U1453" s="99"/>
      <c r="V1453" s="99"/>
    </row>
    <row r="1454" spans="18:22" ht="15" customHeight="1">
      <c r="R1454" s="99"/>
      <c r="S1454" s="99"/>
      <c r="T1454" s="99"/>
      <c r="U1454" s="99"/>
      <c r="V1454" s="99"/>
    </row>
    <row r="1455" spans="18:22" ht="15" customHeight="1">
      <c r="R1455" s="99"/>
      <c r="S1455" s="99"/>
      <c r="T1455" s="99"/>
      <c r="U1455" s="99"/>
      <c r="V1455" s="99"/>
    </row>
    <row r="1456" spans="18:22" ht="15" customHeight="1">
      <c r="R1456" s="99"/>
      <c r="S1456" s="99"/>
      <c r="T1456" s="99"/>
      <c r="U1456" s="99"/>
      <c r="V1456" s="99"/>
    </row>
    <row r="1457" spans="18:22" ht="15" customHeight="1">
      <c r="R1457" s="99"/>
      <c r="S1457" s="99"/>
      <c r="T1457" s="99"/>
      <c r="U1457" s="99"/>
      <c r="V1457" s="99"/>
    </row>
    <row r="1458" spans="18:22" ht="15" customHeight="1">
      <c r="R1458" s="99"/>
      <c r="S1458" s="99"/>
      <c r="T1458" s="99"/>
      <c r="U1458" s="99"/>
      <c r="V1458" s="99"/>
    </row>
    <row r="1459" spans="18:22" ht="15" customHeight="1">
      <c r="R1459" s="99"/>
      <c r="S1459" s="99"/>
      <c r="T1459" s="99"/>
      <c r="U1459" s="99"/>
      <c r="V1459" s="99"/>
    </row>
    <row r="1460" spans="18:22" ht="15" customHeight="1">
      <c r="R1460" s="99"/>
      <c r="S1460" s="99"/>
      <c r="T1460" s="99"/>
      <c r="U1460" s="99"/>
      <c r="V1460" s="99"/>
    </row>
    <row r="1461" spans="18:22" ht="15" customHeight="1">
      <c r="R1461" s="99"/>
      <c r="S1461" s="99"/>
      <c r="T1461" s="99"/>
      <c r="U1461" s="99"/>
      <c r="V1461" s="99"/>
    </row>
    <row r="1462" spans="18:22" ht="15" customHeight="1">
      <c r="R1462" s="99"/>
      <c r="S1462" s="99"/>
      <c r="T1462" s="99"/>
      <c r="U1462" s="99"/>
      <c r="V1462" s="99"/>
    </row>
    <row r="1463" spans="18:22" ht="15" customHeight="1">
      <c r="R1463" s="99"/>
      <c r="S1463" s="99"/>
      <c r="T1463" s="99"/>
      <c r="U1463" s="99"/>
      <c r="V1463" s="99"/>
    </row>
    <row r="1464" spans="18:22" ht="15" customHeight="1">
      <c r="R1464" s="99"/>
      <c r="S1464" s="99"/>
      <c r="T1464" s="99"/>
      <c r="U1464" s="99"/>
      <c r="V1464" s="99"/>
    </row>
    <row r="1465" spans="18:22" ht="15" customHeight="1">
      <c r="R1465" s="99"/>
      <c r="S1465" s="99"/>
      <c r="T1465" s="99"/>
      <c r="U1465" s="99"/>
      <c r="V1465" s="99"/>
    </row>
    <row r="1466" spans="18:22" ht="15" customHeight="1">
      <c r="R1466" s="99"/>
      <c r="S1466" s="99"/>
      <c r="T1466" s="99"/>
      <c r="U1466" s="99"/>
      <c r="V1466" s="99"/>
    </row>
    <row r="1467" spans="18:22" ht="15" customHeight="1">
      <c r="R1467" s="99"/>
      <c r="S1467" s="99"/>
      <c r="T1467" s="99"/>
      <c r="U1467" s="99"/>
      <c r="V1467" s="99"/>
    </row>
    <row r="1468" spans="18:22" ht="15" customHeight="1">
      <c r="R1468" s="99"/>
      <c r="S1468" s="99"/>
      <c r="T1468" s="99"/>
      <c r="U1468" s="99"/>
      <c r="V1468" s="99"/>
    </row>
    <row r="1469" spans="18:22" ht="15" customHeight="1">
      <c r="R1469" s="99"/>
      <c r="S1469" s="99"/>
      <c r="T1469" s="99"/>
      <c r="U1469" s="99"/>
      <c r="V1469" s="99"/>
    </row>
    <row r="1470" spans="18:22" ht="15" customHeight="1">
      <c r="R1470" s="99"/>
      <c r="S1470" s="99"/>
      <c r="T1470" s="99"/>
      <c r="U1470" s="99"/>
      <c r="V1470" s="99"/>
    </row>
    <row r="1471" spans="18:22" ht="15" customHeight="1">
      <c r="R1471" s="99"/>
      <c r="S1471" s="99"/>
      <c r="T1471" s="99"/>
      <c r="U1471" s="99"/>
      <c r="V1471" s="99"/>
    </row>
    <row r="1472" spans="18:22" ht="15" customHeight="1">
      <c r="R1472" s="99"/>
      <c r="S1472" s="99"/>
      <c r="T1472" s="99"/>
      <c r="U1472" s="99"/>
      <c r="V1472" s="99"/>
    </row>
    <row r="1473" spans="18:22" ht="15" customHeight="1">
      <c r="R1473" s="99"/>
      <c r="S1473" s="99"/>
      <c r="T1473" s="99"/>
      <c r="U1473" s="99"/>
      <c r="V1473" s="99"/>
    </row>
    <row r="1474" spans="18:22" ht="15" customHeight="1">
      <c r="R1474" s="99"/>
      <c r="S1474" s="99"/>
      <c r="T1474" s="99"/>
      <c r="U1474" s="99"/>
      <c r="V1474" s="99"/>
    </row>
    <row r="1475" spans="18:22" ht="15" customHeight="1">
      <c r="R1475" s="99"/>
      <c r="S1475" s="99"/>
      <c r="T1475" s="99"/>
      <c r="U1475" s="99"/>
      <c r="V1475" s="99"/>
    </row>
    <row r="1476" spans="18:22" ht="15" customHeight="1">
      <c r="R1476" s="99"/>
      <c r="S1476" s="99"/>
      <c r="T1476" s="99"/>
      <c r="U1476" s="99"/>
      <c r="V1476" s="99"/>
    </row>
    <row r="1477" spans="18:22" ht="15" customHeight="1">
      <c r="R1477" s="99"/>
      <c r="S1477" s="99"/>
      <c r="T1477" s="99"/>
      <c r="U1477" s="99"/>
      <c r="V1477" s="99"/>
    </row>
    <row r="1478" spans="18:22" ht="15" customHeight="1">
      <c r="R1478" s="99"/>
      <c r="S1478" s="99"/>
      <c r="T1478" s="99"/>
      <c r="U1478" s="99"/>
      <c r="V1478" s="99"/>
    </row>
    <row r="1479" spans="18:22" ht="15" customHeight="1">
      <c r="R1479" s="99"/>
      <c r="S1479" s="99"/>
      <c r="T1479" s="99"/>
      <c r="U1479" s="99"/>
      <c r="V1479" s="99"/>
    </row>
    <row r="1480" spans="18:22" ht="15" customHeight="1">
      <c r="R1480" s="99"/>
      <c r="S1480" s="99"/>
      <c r="T1480" s="99"/>
      <c r="U1480" s="99"/>
      <c r="V1480" s="99"/>
    </row>
    <row r="1481" spans="18:22" ht="15" customHeight="1">
      <c r="R1481" s="99"/>
      <c r="S1481" s="99"/>
      <c r="T1481" s="99"/>
      <c r="U1481" s="99"/>
      <c r="V1481" s="99"/>
    </row>
    <row r="1482" spans="18:22" ht="15" customHeight="1">
      <c r="R1482" s="99"/>
      <c r="S1482" s="99"/>
      <c r="T1482" s="99"/>
      <c r="U1482" s="99"/>
      <c r="V1482" s="99"/>
    </row>
    <row r="1483" spans="18:22" ht="15" customHeight="1">
      <c r="R1483" s="99"/>
      <c r="S1483" s="99"/>
      <c r="T1483" s="99"/>
      <c r="U1483" s="99"/>
      <c r="V1483" s="99"/>
    </row>
    <row r="1484" spans="18:22" ht="15" customHeight="1">
      <c r="R1484" s="99"/>
      <c r="S1484" s="99"/>
      <c r="T1484" s="99"/>
      <c r="U1484" s="99"/>
      <c r="V1484" s="99"/>
    </row>
    <row r="1485" spans="18:22" ht="15" customHeight="1">
      <c r="R1485" s="99"/>
      <c r="S1485" s="99"/>
      <c r="T1485" s="99"/>
      <c r="U1485" s="99"/>
      <c r="V1485" s="99"/>
    </row>
    <row r="1486" spans="18:22" ht="15" customHeight="1">
      <c r="R1486" s="99"/>
      <c r="S1486" s="99"/>
      <c r="T1486" s="99"/>
      <c r="U1486" s="99"/>
      <c r="V1486" s="99"/>
    </row>
    <row r="1487" spans="18:22" ht="15" customHeight="1">
      <c r="R1487" s="99"/>
      <c r="S1487" s="99"/>
      <c r="T1487" s="99"/>
      <c r="U1487" s="99"/>
      <c r="V1487" s="99"/>
    </row>
    <row r="1488" spans="18:22" ht="15" customHeight="1">
      <c r="R1488" s="99"/>
      <c r="S1488" s="99"/>
      <c r="T1488" s="99"/>
      <c r="U1488" s="99"/>
      <c r="V1488" s="99"/>
    </row>
    <row r="1489" spans="18:22" ht="15" customHeight="1">
      <c r="R1489" s="99"/>
      <c r="S1489" s="99"/>
      <c r="T1489" s="99"/>
      <c r="U1489" s="99"/>
      <c r="V1489" s="99"/>
    </row>
    <row r="1490" spans="18:22" ht="15" customHeight="1">
      <c r="R1490" s="99"/>
      <c r="S1490" s="99"/>
      <c r="T1490" s="99"/>
      <c r="U1490" s="99"/>
      <c r="V1490" s="99"/>
    </row>
    <row r="1491" spans="18:22" ht="15" customHeight="1">
      <c r="R1491" s="99"/>
      <c r="S1491" s="99"/>
      <c r="T1491" s="99"/>
      <c r="U1491" s="99"/>
      <c r="V1491" s="99"/>
    </row>
    <row r="1492" spans="18:22" ht="15" customHeight="1">
      <c r="R1492" s="99"/>
      <c r="S1492" s="99"/>
      <c r="T1492" s="99"/>
      <c r="U1492" s="99"/>
      <c r="V1492" s="99"/>
    </row>
    <row r="1493" spans="18:22" ht="15" customHeight="1">
      <c r="R1493" s="99"/>
      <c r="S1493" s="99"/>
      <c r="T1493" s="99"/>
      <c r="U1493" s="99"/>
      <c r="V1493" s="99"/>
    </row>
    <row r="1494" spans="18:22" ht="15" customHeight="1">
      <c r="R1494" s="99"/>
      <c r="S1494" s="99"/>
      <c r="T1494" s="99"/>
      <c r="U1494" s="99"/>
      <c r="V1494" s="99"/>
    </row>
    <row r="1495" spans="18:22" ht="15" customHeight="1">
      <c r="R1495" s="99"/>
      <c r="S1495" s="99"/>
      <c r="T1495" s="99"/>
      <c r="U1495" s="99"/>
      <c r="V1495" s="99"/>
    </row>
    <row r="1496" spans="18:22" ht="15" customHeight="1">
      <c r="R1496" s="99"/>
      <c r="S1496" s="99"/>
      <c r="T1496" s="99"/>
      <c r="U1496" s="99"/>
      <c r="V1496" s="99"/>
    </row>
    <row r="1497" spans="18:22" ht="15" customHeight="1">
      <c r="R1497" s="99"/>
      <c r="S1497" s="99"/>
      <c r="T1497" s="99"/>
      <c r="U1497" s="99"/>
      <c r="V1497" s="99"/>
    </row>
    <row r="1498" spans="18:22" ht="15" customHeight="1">
      <c r="R1498" s="99"/>
      <c r="S1498" s="99"/>
      <c r="T1498" s="99"/>
      <c r="U1498" s="99"/>
      <c r="V1498" s="99"/>
    </row>
    <row r="1499" spans="18:22" ht="15" customHeight="1">
      <c r="R1499" s="99"/>
      <c r="S1499" s="99"/>
      <c r="T1499" s="99"/>
      <c r="U1499" s="99"/>
      <c r="V1499" s="99"/>
    </row>
    <row r="1500" spans="18:22" ht="15" customHeight="1">
      <c r="R1500" s="99"/>
      <c r="S1500" s="99"/>
      <c r="T1500" s="99"/>
      <c r="U1500" s="99"/>
      <c r="V1500" s="99"/>
    </row>
    <row r="1501" spans="18:22" ht="15" customHeight="1">
      <c r="R1501" s="99"/>
      <c r="S1501" s="99"/>
      <c r="T1501" s="99"/>
      <c r="U1501" s="99"/>
      <c r="V1501" s="99"/>
    </row>
    <row r="1502" spans="18:22" ht="15" customHeight="1">
      <c r="R1502" s="99"/>
      <c r="S1502" s="99"/>
      <c r="T1502" s="99"/>
      <c r="U1502" s="99"/>
      <c r="V1502" s="99"/>
    </row>
    <row r="1503" spans="18:22" ht="15" customHeight="1">
      <c r="R1503" s="99"/>
      <c r="S1503" s="99"/>
      <c r="T1503" s="99"/>
      <c r="U1503" s="99"/>
      <c r="V1503" s="99"/>
    </row>
    <row r="1504" spans="18:22" ht="15" customHeight="1">
      <c r="R1504" s="99"/>
      <c r="S1504" s="99"/>
      <c r="T1504" s="99"/>
      <c r="U1504" s="99"/>
      <c r="V1504" s="99"/>
    </row>
    <row r="1505" spans="18:22" ht="15" customHeight="1">
      <c r="R1505" s="99"/>
      <c r="S1505" s="99"/>
      <c r="T1505" s="99"/>
      <c r="U1505" s="99"/>
      <c r="V1505" s="99"/>
    </row>
    <row r="1506" spans="18:22" ht="15" customHeight="1">
      <c r="R1506" s="99"/>
      <c r="S1506" s="99"/>
      <c r="T1506" s="99"/>
      <c r="U1506" s="99"/>
      <c r="V1506" s="99"/>
    </row>
    <row r="1507" spans="18:22" ht="15" customHeight="1">
      <c r="R1507" s="99"/>
      <c r="S1507" s="99"/>
      <c r="T1507" s="99"/>
      <c r="U1507" s="99"/>
      <c r="V1507" s="99"/>
    </row>
    <row r="1508" spans="18:22" ht="15" customHeight="1">
      <c r="R1508" s="99"/>
      <c r="S1508" s="99"/>
      <c r="T1508" s="99"/>
      <c r="U1508" s="99"/>
      <c r="V1508" s="99"/>
    </row>
    <row r="1509" spans="18:22" ht="15" customHeight="1">
      <c r="R1509" s="99"/>
      <c r="S1509" s="99"/>
      <c r="T1509" s="99"/>
      <c r="U1509" s="99"/>
      <c r="V1509" s="99"/>
    </row>
    <row r="1510" spans="18:22" ht="15" customHeight="1">
      <c r="R1510" s="99"/>
      <c r="S1510" s="99"/>
      <c r="T1510" s="99"/>
      <c r="U1510" s="99"/>
      <c r="V1510" s="99"/>
    </row>
    <row r="1511" spans="18:22" ht="15" customHeight="1">
      <c r="R1511" s="99"/>
      <c r="S1511" s="99"/>
      <c r="T1511" s="99"/>
      <c r="U1511" s="99"/>
      <c r="V1511" s="99"/>
    </row>
    <row r="1512" spans="18:22" ht="15" customHeight="1">
      <c r="R1512" s="99"/>
      <c r="S1512" s="99"/>
      <c r="T1512" s="99"/>
      <c r="U1512" s="99"/>
      <c r="V1512" s="99"/>
    </row>
    <row r="1513" spans="18:22" ht="15" customHeight="1">
      <c r="R1513" s="99"/>
      <c r="S1513" s="99"/>
      <c r="T1513" s="99"/>
      <c r="U1513" s="99"/>
      <c r="V1513" s="99"/>
    </row>
    <row r="1514" spans="18:22" ht="15" customHeight="1">
      <c r="R1514" s="99"/>
      <c r="S1514" s="99"/>
      <c r="T1514" s="99"/>
      <c r="U1514" s="99"/>
      <c r="V1514" s="99"/>
    </row>
    <row r="1515" spans="18:22" ht="15" customHeight="1">
      <c r="R1515" s="99"/>
      <c r="S1515" s="99"/>
      <c r="T1515" s="99"/>
      <c r="U1515" s="99"/>
      <c r="V1515" s="99"/>
    </row>
    <row r="1516" spans="18:22" ht="15" customHeight="1">
      <c r="R1516" s="99"/>
      <c r="S1516" s="99"/>
      <c r="T1516" s="99"/>
      <c r="U1516" s="99"/>
      <c r="V1516" s="99"/>
    </row>
    <row r="1517" spans="18:22" ht="15" customHeight="1">
      <c r="R1517" s="99"/>
      <c r="S1517" s="99"/>
      <c r="T1517" s="99"/>
      <c r="U1517" s="99"/>
      <c r="V1517" s="99"/>
    </row>
    <row r="1518" spans="18:22" ht="15" customHeight="1">
      <c r="R1518" s="99"/>
      <c r="S1518" s="99"/>
      <c r="T1518" s="99"/>
      <c r="U1518" s="99"/>
      <c r="V1518" s="99"/>
    </row>
    <row r="1519" spans="18:22" ht="15" customHeight="1">
      <c r="R1519" s="99"/>
      <c r="S1519" s="99"/>
      <c r="T1519" s="99"/>
      <c r="U1519" s="99"/>
      <c r="V1519" s="99"/>
    </row>
    <row r="1520" spans="18:22" ht="15" customHeight="1">
      <c r="R1520" s="99"/>
      <c r="S1520" s="99"/>
      <c r="T1520" s="99"/>
      <c r="U1520" s="99"/>
      <c r="V1520" s="99"/>
    </row>
    <row r="1521" spans="18:22" ht="15" customHeight="1">
      <c r="R1521" s="99"/>
      <c r="S1521" s="99"/>
      <c r="T1521" s="99"/>
      <c r="U1521" s="99"/>
      <c r="V1521" s="99"/>
    </row>
    <row r="1522" spans="18:22" ht="15" customHeight="1">
      <c r="R1522" s="99"/>
      <c r="S1522" s="99"/>
      <c r="T1522" s="99"/>
      <c r="U1522" s="99"/>
      <c r="V1522" s="99"/>
    </row>
    <row r="1523" spans="18:22" ht="15" customHeight="1">
      <c r="R1523" s="99"/>
      <c r="S1523" s="99"/>
      <c r="T1523" s="99"/>
      <c r="U1523" s="99"/>
      <c r="V1523" s="99"/>
    </row>
    <row r="1524" spans="18:22" ht="15" customHeight="1">
      <c r="R1524" s="99"/>
      <c r="S1524" s="99"/>
      <c r="T1524" s="99"/>
      <c r="U1524" s="99"/>
      <c r="V1524" s="99"/>
    </row>
    <row r="1525" spans="18:22" ht="15" customHeight="1">
      <c r="R1525" s="99"/>
      <c r="S1525" s="99"/>
      <c r="T1525" s="99"/>
      <c r="U1525" s="99"/>
      <c r="V1525" s="99"/>
    </row>
    <row r="1526" spans="18:22" ht="15" customHeight="1">
      <c r="R1526" s="99"/>
      <c r="S1526" s="99"/>
      <c r="T1526" s="99"/>
      <c r="U1526" s="99"/>
      <c r="V1526" s="99"/>
    </row>
    <row r="1527" spans="18:22" ht="15" customHeight="1">
      <c r="R1527" s="99"/>
      <c r="S1527" s="99"/>
      <c r="T1527" s="99"/>
      <c r="U1527" s="99"/>
      <c r="V1527" s="99"/>
    </row>
    <row r="1528" spans="18:22" ht="15" customHeight="1">
      <c r="R1528" s="99"/>
      <c r="S1528" s="99"/>
      <c r="T1528" s="99"/>
      <c r="U1528" s="99"/>
      <c r="V1528" s="99"/>
    </row>
    <row r="1529" spans="18:22" ht="15" customHeight="1">
      <c r="R1529" s="99"/>
      <c r="S1529" s="99"/>
      <c r="T1529" s="99"/>
      <c r="U1529" s="99"/>
      <c r="V1529" s="99"/>
    </row>
    <row r="1530" spans="18:22" ht="15" customHeight="1">
      <c r="R1530" s="99"/>
      <c r="S1530" s="99"/>
      <c r="T1530" s="99"/>
      <c r="U1530" s="99"/>
      <c r="V1530" s="99"/>
    </row>
    <row r="1531" spans="18:22" ht="15" customHeight="1">
      <c r="R1531" s="99"/>
      <c r="S1531" s="99"/>
      <c r="T1531" s="99"/>
      <c r="U1531" s="99"/>
      <c r="V1531" s="99"/>
    </row>
    <row r="1532" spans="18:22" ht="15" customHeight="1">
      <c r="R1532" s="99"/>
      <c r="S1532" s="99"/>
      <c r="T1532" s="99"/>
      <c r="U1532" s="99"/>
      <c r="V1532" s="99"/>
    </row>
    <row r="1533" spans="18:22" ht="15" customHeight="1">
      <c r="R1533" s="99"/>
      <c r="S1533" s="99"/>
      <c r="T1533" s="99"/>
      <c r="U1533" s="99"/>
      <c r="V1533" s="99"/>
    </row>
    <row r="1534" spans="18:22" ht="15" customHeight="1">
      <c r="R1534" s="99"/>
      <c r="S1534" s="99"/>
      <c r="T1534" s="99"/>
      <c r="U1534" s="99"/>
      <c r="V1534" s="99"/>
    </row>
    <row r="1535" spans="18:22" ht="15" customHeight="1">
      <c r="R1535" s="99"/>
      <c r="S1535" s="99"/>
      <c r="T1535" s="99"/>
      <c r="U1535" s="99"/>
      <c r="V1535" s="99"/>
    </row>
    <row r="1536" spans="18:22" ht="15" customHeight="1">
      <c r="R1536" s="99"/>
      <c r="S1536" s="99"/>
      <c r="T1536" s="99"/>
      <c r="U1536" s="99"/>
      <c r="V1536" s="99"/>
    </row>
    <row r="1537" spans="18:22" ht="15" customHeight="1">
      <c r="R1537" s="99"/>
      <c r="S1537" s="99"/>
      <c r="T1537" s="99"/>
      <c r="U1537" s="99"/>
      <c r="V1537" s="99"/>
    </row>
    <row r="1538" spans="18:22" ht="15" customHeight="1">
      <c r="R1538" s="99"/>
      <c r="S1538" s="99"/>
      <c r="T1538" s="99"/>
      <c r="U1538" s="99"/>
      <c r="V1538" s="99"/>
    </row>
    <row r="1539" spans="18:22" ht="15" customHeight="1">
      <c r="R1539" s="99"/>
      <c r="S1539" s="99"/>
      <c r="T1539" s="99"/>
      <c r="U1539" s="99"/>
      <c r="V1539" s="99"/>
    </row>
    <row r="1540" spans="18:22" ht="15" customHeight="1">
      <c r="R1540" s="99"/>
      <c r="S1540" s="99"/>
      <c r="T1540" s="99"/>
      <c r="U1540" s="99"/>
      <c r="V1540" s="99"/>
    </row>
    <row r="1541" spans="18:22" ht="15" customHeight="1">
      <c r="R1541" s="99"/>
      <c r="S1541" s="99"/>
      <c r="T1541" s="99"/>
      <c r="U1541" s="99"/>
      <c r="V1541" s="99"/>
    </row>
    <row r="1542" spans="18:22" ht="15" customHeight="1">
      <c r="R1542" s="99"/>
      <c r="S1542" s="99"/>
      <c r="T1542" s="99"/>
      <c r="U1542" s="99"/>
      <c r="V1542" s="99"/>
    </row>
    <row r="1543" spans="18:22" ht="15" customHeight="1">
      <c r="R1543" s="99"/>
      <c r="S1543" s="99"/>
      <c r="T1543" s="99"/>
      <c r="U1543" s="99"/>
      <c r="V1543" s="99"/>
    </row>
    <row r="1544" spans="18:22" ht="15" customHeight="1">
      <c r="R1544" s="99"/>
      <c r="S1544" s="99"/>
      <c r="T1544" s="99"/>
      <c r="U1544" s="99"/>
      <c r="V1544" s="99"/>
    </row>
    <row r="1545" spans="18:22" ht="15" customHeight="1">
      <c r="R1545" s="99"/>
      <c r="S1545" s="99"/>
      <c r="T1545" s="99"/>
      <c r="U1545" s="99"/>
      <c r="V1545" s="99"/>
    </row>
    <row r="1546" spans="18:22" ht="15" customHeight="1">
      <c r="R1546" s="99"/>
      <c r="S1546" s="99"/>
      <c r="T1546" s="99"/>
      <c r="U1546" s="99"/>
      <c r="V1546" s="99"/>
    </row>
    <row r="1547" spans="18:22" ht="15" customHeight="1">
      <c r="R1547" s="99"/>
      <c r="S1547" s="99"/>
      <c r="T1547" s="99"/>
      <c r="U1547" s="99"/>
      <c r="V1547" s="99"/>
    </row>
    <row r="1548" spans="18:22" ht="15" customHeight="1">
      <c r="R1548" s="99"/>
      <c r="S1548" s="99"/>
      <c r="T1548" s="99"/>
      <c r="U1548" s="99"/>
      <c r="V1548" s="99"/>
    </row>
    <row r="1549" spans="18:22" ht="15" customHeight="1">
      <c r="R1549" s="99"/>
      <c r="S1549" s="99"/>
      <c r="T1549" s="99"/>
      <c r="U1549" s="99"/>
      <c r="V1549" s="99"/>
    </row>
    <row r="1550" spans="18:22" ht="15" customHeight="1">
      <c r="R1550" s="99"/>
      <c r="S1550" s="99"/>
      <c r="T1550" s="99"/>
      <c r="U1550" s="99"/>
      <c r="V1550" s="99"/>
    </row>
    <row r="1551" spans="18:22" ht="15" customHeight="1">
      <c r="R1551" s="99"/>
      <c r="S1551" s="99"/>
      <c r="T1551" s="99"/>
      <c r="U1551" s="99"/>
      <c r="V1551" s="99"/>
    </row>
    <row r="1552" spans="18:22" ht="15" customHeight="1">
      <c r="R1552" s="99"/>
      <c r="S1552" s="99"/>
      <c r="T1552" s="99"/>
      <c r="U1552" s="99"/>
      <c r="V1552" s="99"/>
    </row>
    <row r="1553" spans="18:22" ht="15" customHeight="1">
      <c r="R1553" s="99"/>
      <c r="S1553" s="99"/>
      <c r="T1553" s="99"/>
      <c r="U1553" s="99"/>
      <c r="V1553" s="99"/>
    </row>
    <row r="1554" spans="18:22" ht="15" customHeight="1">
      <c r="R1554" s="99"/>
      <c r="S1554" s="99"/>
      <c r="T1554" s="99"/>
      <c r="U1554" s="99"/>
      <c r="V1554" s="99"/>
    </row>
    <row r="1555" spans="18:22" ht="15" customHeight="1">
      <c r="R1555" s="99"/>
      <c r="S1555" s="99"/>
      <c r="T1555" s="99"/>
      <c r="U1555" s="99"/>
      <c r="V1555" s="99"/>
    </row>
    <row r="1556" spans="18:22" ht="15" customHeight="1">
      <c r="R1556" s="99"/>
      <c r="S1556" s="99"/>
      <c r="T1556" s="99"/>
      <c r="U1556" s="99"/>
      <c r="V1556" s="99"/>
    </row>
    <row r="1557" spans="18:22" ht="15" customHeight="1">
      <c r="R1557" s="99"/>
      <c r="S1557" s="99"/>
      <c r="T1557" s="99"/>
      <c r="U1557" s="99"/>
      <c r="V1557" s="99"/>
    </row>
    <row r="1558" spans="18:22" ht="15" customHeight="1">
      <c r="R1558" s="99"/>
      <c r="S1558" s="99"/>
      <c r="T1558" s="99"/>
      <c r="U1558" s="99"/>
      <c r="V1558" s="99"/>
    </row>
    <row r="1559" spans="18:22" ht="15" customHeight="1">
      <c r="R1559" s="99"/>
      <c r="S1559" s="99"/>
      <c r="T1559" s="99"/>
      <c r="U1559" s="99"/>
      <c r="V1559" s="99"/>
    </row>
    <row r="1560" spans="18:22" ht="15" customHeight="1">
      <c r="R1560" s="99"/>
      <c r="S1560" s="99"/>
      <c r="T1560" s="99"/>
      <c r="U1560" s="99"/>
      <c r="V1560" s="99"/>
    </row>
    <row r="1561" spans="18:22" ht="15" customHeight="1">
      <c r="R1561" s="99"/>
      <c r="S1561" s="99"/>
      <c r="T1561" s="99"/>
      <c r="U1561" s="99"/>
      <c r="V1561" s="99"/>
    </row>
    <row r="1562" spans="18:22" ht="15" customHeight="1">
      <c r="R1562" s="99"/>
      <c r="S1562" s="99"/>
      <c r="T1562" s="99"/>
      <c r="U1562" s="99"/>
      <c r="V1562" s="99"/>
    </row>
    <row r="1563" spans="18:22" ht="15" customHeight="1">
      <c r="R1563" s="99"/>
      <c r="S1563" s="99"/>
      <c r="T1563" s="99"/>
      <c r="U1563" s="99"/>
      <c r="V1563" s="99"/>
    </row>
    <row r="1564" spans="18:22" ht="15" customHeight="1">
      <c r="R1564" s="99"/>
      <c r="S1564" s="99"/>
      <c r="T1564" s="99"/>
      <c r="U1564" s="99"/>
      <c r="V1564" s="99"/>
    </row>
    <row r="1565" spans="18:22" ht="15" customHeight="1">
      <c r="R1565" s="99"/>
      <c r="S1565" s="99"/>
      <c r="T1565" s="99"/>
      <c r="U1565" s="99"/>
      <c r="V1565" s="99"/>
    </row>
    <row r="1566" spans="18:22" ht="15" customHeight="1">
      <c r="R1566" s="99"/>
      <c r="S1566" s="99"/>
      <c r="T1566" s="99"/>
      <c r="U1566" s="99"/>
      <c r="V1566" s="99"/>
    </row>
    <row r="1567" spans="18:22" ht="15" customHeight="1">
      <c r="R1567" s="99"/>
      <c r="S1567" s="99"/>
      <c r="T1567" s="99"/>
      <c r="U1567" s="99"/>
      <c r="V1567" s="99"/>
    </row>
    <row r="1568" spans="18:22" ht="15" customHeight="1">
      <c r="R1568" s="99"/>
      <c r="S1568" s="99"/>
      <c r="T1568" s="99"/>
      <c r="U1568" s="99"/>
      <c r="V1568" s="99"/>
    </row>
    <row r="1569" spans="18:22" ht="15" customHeight="1">
      <c r="R1569" s="99"/>
      <c r="S1569" s="99"/>
      <c r="T1569" s="99"/>
      <c r="U1569" s="99"/>
      <c r="V1569" s="99"/>
    </row>
    <row r="1570" spans="18:22" ht="15" customHeight="1">
      <c r="R1570" s="99"/>
      <c r="S1570" s="99"/>
      <c r="T1570" s="99"/>
      <c r="U1570" s="99"/>
      <c r="V1570" s="99"/>
    </row>
    <row r="1571" spans="18:22" ht="15" customHeight="1">
      <c r="R1571" s="99"/>
      <c r="S1571" s="99"/>
      <c r="T1571" s="99"/>
      <c r="U1571" s="99"/>
      <c r="V1571" s="99"/>
    </row>
    <row r="1572" spans="18:22" ht="15" customHeight="1">
      <c r="R1572" s="99"/>
      <c r="S1572" s="99"/>
      <c r="T1572" s="99"/>
      <c r="U1572" s="99"/>
      <c r="V1572" s="99"/>
    </row>
    <row r="1573" spans="18:22" ht="15" customHeight="1">
      <c r="R1573" s="99"/>
      <c r="S1573" s="99"/>
      <c r="T1573" s="99"/>
      <c r="U1573" s="99"/>
      <c r="V1573" s="99"/>
    </row>
    <row r="1574" spans="18:22" ht="15" customHeight="1">
      <c r="R1574" s="99"/>
      <c r="S1574" s="99"/>
      <c r="T1574" s="99"/>
      <c r="U1574" s="99"/>
      <c r="V1574" s="99"/>
    </row>
    <row r="1575" spans="18:22" ht="15" customHeight="1">
      <c r="R1575" s="99"/>
      <c r="S1575" s="99"/>
      <c r="T1575" s="99"/>
      <c r="U1575" s="99"/>
      <c r="V1575" s="99"/>
    </row>
    <row r="1576" spans="18:22" ht="15" customHeight="1">
      <c r="R1576" s="99"/>
      <c r="S1576" s="99"/>
      <c r="T1576" s="99"/>
      <c r="U1576" s="99"/>
      <c r="V1576" s="99"/>
    </row>
    <row r="1577" spans="18:22" ht="15" customHeight="1">
      <c r="R1577" s="99"/>
      <c r="S1577" s="99"/>
      <c r="T1577" s="99"/>
      <c r="U1577" s="99"/>
      <c r="V1577" s="99"/>
    </row>
    <row r="1578" spans="18:22" ht="15" customHeight="1">
      <c r="R1578" s="99"/>
      <c r="S1578" s="99"/>
      <c r="T1578" s="99"/>
      <c r="U1578" s="99"/>
      <c r="V1578" s="99"/>
    </row>
    <row r="1579" spans="18:22" ht="15" customHeight="1">
      <c r="R1579" s="99"/>
      <c r="S1579" s="99"/>
      <c r="T1579" s="99"/>
      <c r="U1579" s="99"/>
      <c r="V1579" s="99"/>
    </row>
    <row r="1580" spans="18:22" ht="15" customHeight="1">
      <c r="R1580" s="99"/>
      <c r="S1580" s="99"/>
      <c r="T1580" s="99"/>
      <c r="U1580" s="99"/>
      <c r="V1580" s="99"/>
    </row>
    <row r="1581" spans="18:22" ht="15" customHeight="1">
      <c r="R1581" s="99"/>
      <c r="S1581" s="99"/>
      <c r="T1581" s="99"/>
      <c r="U1581" s="99"/>
      <c r="V1581" s="99"/>
    </row>
    <row r="1582" spans="18:22" ht="15" customHeight="1">
      <c r="R1582" s="99"/>
      <c r="S1582" s="99"/>
      <c r="T1582" s="99"/>
      <c r="U1582" s="99"/>
      <c r="V1582" s="99"/>
    </row>
    <row r="1583" spans="18:22" ht="15" customHeight="1">
      <c r="R1583" s="99"/>
      <c r="S1583" s="99"/>
      <c r="T1583" s="99"/>
      <c r="U1583" s="99"/>
      <c r="V1583" s="99"/>
    </row>
    <row r="1584" spans="18:22" ht="15" customHeight="1">
      <c r="R1584" s="99"/>
      <c r="S1584" s="99"/>
      <c r="T1584" s="99"/>
      <c r="U1584" s="99"/>
      <c r="V1584" s="99"/>
    </row>
    <row r="1585" spans="18:22" ht="15" customHeight="1">
      <c r="R1585" s="99"/>
      <c r="S1585" s="99"/>
      <c r="T1585" s="99"/>
      <c r="U1585" s="99"/>
      <c r="V1585" s="99"/>
    </row>
    <row r="1586" spans="18:22" ht="15" customHeight="1">
      <c r="R1586" s="99"/>
      <c r="S1586" s="99"/>
      <c r="T1586" s="99"/>
      <c r="U1586" s="99"/>
      <c r="V1586" s="99"/>
    </row>
    <row r="1587" spans="18:22" ht="15" customHeight="1">
      <c r="R1587" s="99"/>
      <c r="S1587" s="99"/>
      <c r="T1587" s="99"/>
      <c r="U1587" s="99"/>
      <c r="V1587" s="99"/>
    </row>
    <row r="1588" spans="18:22" ht="15" customHeight="1">
      <c r="R1588" s="99"/>
      <c r="S1588" s="99"/>
      <c r="T1588" s="99"/>
      <c r="U1588" s="99"/>
      <c r="V1588" s="99"/>
    </row>
    <row r="1589" spans="18:22" ht="15" customHeight="1">
      <c r="R1589" s="99"/>
      <c r="S1589" s="99"/>
      <c r="T1589" s="99"/>
      <c r="U1589" s="99"/>
      <c r="V1589" s="99"/>
    </row>
    <row r="1590" spans="18:22" ht="15" customHeight="1">
      <c r="R1590" s="99"/>
      <c r="S1590" s="99"/>
      <c r="T1590" s="99"/>
      <c r="U1590" s="99"/>
      <c r="V1590" s="99"/>
    </row>
    <row r="1591" spans="18:22" ht="15" customHeight="1">
      <c r="R1591" s="99"/>
      <c r="S1591" s="99"/>
      <c r="T1591" s="99"/>
      <c r="U1591" s="99"/>
      <c r="V1591" s="99"/>
    </row>
    <row r="1592" spans="18:22" ht="15" customHeight="1">
      <c r="R1592" s="99"/>
      <c r="S1592" s="99"/>
      <c r="T1592" s="99"/>
      <c r="U1592" s="99"/>
      <c r="V1592" s="99"/>
    </row>
    <row r="1593" spans="18:22" ht="15" customHeight="1">
      <c r="R1593" s="99"/>
      <c r="S1593" s="99"/>
      <c r="T1593" s="99"/>
      <c r="U1593" s="99"/>
      <c r="V1593" s="99"/>
    </row>
    <row r="1594" spans="18:22" ht="15" customHeight="1">
      <c r="R1594" s="99"/>
      <c r="S1594" s="99"/>
      <c r="T1594" s="99"/>
      <c r="U1594" s="99"/>
      <c r="V1594" s="99"/>
    </row>
    <row r="1595" spans="18:22" ht="15" customHeight="1">
      <c r="R1595" s="99"/>
      <c r="S1595" s="99"/>
      <c r="T1595" s="99"/>
      <c r="U1595" s="99"/>
      <c r="V1595" s="99"/>
    </row>
    <row r="1596" spans="18:22" ht="15" customHeight="1">
      <c r="R1596" s="99"/>
      <c r="S1596" s="99"/>
      <c r="T1596" s="99"/>
      <c r="U1596" s="99"/>
      <c r="V1596" s="99"/>
    </row>
    <row r="1597" spans="18:22" ht="15" customHeight="1">
      <c r="R1597" s="99"/>
      <c r="S1597" s="99"/>
      <c r="T1597" s="99"/>
      <c r="U1597" s="99"/>
      <c r="V1597" s="99"/>
    </row>
    <row r="1598" spans="18:22" ht="15" customHeight="1">
      <c r="R1598" s="99"/>
      <c r="S1598" s="99"/>
      <c r="T1598" s="99"/>
      <c r="U1598" s="99"/>
      <c r="V1598" s="99"/>
    </row>
    <row r="1599" spans="18:22" ht="15" customHeight="1">
      <c r="R1599" s="99"/>
      <c r="S1599" s="99"/>
      <c r="T1599" s="99"/>
      <c r="U1599" s="99"/>
      <c r="V1599" s="99"/>
    </row>
    <row r="1600" spans="18:22" ht="15" customHeight="1">
      <c r="R1600" s="99"/>
      <c r="S1600" s="99"/>
      <c r="T1600" s="99"/>
      <c r="U1600" s="99"/>
      <c r="V1600" s="99"/>
    </row>
    <row r="1601" spans="18:22" ht="15" customHeight="1">
      <c r="R1601" s="99"/>
      <c r="S1601" s="99"/>
      <c r="T1601" s="99"/>
      <c r="U1601" s="99"/>
      <c r="V1601" s="99"/>
    </row>
    <row r="1602" spans="18:22" ht="15" customHeight="1">
      <c r="R1602" s="99"/>
      <c r="S1602" s="99"/>
      <c r="T1602" s="99"/>
      <c r="U1602" s="99"/>
      <c r="V1602" s="99"/>
    </row>
    <row r="1603" spans="18:22" ht="15" customHeight="1">
      <c r="R1603" s="99"/>
      <c r="S1603" s="99"/>
      <c r="T1603" s="99"/>
      <c r="U1603" s="99"/>
      <c r="V1603" s="99"/>
    </row>
    <row r="1604" spans="18:22" ht="15" customHeight="1">
      <c r="R1604" s="99"/>
      <c r="S1604" s="99"/>
      <c r="T1604" s="99"/>
      <c r="U1604" s="99"/>
      <c r="V1604" s="99"/>
    </row>
    <row r="1605" spans="18:22" ht="15" customHeight="1">
      <c r="R1605" s="99"/>
      <c r="S1605" s="99"/>
      <c r="T1605" s="99"/>
      <c r="U1605" s="99"/>
      <c r="V1605" s="99"/>
    </row>
    <row r="1606" spans="18:22" ht="15" customHeight="1">
      <c r="R1606" s="99"/>
      <c r="S1606" s="99"/>
      <c r="T1606" s="99"/>
      <c r="U1606" s="99"/>
      <c r="V1606" s="99"/>
    </row>
    <row r="1607" spans="18:22" ht="15" customHeight="1">
      <c r="R1607" s="99"/>
      <c r="S1607" s="99"/>
      <c r="T1607" s="99"/>
      <c r="U1607" s="99"/>
      <c r="V1607" s="99"/>
    </row>
    <row r="1608" spans="18:22" ht="15" customHeight="1">
      <c r="R1608" s="99"/>
      <c r="S1608" s="99"/>
      <c r="T1608" s="99"/>
      <c r="U1608" s="99"/>
      <c r="V1608" s="99"/>
    </row>
    <row r="1609" spans="18:22" ht="15" customHeight="1">
      <c r="R1609" s="99"/>
      <c r="S1609" s="99"/>
      <c r="T1609" s="99"/>
      <c r="U1609" s="99"/>
      <c r="V1609" s="99"/>
    </row>
    <row r="1610" spans="18:22" ht="15" customHeight="1">
      <c r="R1610" s="99"/>
      <c r="S1610" s="99"/>
      <c r="T1610" s="99"/>
      <c r="U1610" s="99"/>
      <c r="V1610" s="99"/>
    </row>
    <row r="1611" spans="18:22" ht="15" customHeight="1">
      <c r="R1611" s="99"/>
      <c r="S1611" s="99"/>
      <c r="T1611" s="99"/>
      <c r="U1611" s="99"/>
      <c r="V1611" s="99"/>
    </row>
    <row r="1612" spans="18:22" ht="15" customHeight="1">
      <c r="R1612" s="99"/>
      <c r="S1612" s="99"/>
      <c r="T1612" s="99"/>
      <c r="U1612" s="99"/>
      <c r="V1612" s="99"/>
    </row>
    <row r="1613" spans="18:22" ht="15" customHeight="1">
      <c r="R1613" s="99"/>
      <c r="S1613" s="99"/>
      <c r="T1613" s="99"/>
      <c r="U1613" s="99"/>
      <c r="V1613" s="99"/>
    </row>
    <row r="1614" spans="18:22" ht="15" customHeight="1">
      <c r="R1614" s="99"/>
      <c r="S1614" s="99"/>
      <c r="T1614" s="99"/>
      <c r="U1614" s="99"/>
      <c r="V1614" s="99"/>
    </row>
    <row r="1615" spans="18:22" ht="15" customHeight="1">
      <c r="R1615" s="99"/>
      <c r="S1615" s="99"/>
      <c r="T1615" s="99"/>
      <c r="U1615" s="99"/>
      <c r="V1615" s="99"/>
    </row>
    <row r="1616" spans="18:22" ht="15" customHeight="1">
      <c r="R1616" s="99"/>
      <c r="S1616" s="99"/>
      <c r="T1616" s="99"/>
      <c r="U1616" s="99"/>
      <c r="V1616" s="99"/>
    </row>
    <row r="1617" spans="18:22" ht="15" customHeight="1">
      <c r="R1617" s="99"/>
      <c r="S1617" s="99"/>
      <c r="T1617" s="99"/>
      <c r="U1617" s="99"/>
      <c r="V1617" s="99"/>
    </row>
    <row r="1618" spans="18:22" ht="15" customHeight="1">
      <c r="R1618" s="99"/>
      <c r="S1618" s="99"/>
      <c r="T1618" s="99"/>
      <c r="U1618" s="99"/>
      <c r="V1618" s="99"/>
    </row>
    <row r="1619" spans="18:22" ht="15" customHeight="1">
      <c r="R1619" s="99"/>
      <c r="S1619" s="99"/>
      <c r="T1619" s="99"/>
      <c r="U1619" s="99"/>
      <c r="V1619" s="99"/>
    </row>
    <row r="1620" spans="18:22" ht="15" customHeight="1">
      <c r="R1620" s="99"/>
      <c r="S1620" s="99"/>
      <c r="T1620" s="99"/>
      <c r="U1620" s="99"/>
      <c r="V1620" s="99"/>
    </row>
    <row r="1621" spans="18:22" ht="15" customHeight="1">
      <c r="R1621" s="99"/>
      <c r="S1621" s="99"/>
      <c r="T1621" s="99"/>
      <c r="U1621" s="99"/>
      <c r="V1621" s="99"/>
    </row>
    <row r="1622" spans="18:22" ht="15" customHeight="1">
      <c r="R1622" s="99"/>
      <c r="S1622" s="99"/>
      <c r="T1622" s="99"/>
      <c r="U1622" s="99"/>
      <c r="V1622" s="99"/>
    </row>
    <row r="1623" spans="18:22" ht="15" customHeight="1">
      <c r="R1623" s="99"/>
      <c r="S1623" s="99"/>
      <c r="T1623" s="99"/>
      <c r="U1623" s="99"/>
      <c r="V1623" s="99"/>
    </row>
    <row r="1624" spans="18:22" ht="15" customHeight="1">
      <c r="R1624" s="99"/>
      <c r="S1624" s="99"/>
      <c r="T1624" s="99"/>
      <c r="U1624" s="99"/>
      <c r="V1624" s="99"/>
    </row>
    <row r="1625" spans="18:22" ht="15" customHeight="1">
      <c r="R1625" s="99"/>
      <c r="S1625" s="99"/>
      <c r="T1625" s="99"/>
      <c r="U1625" s="99"/>
      <c r="V1625" s="99"/>
    </row>
    <row r="1626" spans="18:22" ht="15" customHeight="1">
      <c r="R1626" s="99"/>
      <c r="S1626" s="99"/>
      <c r="T1626" s="99"/>
      <c r="U1626" s="99"/>
      <c r="V1626" s="99"/>
    </row>
    <row r="1627" spans="18:22" ht="15" customHeight="1">
      <c r="R1627" s="99"/>
      <c r="S1627" s="99"/>
      <c r="T1627" s="99"/>
      <c r="U1627" s="99"/>
      <c r="V1627" s="99"/>
    </row>
    <row r="1628" spans="18:22" ht="15" customHeight="1">
      <c r="R1628" s="99"/>
      <c r="S1628" s="99"/>
      <c r="T1628" s="99"/>
      <c r="U1628" s="99"/>
      <c r="V1628" s="99"/>
    </row>
    <row r="1629" spans="18:22" ht="15" customHeight="1">
      <c r="R1629" s="99"/>
      <c r="S1629" s="99"/>
      <c r="T1629" s="99"/>
      <c r="U1629" s="99"/>
      <c r="V1629" s="99"/>
    </row>
    <row r="1630" spans="18:22" ht="15" customHeight="1">
      <c r="R1630" s="99"/>
      <c r="S1630" s="99"/>
      <c r="T1630" s="99"/>
      <c r="U1630" s="99"/>
      <c r="V1630" s="99"/>
    </row>
    <row r="1631" spans="18:22" ht="15" customHeight="1">
      <c r="R1631" s="99"/>
      <c r="S1631" s="99"/>
      <c r="T1631" s="99"/>
      <c r="U1631" s="99"/>
      <c r="V1631" s="99"/>
    </row>
    <row r="1632" spans="18:22" ht="15" customHeight="1">
      <c r="R1632" s="99"/>
      <c r="S1632" s="99"/>
      <c r="T1632" s="99"/>
      <c r="U1632" s="99"/>
      <c r="V1632" s="99"/>
    </row>
    <row r="1633" spans="18:22" ht="15" customHeight="1">
      <c r="R1633" s="99"/>
      <c r="S1633" s="99"/>
      <c r="T1633" s="99"/>
      <c r="U1633" s="99"/>
      <c r="V1633" s="99"/>
    </row>
    <row r="1634" spans="18:22" ht="15" customHeight="1">
      <c r="R1634" s="99"/>
      <c r="S1634" s="99"/>
      <c r="T1634" s="99"/>
      <c r="U1634" s="99"/>
      <c r="V1634" s="99"/>
    </row>
    <row r="1635" spans="18:22" ht="15" customHeight="1">
      <c r="R1635" s="99"/>
      <c r="S1635" s="99"/>
      <c r="T1635" s="99"/>
      <c r="U1635" s="99"/>
      <c r="V1635" s="99"/>
    </row>
    <row r="1636" spans="18:22" ht="15" customHeight="1">
      <c r="R1636" s="99"/>
      <c r="S1636" s="99"/>
      <c r="T1636" s="99"/>
      <c r="U1636" s="99"/>
      <c r="V1636" s="99"/>
    </row>
    <row r="1637" spans="18:22" ht="15" customHeight="1">
      <c r="R1637" s="99"/>
      <c r="S1637" s="99"/>
      <c r="T1637" s="99"/>
      <c r="U1637" s="99"/>
      <c r="V1637" s="99"/>
    </row>
    <row r="1638" spans="18:22" ht="15" customHeight="1">
      <c r="R1638" s="99"/>
      <c r="S1638" s="99"/>
      <c r="T1638" s="99"/>
      <c r="U1638" s="99"/>
      <c r="V1638" s="99"/>
    </row>
    <row r="1639" spans="18:22" ht="15" customHeight="1">
      <c r="R1639" s="99"/>
      <c r="S1639" s="99"/>
      <c r="T1639" s="99"/>
      <c r="U1639" s="99"/>
      <c r="V1639" s="99"/>
    </row>
    <row r="1640" spans="18:22" ht="15" customHeight="1">
      <c r="R1640" s="99"/>
      <c r="S1640" s="99"/>
      <c r="T1640" s="99"/>
      <c r="U1640" s="99"/>
      <c r="V1640" s="99"/>
    </row>
    <row r="1641" spans="18:22" ht="15" customHeight="1">
      <c r="R1641" s="99"/>
      <c r="S1641" s="99"/>
      <c r="T1641" s="99"/>
      <c r="U1641" s="99"/>
      <c r="V1641" s="99"/>
    </row>
    <row r="1642" spans="18:22" ht="15" customHeight="1">
      <c r="R1642" s="99"/>
      <c r="S1642" s="99"/>
      <c r="T1642" s="99"/>
      <c r="U1642" s="99"/>
      <c r="V1642" s="99"/>
    </row>
    <row r="1643" spans="18:22" ht="15" customHeight="1">
      <c r="R1643" s="99"/>
      <c r="S1643" s="99"/>
      <c r="T1643" s="99"/>
      <c r="U1643" s="99"/>
      <c r="V1643" s="99"/>
    </row>
    <row r="1644" spans="18:22" ht="15" customHeight="1">
      <c r="R1644" s="99"/>
      <c r="S1644" s="99"/>
      <c r="T1644" s="99"/>
      <c r="U1644" s="99"/>
      <c r="V1644" s="99"/>
    </row>
    <row r="1645" spans="18:22" ht="15" customHeight="1">
      <c r="R1645" s="99"/>
      <c r="S1645" s="99"/>
      <c r="T1645" s="99"/>
      <c r="U1645" s="99"/>
      <c r="V1645" s="99"/>
    </row>
    <row r="1646" spans="18:22" ht="15" customHeight="1">
      <c r="R1646" s="99"/>
      <c r="S1646" s="99"/>
      <c r="T1646" s="99"/>
      <c r="U1646" s="99"/>
      <c r="V1646" s="99"/>
    </row>
    <row r="1647" spans="18:22" ht="15" customHeight="1">
      <c r="R1647" s="99"/>
      <c r="S1647" s="99"/>
      <c r="T1647" s="99"/>
      <c r="U1647" s="99"/>
      <c r="V1647" s="99"/>
    </row>
    <row r="1648" spans="18:22" ht="15" customHeight="1">
      <c r="R1648" s="99"/>
      <c r="S1648" s="99"/>
      <c r="T1648" s="99"/>
      <c r="U1648" s="99"/>
      <c r="V1648" s="99"/>
    </row>
    <row r="1649" spans="18:22" ht="15" customHeight="1">
      <c r="R1649" s="99"/>
      <c r="S1649" s="99"/>
      <c r="T1649" s="99"/>
      <c r="U1649" s="99"/>
      <c r="V1649" s="99"/>
    </row>
    <row r="1650" spans="18:22" ht="15" customHeight="1">
      <c r="R1650" s="99"/>
      <c r="S1650" s="99"/>
      <c r="T1650" s="99"/>
      <c r="U1650" s="99"/>
      <c r="V1650" s="99"/>
    </row>
    <row r="1651" spans="18:22" ht="15" customHeight="1">
      <c r="R1651" s="99"/>
      <c r="S1651" s="99"/>
      <c r="T1651" s="99"/>
      <c r="U1651" s="99"/>
      <c r="V1651" s="99"/>
    </row>
    <row r="1652" spans="18:22" ht="15" customHeight="1">
      <c r="R1652" s="99"/>
      <c r="S1652" s="99"/>
      <c r="T1652" s="99"/>
      <c r="U1652" s="99"/>
      <c r="V1652" s="99"/>
    </row>
    <row r="1653" spans="18:22" ht="15" customHeight="1">
      <c r="R1653" s="99"/>
      <c r="S1653" s="99"/>
      <c r="T1653" s="99"/>
      <c r="U1653" s="99"/>
      <c r="V1653" s="99"/>
    </row>
    <row r="1654" spans="18:22" ht="15" customHeight="1">
      <c r="R1654" s="99"/>
      <c r="S1654" s="99"/>
      <c r="T1654" s="99"/>
      <c r="U1654" s="99"/>
      <c r="V1654" s="99"/>
    </row>
    <row r="1655" spans="18:22" ht="15" customHeight="1">
      <c r="R1655" s="99"/>
      <c r="S1655" s="99"/>
      <c r="T1655" s="99"/>
      <c r="U1655" s="99"/>
      <c r="V1655" s="99"/>
    </row>
    <row r="1656" spans="18:22" ht="15" customHeight="1">
      <c r="R1656" s="99"/>
      <c r="S1656" s="99"/>
      <c r="T1656" s="99"/>
      <c r="U1656" s="99"/>
      <c r="V1656" s="99"/>
    </row>
    <row r="1657" spans="18:22" ht="15" customHeight="1">
      <c r="R1657" s="99"/>
      <c r="S1657" s="99"/>
      <c r="T1657" s="99"/>
      <c r="U1657" s="99"/>
      <c r="V1657" s="99"/>
    </row>
    <row r="1658" spans="18:22" ht="15" customHeight="1">
      <c r="R1658" s="99"/>
      <c r="S1658" s="99"/>
      <c r="T1658" s="99"/>
      <c r="U1658" s="99"/>
      <c r="V1658" s="99"/>
    </row>
    <row r="1659" spans="18:22" ht="15" customHeight="1">
      <c r="R1659" s="99"/>
      <c r="S1659" s="99"/>
      <c r="T1659" s="99"/>
      <c r="U1659" s="99"/>
      <c r="V1659" s="99"/>
    </row>
    <row r="1660" spans="18:22" ht="15" customHeight="1">
      <c r="R1660" s="99"/>
      <c r="S1660" s="99"/>
      <c r="T1660" s="99"/>
      <c r="U1660" s="99"/>
      <c r="V1660" s="99"/>
    </row>
    <row r="1661" spans="18:22" ht="15" customHeight="1">
      <c r="R1661" s="99"/>
      <c r="S1661" s="99"/>
      <c r="T1661" s="99"/>
      <c r="U1661" s="99"/>
      <c r="V1661" s="99"/>
    </row>
    <row r="1662" spans="18:22" ht="15" customHeight="1">
      <c r="R1662" s="99"/>
      <c r="S1662" s="99"/>
      <c r="T1662" s="99"/>
      <c r="U1662" s="99"/>
      <c r="V1662" s="99"/>
    </row>
    <row r="1663" spans="18:22" ht="15" customHeight="1">
      <c r="R1663" s="99"/>
      <c r="S1663" s="99"/>
      <c r="T1663" s="99"/>
      <c r="U1663" s="99"/>
      <c r="V1663" s="99"/>
    </row>
    <row r="1664" spans="18:22" ht="15" customHeight="1">
      <c r="R1664" s="99"/>
      <c r="S1664" s="99"/>
      <c r="T1664" s="99"/>
      <c r="U1664" s="99"/>
      <c r="V1664" s="99"/>
    </row>
    <row r="1665" spans="18:22" ht="15" customHeight="1">
      <c r="R1665" s="99"/>
      <c r="S1665" s="99"/>
      <c r="T1665" s="99"/>
      <c r="U1665" s="99"/>
      <c r="V1665" s="99"/>
    </row>
    <row r="1666" spans="18:22" ht="15" customHeight="1">
      <c r="R1666" s="99"/>
      <c r="S1666" s="99"/>
      <c r="T1666" s="99"/>
      <c r="U1666" s="99"/>
      <c r="V1666" s="99"/>
    </row>
    <row r="1667" spans="18:22" ht="15" customHeight="1">
      <c r="R1667" s="99"/>
      <c r="S1667" s="99"/>
      <c r="T1667" s="99"/>
      <c r="U1667" s="99"/>
      <c r="V1667" s="99"/>
    </row>
    <row r="1668" spans="18:22" ht="15" customHeight="1">
      <c r="R1668" s="99"/>
      <c r="S1668" s="99"/>
      <c r="T1668" s="99"/>
      <c r="U1668" s="99"/>
      <c r="V1668" s="99"/>
    </row>
    <row r="1669" spans="18:22" ht="15" customHeight="1">
      <c r="R1669" s="99"/>
      <c r="S1669" s="99"/>
      <c r="T1669" s="99"/>
      <c r="U1669" s="99"/>
      <c r="V1669" s="99"/>
    </row>
    <row r="1670" spans="18:22" ht="15" customHeight="1">
      <c r="R1670" s="99"/>
      <c r="S1670" s="99"/>
      <c r="T1670" s="99"/>
      <c r="U1670" s="99"/>
      <c r="V1670" s="99"/>
    </row>
    <row r="1671" spans="18:22" ht="15" customHeight="1">
      <c r="R1671" s="99"/>
      <c r="S1671" s="99"/>
      <c r="T1671" s="99"/>
      <c r="U1671" s="99"/>
      <c r="V1671" s="99"/>
    </row>
    <row r="1672" spans="18:22" ht="15" customHeight="1">
      <c r="R1672" s="99"/>
      <c r="S1672" s="99"/>
      <c r="T1672" s="99"/>
      <c r="U1672" s="99"/>
      <c r="V1672" s="99"/>
    </row>
    <row r="1673" spans="18:22" ht="15" customHeight="1">
      <c r="R1673" s="99"/>
      <c r="S1673" s="99"/>
      <c r="T1673" s="99"/>
      <c r="U1673" s="99"/>
      <c r="V1673" s="99"/>
    </row>
    <row r="1674" spans="18:22" ht="15" customHeight="1">
      <c r="R1674" s="99"/>
      <c r="S1674" s="99"/>
      <c r="T1674" s="99"/>
      <c r="U1674" s="99"/>
      <c r="V1674" s="99"/>
    </row>
    <row r="1675" spans="18:22" ht="15" customHeight="1">
      <c r="R1675" s="99"/>
      <c r="S1675" s="99"/>
      <c r="T1675" s="99"/>
      <c r="U1675" s="99"/>
      <c r="V1675" s="99"/>
    </row>
    <row r="1676" spans="18:22" ht="15" customHeight="1">
      <c r="R1676" s="99"/>
      <c r="S1676" s="99"/>
      <c r="T1676" s="99"/>
      <c r="U1676" s="99"/>
      <c r="V1676" s="99"/>
    </row>
    <row r="1677" spans="18:22" ht="15" customHeight="1">
      <c r="R1677" s="99"/>
      <c r="S1677" s="99"/>
      <c r="T1677" s="99"/>
      <c r="U1677" s="99"/>
      <c r="V1677" s="99"/>
    </row>
    <row r="1678" spans="18:22" ht="15" customHeight="1">
      <c r="R1678" s="99"/>
      <c r="S1678" s="99"/>
      <c r="T1678" s="99"/>
      <c r="U1678" s="99"/>
      <c r="V1678" s="99"/>
    </row>
    <row r="1679" spans="18:22" ht="15" customHeight="1">
      <c r="R1679" s="99"/>
      <c r="S1679" s="99"/>
      <c r="T1679" s="99"/>
      <c r="U1679" s="99"/>
      <c r="V1679" s="99"/>
    </row>
    <row r="1680" spans="18:22" ht="15" customHeight="1">
      <c r="R1680" s="99"/>
      <c r="S1680" s="99"/>
      <c r="T1680" s="99"/>
      <c r="U1680" s="99"/>
      <c r="V1680" s="99"/>
    </row>
    <row r="1681" spans="18:22" ht="15" customHeight="1">
      <c r="R1681" s="99"/>
      <c r="S1681" s="99"/>
      <c r="T1681" s="99"/>
      <c r="U1681" s="99"/>
      <c r="V1681" s="99"/>
    </row>
    <row r="1682" spans="18:22" ht="15" customHeight="1">
      <c r="R1682" s="99"/>
      <c r="S1682" s="99"/>
      <c r="T1682" s="99"/>
      <c r="U1682" s="99"/>
      <c r="V1682" s="99"/>
    </row>
    <row r="1683" spans="18:22" ht="15" customHeight="1">
      <c r="R1683" s="99"/>
      <c r="S1683" s="99"/>
      <c r="T1683" s="99"/>
      <c r="U1683" s="99"/>
      <c r="V1683" s="99"/>
    </row>
    <row r="1684" spans="18:22" ht="15" customHeight="1">
      <c r="R1684" s="99"/>
      <c r="S1684" s="99"/>
      <c r="T1684" s="99"/>
      <c r="U1684" s="99"/>
      <c r="V1684" s="99"/>
    </row>
    <row r="1685" spans="18:22" ht="15" customHeight="1">
      <c r="R1685" s="99"/>
      <c r="S1685" s="99"/>
      <c r="T1685" s="99"/>
      <c r="U1685" s="99"/>
      <c r="V1685" s="99"/>
    </row>
    <row r="1686" spans="18:22" ht="15" customHeight="1">
      <c r="R1686" s="99"/>
      <c r="S1686" s="99"/>
      <c r="T1686" s="99"/>
      <c r="U1686" s="99"/>
      <c r="V1686" s="99"/>
    </row>
    <row r="1687" spans="18:22" ht="15" customHeight="1">
      <c r="R1687" s="99"/>
      <c r="S1687" s="99"/>
      <c r="T1687" s="99"/>
      <c r="U1687" s="99"/>
      <c r="V1687" s="99"/>
    </row>
    <row r="1688" spans="18:22" ht="15" customHeight="1">
      <c r="R1688" s="99"/>
      <c r="S1688" s="99"/>
      <c r="T1688" s="99"/>
      <c r="U1688" s="99"/>
      <c r="V1688" s="99"/>
    </row>
    <row r="1689" spans="18:22" ht="15" customHeight="1">
      <c r="R1689" s="99"/>
      <c r="S1689" s="99"/>
      <c r="T1689" s="99"/>
      <c r="U1689" s="99"/>
      <c r="V1689" s="99"/>
    </row>
    <row r="1690" spans="18:22" ht="15" customHeight="1">
      <c r="R1690" s="99"/>
      <c r="S1690" s="99"/>
      <c r="T1690" s="99"/>
      <c r="U1690" s="99"/>
      <c r="V1690" s="99"/>
    </row>
    <row r="1691" spans="18:22" ht="15" customHeight="1">
      <c r="R1691" s="99"/>
      <c r="S1691" s="99"/>
      <c r="T1691" s="99"/>
      <c r="U1691" s="99"/>
      <c r="V1691" s="99"/>
    </row>
    <row r="1692" spans="18:22" ht="15" customHeight="1">
      <c r="R1692" s="99"/>
      <c r="S1692" s="99"/>
      <c r="T1692" s="99"/>
      <c r="U1692" s="99"/>
      <c r="V1692" s="99"/>
    </row>
    <row r="1693" spans="18:22" ht="15" customHeight="1">
      <c r="R1693" s="99"/>
      <c r="S1693" s="99"/>
      <c r="T1693" s="99"/>
      <c r="U1693" s="99"/>
      <c r="V1693" s="99"/>
    </row>
    <row r="1694" spans="18:22" ht="15" customHeight="1">
      <c r="R1694" s="99"/>
      <c r="S1694" s="99"/>
      <c r="T1694" s="99"/>
      <c r="U1694" s="99"/>
      <c r="V1694" s="99"/>
    </row>
    <row r="1695" spans="18:22" ht="15" customHeight="1">
      <c r="R1695" s="99"/>
      <c r="S1695" s="99"/>
      <c r="T1695" s="99"/>
      <c r="U1695" s="99"/>
      <c r="V1695" s="99"/>
    </row>
    <row r="1696" spans="18:22" ht="15" customHeight="1">
      <c r="R1696" s="99"/>
      <c r="S1696" s="99"/>
      <c r="T1696" s="99"/>
      <c r="U1696" s="99"/>
      <c r="V1696" s="99"/>
    </row>
    <row r="1697" spans="18:22" ht="15" customHeight="1">
      <c r="R1697" s="99"/>
      <c r="S1697" s="99"/>
      <c r="T1697" s="99"/>
      <c r="U1697" s="99"/>
      <c r="V1697" s="99"/>
    </row>
    <row r="1698" spans="18:22" ht="15" customHeight="1">
      <c r="R1698" s="99"/>
      <c r="S1698" s="99"/>
      <c r="T1698" s="99"/>
      <c r="U1698" s="99"/>
      <c r="V1698" s="99"/>
    </row>
    <row r="1699" spans="18:22" ht="15" customHeight="1">
      <c r="R1699" s="99"/>
      <c r="S1699" s="99"/>
      <c r="T1699" s="99"/>
      <c r="U1699" s="99"/>
      <c r="V1699" s="99"/>
    </row>
    <row r="1700" spans="18:22" ht="15" customHeight="1">
      <c r="R1700" s="99"/>
      <c r="S1700" s="99"/>
      <c r="T1700" s="99"/>
      <c r="U1700" s="99"/>
      <c r="V1700" s="99"/>
    </row>
    <row r="1701" spans="18:22" ht="15" customHeight="1">
      <c r="R1701" s="99"/>
      <c r="S1701" s="99"/>
      <c r="T1701" s="99"/>
      <c r="U1701" s="99"/>
      <c r="V1701" s="99"/>
    </row>
    <row r="1702" spans="18:22" ht="15" customHeight="1">
      <c r="R1702" s="99"/>
      <c r="S1702" s="99"/>
      <c r="T1702" s="99"/>
      <c r="U1702" s="99"/>
      <c r="V1702" s="99"/>
    </row>
    <row r="1703" spans="18:22" ht="15" customHeight="1">
      <c r="R1703" s="99"/>
      <c r="S1703" s="99"/>
      <c r="T1703" s="99"/>
      <c r="U1703" s="99"/>
      <c r="V1703" s="99"/>
    </row>
    <row r="1704" spans="18:22" ht="15" customHeight="1">
      <c r="R1704" s="99"/>
      <c r="S1704" s="99"/>
      <c r="T1704" s="99"/>
      <c r="U1704" s="99"/>
      <c r="V1704" s="99"/>
    </row>
    <row r="1705" spans="18:22" ht="15" customHeight="1">
      <c r="R1705" s="99"/>
      <c r="S1705" s="99"/>
      <c r="T1705" s="99"/>
      <c r="U1705" s="99"/>
      <c r="V1705" s="99"/>
    </row>
    <row r="1706" spans="18:22" ht="15" customHeight="1">
      <c r="R1706" s="99"/>
      <c r="S1706" s="99"/>
      <c r="T1706" s="99"/>
      <c r="U1706" s="99"/>
      <c r="V1706" s="99"/>
    </row>
    <row r="1707" spans="18:22" ht="15" customHeight="1">
      <c r="R1707" s="99"/>
      <c r="S1707" s="99"/>
      <c r="T1707" s="99"/>
      <c r="U1707" s="99"/>
      <c r="V1707" s="99"/>
    </row>
    <row r="1708" spans="18:22" ht="15" customHeight="1">
      <c r="R1708" s="99"/>
      <c r="S1708" s="99"/>
      <c r="T1708" s="99"/>
      <c r="U1708" s="99"/>
      <c r="V1708" s="99"/>
    </row>
    <row r="1709" spans="18:22" ht="15" customHeight="1">
      <c r="R1709" s="99"/>
      <c r="S1709" s="99"/>
      <c r="T1709" s="99"/>
      <c r="U1709" s="99"/>
      <c r="V1709" s="99"/>
    </row>
    <row r="1710" spans="18:22" ht="15" customHeight="1">
      <c r="R1710" s="99"/>
      <c r="S1710" s="99"/>
      <c r="T1710" s="99"/>
      <c r="U1710" s="99"/>
      <c r="V1710" s="99"/>
    </row>
    <row r="1711" spans="18:22" ht="15" customHeight="1">
      <c r="R1711" s="99"/>
      <c r="S1711" s="99"/>
      <c r="T1711" s="99"/>
      <c r="U1711" s="99"/>
      <c r="V1711" s="99"/>
    </row>
    <row r="1712" spans="18:22" ht="15" customHeight="1">
      <c r="R1712" s="99"/>
      <c r="S1712" s="99"/>
      <c r="T1712" s="99"/>
      <c r="U1712" s="99"/>
      <c r="V1712" s="99"/>
    </row>
    <row r="1713" spans="18:22" ht="15" customHeight="1">
      <c r="R1713" s="99"/>
      <c r="S1713" s="99"/>
      <c r="T1713" s="99"/>
      <c r="U1713" s="99"/>
      <c r="V1713" s="99"/>
    </row>
    <row r="1714" spans="18:22" ht="15" customHeight="1">
      <c r="R1714" s="99"/>
      <c r="S1714" s="99"/>
      <c r="T1714" s="99"/>
      <c r="U1714" s="99"/>
      <c r="V1714" s="99"/>
    </row>
    <row r="1715" spans="18:22" ht="15" customHeight="1">
      <c r="R1715" s="99"/>
      <c r="S1715" s="99"/>
      <c r="T1715" s="99"/>
      <c r="U1715" s="99"/>
      <c r="V1715" s="99"/>
    </row>
    <row r="1716" spans="18:22" ht="15" customHeight="1">
      <c r="R1716" s="99"/>
      <c r="S1716" s="99"/>
      <c r="T1716" s="99"/>
      <c r="U1716" s="99"/>
      <c r="V1716" s="99"/>
    </row>
    <row r="1717" spans="18:22" ht="15" customHeight="1">
      <c r="R1717" s="99"/>
      <c r="S1717" s="99"/>
      <c r="T1717" s="99"/>
      <c r="U1717" s="99"/>
      <c r="V1717" s="99"/>
    </row>
    <row r="1718" spans="18:22" ht="15" customHeight="1">
      <c r="R1718" s="99"/>
      <c r="S1718" s="99"/>
      <c r="T1718" s="99"/>
      <c r="U1718" s="99"/>
      <c r="V1718" s="99"/>
    </row>
    <row r="1719" spans="18:22" ht="15" customHeight="1">
      <c r="R1719" s="99"/>
      <c r="S1719" s="99"/>
      <c r="T1719" s="99"/>
      <c r="U1719" s="99"/>
      <c r="V1719" s="99"/>
    </row>
    <row r="1720" spans="18:22" ht="15" customHeight="1">
      <c r="R1720" s="99"/>
      <c r="S1720" s="99"/>
      <c r="T1720" s="99"/>
      <c r="U1720" s="99"/>
      <c r="V1720" s="99"/>
    </row>
    <row r="1721" spans="18:22" ht="15" customHeight="1">
      <c r="R1721" s="99"/>
      <c r="S1721" s="99"/>
      <c r="T1721" s="99"/>
      <c r="U1721" s="99"/>
      <c r="V1721" s="99"/>
    </row>
    <row r="1722" spans="18:22" ht="15" customHeight="1">
      <c r="R1722" s="99"/>
      <c r="S1722" s="99"/>
      <c r="T1722" s="99"/>
      <c r="U1722" s="99"/>
      <c r="V1722" s="99"/>
    </row>
    <row r="1723" spans="18:22" ht="15" customHeight="1">
      <c r="R1723" s="99"/>
      <c r="S1723" s="99"/>
      <c r="T1723" s="99"/>
      <c r="U1723" s="99"/>
      <c r="V1723" s="99"/>
    </row>
    <row r="1724" spans="18:22" ht="15" customHeight="1">
      <c r="R1724" s="99"/>
      <c r="S1724" s="99"/>
      <c r="T1724" s="99"/>
      <c r="U1724" s="99"/>
      <c r="V1724" s="99"/>
    </row>
    <row r="1725" spans="18:22" ht="15" customHeight="1">
      <c r="R1725" s="99"/>
      <c r="S1725" s="99"/>
      <c r="T1725" s="99"/>
      <c r="U1725" s="99"/>
      <c r="V1725" s="99"/>
    </row>
    <row r="1726" spans="18:22" ht="15" customHeight="1">
      <c r="R1726" s="99"/>
      <c r="S1726" s="99"/>
      <c r="T1726" s="99"/>
      <c r="U1726" s="99"/>
      <c r="V1726" s="99"/>
    </row>
    <row r="1727" spans="18:22" ht="15" customHeight="1">
      <c r="R1727" s="99"/>
      <c r="S1727" s="99"/>
      <c r="T1727" s="99"/>
      <c r="U1727" s="99"/>
      <c r="V1727" s="99"/>
    </row>
    <row r="1728" spans="18:22" ht="15" customHeight="1">
      <c r="R1728" s="99"/>
      <c r="S1728" s="99"/>
      <c r="T1728" s="99"/>
      <c r="U1728" s="99"/>
      <c r="V1728" s="99"/>
    </row>
    <row r="1729" spans="18:22" ht="15" customHeight="1">
      <c r="R1729" s="99"/>
      <c r="S1729" s="99"/>
      <c r="T1729" s="99"/>
      <c r="U1729" s="99"/>
      <c r="V1729" s="99"/>
    </row>
    <row r="1730" spans="18:22" ht="15" customHeight="1">
      <c r="R1730" s="99"/>
      <c r="S1730" s="99"/>
      <c r="T1730" s="99"/>
      <c r="U1730" s="99"/>
      <c r="V1730" s="99"/>
    </row>
    <row r="1731" spans="18:22" ht="15" customHeight="1">
      <c r="R1731" s="99"/>
      <c r="S1731" s="99"/>
      <c r="T1731" s="99"/>
      <c r="U1731" s="99"/>
      <c r="V1731" s="99"/>
    </row>
    <row r="1732" spans="18:22" ht="15" customHeight="1">
      <c r="R1732" s="99"/>
      <c r="S1732" s="99"/>
      <c r="T1732" s="99"/>
      <c r="U1732" s="99"/>
      <c r="V1732" s="99"/>
    </row>
    <row r="1733" spans="18:22" ht="15" customHeight="1">
      <c r="R1733" s="99"/>
      <c r="S1733" s="99"/>
      <c r="T1733" s="99"/>
      <c r="U1733" s="99"/>
      <c r="V1733" s="99"/>
    </row>
    <row r="1734" spans="18:22" ht="15" customHeight="1">
      <c r="R1734" s="99"/>
      <c r="S1734" s="99"/>
      <c r="T1734" s="99"/>
      <c r="U1734" s="99"/>
      <c r="V1734" s="99"/>
    </row>
    <row r="1735" spans="18:22" ht="15" customHeight="1">
      <c r="R1735" s="99"/>
      <c r="S1735" s="99"/>
      <c r="T1735" s="99"/>
      <c r="U1735" s="99"/>
      <c r="V1735" s="99"/>
    </row>
    <row r="1736" spans="18:22" ht="15" customHeight="1">
      <c r="R1736" s="99"/>
      <c r="S1736" s="99"/>
      <c r="T1736" s="99"/>
      <c r="U1736" s="99"/>
      <c r="V1736" s="99"/>
    </row>
    <row r="1737" spans="18:22" ht="15" customHeight="1">
      <c r="R1737" s="99"/>
      <c r="S1737" s="99"/>
      <c r="T1737" s="99"/>
      <c r="U1737" s="99"/>
      <c r="V1737" s="99"/>
    </row>
    <row r="1738" spans="18:22" ht="15" customHeight="1">
      <c r="R1738" s="99"/>
      <c r="S1738" s="99"/>
      <c r="T1738" s="99"/>
      <c r="U1738" s="99"/>
      <c r="V1738" s="99"/>
    </row>
    <row r="1739" spans="18:22" ht="15" customHeight="1">
      <c r="R1739" s="99"/>
      <c r="S1739" s="99"/>
      <c r="T1739" s="99"/>
      <c r="U1739" s="99"/>
      <c r="V1739" s="99"/>
    </row>
    <row r="1740" spans="18:22" ht="15" customHeight="1">
      <c r="R1740" s="99"/>
      <c r="S1740" s="99"/>
      <c r="T1740" s="99"/>
      <c r="U1740" s="99"/>
      <c r="V1740" s="99"/>
    </row>
    <row r="1741" spans="18:22" ht="15" customHeight="1">
      <c r="R1741" s="99"/>
      <c r="S1741" s="99"/>
      <c r="T1741" s="99"/>
      <c r="U1741" s="99"/>
      <c r="V1741" s="99"/>
    </row>
    <row r="1742" spans="18:22" ht="15" customHeight="1">
      <c r="R1742" s="99"/>
      <c r="S1742" s="99"/>
      <c r="T1742" s="99"/>
      <c r="U1742" s="99"/>
      <c r="V1742" s="99"/>
    </row>
    <row r="1743" spans="18:22" ht="15" customHeight="1">
      <c r="R1743" s="99"/>
      <c r="S1743" s="99"/>
      <c r="T1743" s="99"/>
      <c r="U1743" s="99"/>
      <c r="V1743" s="99"/>
    </row>
    <row r="1744" spans="18:22" ht="15" customHeight="1">
      <c r="R1744" s="99"/>
      <c r="S1744" s="99"/>
      <c r="T1744" s="99"/>
      <c r="U1744" s="99"/>
      <c r="V1744" s="99"/>
    </row>
    <row r="1745" spans="18:22" ht="15" customHeight="1">
      <c r="R1745" s="99"/>
      <c r="S1745" s="99"/>
      <c r="T1745" s="99"/>
      <c r="U1745" s="99"/>
      <c r="V1745" s="99"/>
    </row>
    <row r="1746" spans="18:22" ht="15" customHeight="1">
      <c r="R1746" s="99"/>
      <c r="S1746" s="99"/>
      <c r="T1746" s="99"/>
      <c r="U1746" s="99"/>
      <c r="V1746" s="99"/>
    </row>
    <row r="1747" spans="18:22" ht="15" customHeight="1">
      <c r="R1747" s="99"/>
      <c r="S1747" s="99"/>
      <c r="T1747" s="99"/>
      <c r="U1747" s="99"/>
      <c r="V1747" s="99"/>
    </row>
    <row r="1748" spans="18:22" ht="15" customHeight="1">
      <c r="R1748" s="99"/>
      <c r="S1748" s="99"/>
      <c r="T1748" s="99"/>
      <c r="U1748" s="99"/>
      <c r="V1748" s="99"/>
    </row>
    <row r="1749" spans="18:22" ht="15" customHeight="1">
      <c r="R1749" s="99"/>
      <c r="S1749" s="99"/>
      <c r="T1749" s="99"/>
      <c r="U1749" s="99"/>
      <c r="V1749" s="99"/>
    </row>
    <row r="1750" spans="18:22" ht="15" customHeight="1">
      <c r="R1750" s="99"/>
      <c r="S1750" s="99"/>
      <c r="T1750" s="99"/>
      <c r="U1750" s="99"/>
      <c r="V1750" s="99"/>
    </row>
    <row r="1751" spans="18:22" ht="15" customHeight="1">
      <c r="R1751" s="99"/>
      <c r="S1751" s="99"/>
      <c r="T1751" s="99"/>
      <c r="U1751" s="99"/>
      <c r="V1751" s="99"/>
    </row>
    <row r="1752" spans="18:22" ht="15" customHeight="1">
      <c r="R1752" s="99"/>
      <c r="S1752" s="99"/>
      <c r="T1752" s="99"/>
      <c r="U1752" s="99"/>
      <c r="V1752" s="99"/>
    </row>
    <row r="1753" spans="18:22" ht="15" customHeight="1">
      <c r="R1753" s="99"/>
      <c r="S1753" s="99"/>
      <c r="T1753" s="99"/>
      <c r="U1753" s="99"/>
      <c r="V1753" s="99"/>
    </row>
    <row r="1754" spans="18:22" ht="15" customHeight="1">
      <c r="R1754" s="99"/>
      <c r="S1754" s="99"/>
      <c r="T1754" s="99"/>
      <c r="U1754" s="99"/>
      <c r="V1754" s="99"/>
    </row>
    <row r="1755" spans="18:22" ht="15" customHeight="1">
      <c r="R1755" s="99"/>
      <c r="S1755" s="99"/>
      <c r="T1755" s="99"/>
      <c r="U1755" s="99"/>
      <c r="V1755" s="99"/>
    </row>
    <row r="1756" spans="18:22" ht="15" customHeight="1">
      <c r="R1756" s="99"/>
      <c r="S1756" s="99"/>
      <c r="T1756" s="99"/>
      <c r="U1756" s="99"/>
      <c r="V1756" s="99"/>
    </row>
    <row r="1757" spans="18:22" ht="15" customHeight="1">
      <c r="R1757" s="99"/>
      <c r="S1757" s="99"/>
      <c r="T1757" s="99"/>
      <c r="U1757" s="99"/>
      <c r="V1757" s="99"/>
    </row>
    <row r="1758" spans="18:22" ht="15" customHeight="1">
      <c r="R1758" s="99"/>
      <c r="S1758" s="99"/>
      <c r="T1758" s="99"/>
      <c r="U1758" s="99"/>
      <c r="V1758" s="99"/>
    </row>
    <row r="1759" spans="18:22" ht="15" customHeight="1">
      <c r="R1759" s="99"/>
      <c r="S1759" s="99"/>
      <c r="T1759" s="99"/>
      <c r="U1759" s="99"/>
      <c r="V1759" s="99"/>
    </row>
    <row r="1760" spans="18:22" ht="15" customHeight="1">
      <c r="R1760" s="99"/>
      <c r="S1760" s="99"/>
      <c r="T1760" s="99"/>
      <c r="U1760" s="99"/>
      <c r="V1760" s="99"/>
    </row>
    <row r="1761" spans="18:22" ht="15" customHeight="1">
      <c r="R1761" s="99"/>
      <c r="S1761" s="99"/>
      <c r="T1761" s="99"/>
      <c r="U1761" s="99"/>
      <c r="V1761" s="99"/>
    </row>
    <row r="1762" spans="18:22" ht="15" customHeight="1">
      <c r="R1762" s="99"/>
      <c r="S1762" s="99"/>
      <c r="T1762" s="99"/>
      <c r="U1762" s="99"/>
      <c r="V1762" s="99"/>
    </row>
    <row r="1763" spans="18:22" ht="15" customHeight="1">
      <c r="R1763" s="99"/>
      <c r="S1763" s="99"/>
      <c r="T1763" s="99"/>
      <c r="U1763" s="99"/>
      <c r="V1763" s="99"/>
    </row>
    <row r="1764" spans="18:22" ht="15" customHeight="1">
      <c r="R1764" s="99"/>
      <c r="S1764" s="99"/>
      <c r="T1764" s="99"/>
      <c r="U1764" s="99"/>
      <c r="V1764" s="99"/>
    </row>
    <row r="1765" spans="18:22" ht="15" customHeight="1">
      <c r="R1765" s="99"/>
      <c r="S1765" s="99"/>
      <c r="T1765" s="99"/>
      <c r="U1765" s="99"/>
      <c r="V1765" s="99"/>
    </row>
    <row r="1766" spans="18:22" ht="15" customHeight="1">
      <c r="R1766" s="99"/>
      <c r="S1766" s="99"/>
      <c r="T1766" s="99"/>
      <c r="U1766" s="99"/>
      <c r="V1766" s="99"/>
    </row>
    <row r="1767" spans="18:22" ht="15" customHeight="1">
      <c r="R1767" s="99"/>
      <c r="S1767" s="99"/>
      <c r="T1767" s="99"/>
      <c r="U1767" s="99"/>
      <c r="V1767" s="99"/>
    </row>
    <row r="1768" spans="18:22" ht="15" customHeight="1">
      <c r="R1768" s="99"/>
      <c r="S1768" s="99"/>
      <c r="T1768" s="99"/>
      <c r="U1768" s="99"/>
      <c r="V1768" s="99"/>
    </row>
    <row r="1769" spans="18:22" ht="15" customHeight="1">
      <c r="R1769" s="99"/>
      <c r="S1769" s="99"/>
      <c r="T1769" s="99"/>
      <c r="U1769" s="99"/>
      <c r="V1769" s="99"/>
    </row>
    <row r="1770" spans="18:22" ht="15" customHeight="1">
      <c r="R1770" s="99"/>
      <c r="S1770" s="99"/>
      <c r="T1770" s="99"/>
      <c r="U1770" s="99"/>
      <c r="V1770" s="99"/>
    </row>
    <row r="1771" spans="18:22" ht="15" customHeight="1">
      <c r="R1771" s="99"/>
      <c r="S1771" s="99"/>
      <c r="T1771" s="99"/>
      <c r="U1771" s="99"/>
      <c r="V1771" s="99"/>
    </row>
    <row r="1772" spans="18:22" ht="15" customHeight="1">
      <c r="R1772" s="99"/>
      <c r="S1772" s="99"/>
      <c r="T1772" s="99"/>
      <c r="U1772" s="99"/>
      <c r="V1772" s="99"/>
    </row>
    <row r="1773" spans="18:22" ht="15" customHeight="1">
      <c r="R1773" s="99"/>
      <c r="S1773" s="99"/>
      <c r="T1773" s="99"/>
      <c r="U1773" s="99"/>
      <c r="V1773" s="99"/>
    </row>
    <row r="1774" spans="18:22" ht="15" customHeight="1">
      <c r="R1774" s="99"/>
      <c r="S1774" s="99"/>
      <c r="T1774" s="99"/>
      <c r="U1774" s="99"/>
      <c r="V1774" s="99"/>
    </row>
    <row r="1775" spans="18:22" ht="15" customHeight="1">
      <c r="R1775" s="99"/>
      <c r="S1775" s="99"/>
      <c r="T1775" s="99"/>
      <c r="U1775" s="99"/>
      <c r="V1775" s="99"/>
    </row>
    <row r="1776" spans="18:22" ht="15" customHeight="1">
      <c r="R1776" s="99"/>
      <c r="S1776" s="99"/>
      <c r="T1776" s="99"/>
      <c r="U1776" s="99"/>
      <c r="V1776" s="99"/>
    </row>
    <row r="1777" spans="18:22" ht="15" customHeight="1">
      <c r="R1777" s="99"/>
      <c r="S1777" s="99"/>
      <c r="T1777" s="99"/>
      <c r="U1777" s="99"/>
      <c r="V1777" s="99"/>
    </row>
    <row r="1778" spans="18:22" ht="15" customHeight="1">
      <c r="R1778" s="99"/>
      <c r="S1778" s="99"/>
      <c r="T1778" s="99"/>
      <c r="U1778" s="99"/>
      <c r="V1778" s="99"/>
    </row>
    <row r="1779" spans="18:22" ht="15" customHeight="1">
      <c r="R1779" s="99"/>
      <c r="S1779" s="99"/>
      <c r="T1779" s="99"/>
      <c r="U1779" s="99"/>
      <c r="V1779" s="99"/>
    </row>
    <row r="1780" spans="18:22" ht="15" customHeight="1">
      <c r="R1780" s="99"/>
      <c r="S1780" s="99"/>
      <c r="T1780" s="99"/>
      <c r="U1780" s="99"/>
      <c r="V1780" s="99"/>
    </row>
    <row r="1781" spans="18:22" ht="15" customHeight="1">
      <c r="R1781" s="99"/>
      <c r="S1781" s="99"/>
      <c r="T1781" s="99"/>
      <c r="U1781" s="99"/>
      <c r="V1781" s="99"/>
    </row>
    <row r="1782" spans="18:22" ht="15" customHeight="1">
      <c r="R1782" s="99"/>
      <c r="S1782" s="99"/>
      <c r="T1782" s="99"/>
      <c r="U1782" s="99"/>
      <c r="V1782" s="99"/>
    </row>
    <row r="1783" spans="18:22" ht="15" customHeight="1">
      <c r="R1783" s="99"/>
      <c r="S1783" s="99"/>
      <c r="T1783" s="99"/>
      <c r="U1783" s="99"/>
      <c r="V1783" s="99"/>
    </row>
    <row r="1784" spans="18:22" ht="15" customHeight="1">
      <c r="R1784" s="99"/>
      <c r="S1784" s="99"/>
      <c r="T1784" s="99"/>
      <c r="U1784" s="99"/>
      <c r="V1784" s="99"/>
    </row>
    <row r="1785" spans="18:22" ht="15" customHeight="1">
      <c r="R1785" s="99"/>
      <c r="S1785" s="99"/>
      <c r="T1785" s="99"/>
      <c r="U1785" s="99"/>
      <c r="V1785" s="99"/>
    </row>
    <row r="1786" spans="18:22" ht="15" customHeight="1">
      <c r="R1786" s="99"/>
      <c r="S1786" s="99"/>
      <c r="T1786" s="99"/>
      <c r="U1786" s="99"/>
      <c r="V1786" s="99"/>
    </row>
    <row r="1787" spans="18:22" ht="15" customHeight="1">
      <c r="R1787" s="99"/>
      <c r="S1787" s="99"/>
      <c r="T1787" s="99"/>
      <c r="U1787" s="99"/>
      <c r="V1787" s="99"/>
    </row>
    <row r="1788" spans="18:22" ht="15" customHeight="1">
      <c r="R1788" s="99"/>
      <c r="S1788" s="99"/>
      <c r="T1788" s="99"/>
      <c r="U1788" s="99"/>
      <c r="V1788" s="99"/>
    </row>
    <row r="1789" spans="18:22" ht="15" customHeight="1">
      <c r="R1789" s="99"/>
      <c r="S1789" s="99"/>
      <c r="T1789" s="99"/>
      <c r="U1789" s="99"/>
      <c r="V1789" s="99"/>
    </row>
    <row r="1790" spans="18:22" ht="15" customHeight="1">
      <c r="R1790" s="99"/>
      <c r="S1790" s="99"/>
      <c r="T1790" s="99"/>
      <c r="U1790" s="99"/>
      <c r="V1790" s="99"/>
    </row>
    <row r="1791" spans="18:22" ht="15" customHeight="1">
      <c r="R1791" s="99"/>
      <c r="S1791" s="99"/>
      <c r="T1791" s="99"/>
      <c r="U1791" s="99"/>
      <c r="V1791" s="99"/>
    </row>
    <row r="1792" spans="18:22" ht="15" customHeight="1">
      <c r="R1792" s="99"/>
      <c r="S1792" s="99"/>
      <c r="T1792" s="99"/>
      <c r="U1792" s="99"/>
      <c r="V1792" s="99"/>
    </row>
    <row r="1793" spans="18:22" ht="15" customHeight="1">
      <c r="R1793" s="99"/>
      <c r="S1793" s="99"/>
      <c r="T1793" s="99"/>
      <c r="U1793" s="99"/>
      <c r="V1793" s="99"/>
    </row>
    <row r="1794" spans="18:22" ht="15" customHeight="1">
      <c r="R1794" s="99"/>
      <c r="S1794" s="99"/>
      <c r="T1794" s="99"/>
      <c r="U1794" s="99"/>
      <c r="V1794" s="99"/>
    </row>
    <row r="1795" spans="18:22" ht="15" customHeight="1">
      <c r="R1795" s="99"/>
      <c r="S1795" s="99"/>
      <c r="T1795" s="99"/>
      <c r="U1795" s="99"/>
      <c r="V1795" s="99"/>
    </row>
    <row r="1796" spans="18:22" ht="15" customHeight="1">
      <c r="R1796" s="99"/>
      <c r="S1796" s="99"/>
      <c r="T1796" s="99"/>
      <c r="U1796" s="99"/>
      <c r="V1796" s="99"/>
    </row>
    <row r="1797" spans="18:22" ht="15" customHeight="1">
      <c r="R1797" s="99"/>
      <c r="S1797" s="99"/>
      <c r="T1797" s="99"/>
      <c r="U1797" s="99"/>
      <c r="V1797" s="99"/>
    </row>
    <row r="1798" spans="18:22" ht="15" customHeight="1">
      <c r="R1798" s="99"/>
      <c r="S1798" s="99"/>
      <c r="T1798" s="99"/>
      <c r="U1798" s="99"/>
      <c r="V1798" s="99"/>
    </row>
    <row r="1799" spans="18:22" ht="15" customHeight="1">
      <c r="R1799" s="99"/>
      <c r="S1799" s="99"/>
      <c r="T1799" s="99"/>
      <c r="U1799" s="99"/>
      <c r="V1799" s="99"/>
    </row>
    <row r="1800" spans="18:22" ht="15" customHeight="1">
      <c r="R1800" s="99"/>
      <c r="S1800" s="99"/>
      <c r="T1800" s="99"/>
      <c r="U1800" s="99"/>
      <c r="V1800" s="99"/>
    </row>
    <row r="1801" spans="18:22" ht="15" customHeight="1">
      <c r="R1801" s="99"/>
      <c r="S1801" s="99"/>
      <c r="T1801" s="99"/>
      <c r="U1801" s="99"/>
      <c r="V1801" s="99"/>
    </row>
    <row r="1802" spans="18:22" ht="15" customHeight="1">
      <c r="R1802" s="99"/>
      <c r="S1802" s="99"/>
      <c r="T1802" s="99"/>
      <c r="U1802" s="99"/>
      <c r="V1802" s="99"/>
    </row>
    <row r="1803" spans="18:22" ht="15" customHeight="1">
      <c r="R1803" s="99"/>
      <c r="S1803" s="99"/>
      <c r="T1803" s="99"/>
      <c r="U1803" s="99"/>
      <c r="V1803" s="99"/>
    </row>
    <row r="1804" spans="18:22" ht="15" customHeight="1">
      <c r="R1804" s="99"/>
      <c r="S1804" s="99"/>
      <c r="T1804" s="99"/>
      <c r="U1804" s="99"/>
      <c r="V1804" s="99"/>
    </row>
    <row r="1805" spans="18:22" ht="15" customHeight="1">
      <c r="R1805" s="99"/>
      <c r="S1805" s="99"/>
      <c r="T1805" s="99"/>
      <c r="U1805" s="99"/>
      <c r="V1805" s="99"/>
    </row>
    <row r="1806" spans="18:22" ht="15" customHeight="1">
      <c r="R1806" s="99"/>
      <c r="S1806" s="99"/>
      <c r="T1806" s="99"/>
      <c r="U1806" s="99"/>
      <c r="V1806" s="99"/>
    </row>
    <row r="1807" spans="18:22" ht="15" customHeight="1">
      <c r="R1807" s="99"/>
      <c r="S1807" s="99"/>
      <c r="T1807" s="99"/>
      <c r="U1807" s="99"/>
      <c r="V1807" s="99"/>
    </row>
    <row r="1808" spans="18:22" ht="15" customHeight="1">
      <c r="R1808" s="99"/>
      <c r="S1808" s="99"/>
      <c r="T1808" s="99"/>
      <c r="U1808" s="99"/>
      <c r="V1808" s="99"/>
    </row>
    <row r="1809" spans="18:22" ht="15" customHeight="1">
      <c r="R1809" s="99"/>
      <c r="S1809" s="99"/>
      <c r="T1809" s="99"/>
      <c r="U1809" s="99"/>
      <c r="V1809" s="99"/>
    </row>
    <row r="1810" spans="18:22" ht="15" customHeight="1">
      <c r="R1810" s="99"/>
      <c r="S1810" s="99"/>
      <c r="T1810" s="99"/>
      <c r="U1810" s="99"/>
      <c r="V1810" s="99"/>
    </row>
    <row r="1811" spans="18:22" ht="15" customHeight="1">
      <c r="R1811" s="99"/>
      <c r="S1811" s="99"/>
      <c r="T1811" s="99"/>
      <c r="U1811" s="99"/>
      <c r="V1811" s="99"/>
    </row>
    <row r="1812" spans="18:22" ht="15" customHeight="1">
      <c r="R1812" s="99"/>
      <c r="S1812" s="99"/>
      <c r="T1812" s="99"/>
      <c r="U1812" s="99"/>
      <c r="V1812" s="99"/>
    </row>
    <row r="1813" spans="18:22" ht="15" customHeight="1">
      <c r="R1813" s="99"/>
      <c r="S1813" s="99"/>
      <c r="T1813" s="99"/>
      <c r="U1813" s="99"/>
      <c r="V1813" s="99"/>
    </row>
    <row r="1814" spans="18:22" ht="15" customHeight="1">
      <c r="R1814" s="99"/>
      <c r="S1814" s="99"/>
      <c r="T1814" s="99"/>
      <c r="U1814" s="99"/>
      <c r="V1814" s="99"/>
    </row>
    <row r="1815" spans="18:22" ht="15" customHeight="1">
      <c r="R1815" s="99"/>
      <c r="S1815" s="99"/>
      <c r="T1815" s="99"/>
      <c r="U1815" s="99"/>
      <c r="V1815" s="99"/>
    </row>
    <row r="1816" spans="18:22" ht="15" customHeight="1">
      <c r="R1816" s="99"/>
      <c r="S1816" s="99"/>
      <c r="T1816" s="99"/>
      <c r="U1816" s="99"/>
      <c r="V1816" s="99"/>
    </row>
    <row r="1817" spans="18:22" ht="15" customHeight="1">
      <c r="R1817" s="99"/>
      <c r="S1817" s="99"/>
      <c r="T1817" s="99"/>
      <c r="U1817" s="99"/>
      <c r="V1817" s="99"/>
    </row>
    <row r="1818" spans="18:22" ht="15" customHeight="1">
      <c r="R1818" s="99"/>
      <c r="S1818" s="99"/>
      <c r="T1818" s="99"/>
      <c r="U1818" s="99"/>
      <c r="V1818" s="99"/>
    </row>
    <row r="1819" spans="18:22" ht="15" customHeight="1">
      <c r="R1819" s="99"/>
      <c r="S1819" s="99"/>
      <c r="T1819" s="99"/>
      <c r="U1819" s="99"/>
      <c r="V1819" s="99"/>
    </row>
    <row r="1820" spans="18:22" ht="15" customHeight="1">
      <c r="R1820" s="99"/>
      <c r="S1820" s="99"/>
      <c r="T1820" s="99"/>
      <c r="U1820" s="99"/>
      <c r="V1820" s="99"/>
    </row>
    <row r="1821" spans="18:22" ht="15" customHeight="1">
      <c r="R1821" s="99"/>
      <c r="S1821" s="99"/>
      <c r="T1821" s="99"/>
      <c r="U1821" s="99"/>
      <c r="V1821" s="99"/>
    </row>
    <row r="1822" spans="18:22" ht="15" customHeight="1">
      <c r="R1822" s="99"/>
      <c r="S1822" s="99"/>
      <c r="T1822" s="99"/>
      <c r="U1822" s="99"/>
      <c r="V1822" s="99"/>
    </row>
    <row r="1823" spans="18:22" ht="15" customHeight="1">
      <c r="R1823" s="99"/>
      <c r="S1823" s="99"/>
      <c r="T1823" s="99"/>
      <c r="U1823" s="99"/>
      <c r="V1823" s="99"/>
    </row>
    <row r="1824" spans="18:22" ht="15" customHeight="1">
      <c r="R1824" s="99"/>
      <c r="S1824" s="99"/>
      <c r="T1824" s="99"/>
      <c r="U1824" s="99"/>
      <c r="V1824" s="99"/>
    </row>
    <row r="1825" spans="18:22" ht="15" customHeight="1">
      <c r="R1825" s="99"/>
      <c r="S1825" s="99"/>
      <c r="T1825" s="99"/>
      <c r="U1825" s="99"/>
      <c r="V1825" s="99"/>
    </row>
    <row r="1826" spans="18:22" ht="15" customHeight="1">
      <c r="R1826" s="99"/>
      <c r="S1826" s="99"/>
      <c r="T1826" s="99"/>
      <c r="U1826" s="99"/>
      <c r="V1826" s="99"/>
    </row>
    <row r="1827" spans="18:22" ht="15" customHeight="1">
      <c r="R1827" s="99"/>
      <c r="S1827" s="99"/>
      <c r="T1827" s="99"/>
      <c r="U1827" s="99"/>
      <c r="V1827" s="99"/>
    </row>
    <row r="1828" spans="18:22" ht="15" customHeight="1">
      <c r="R1828" s="99"/>
      <c r="S1828" s="99"/>
      <c r="T1828" s="99"/>
      <c r="U1828" s="99"/>
      <c r="V1828" s="99"/>
    </row>
    <row r="1829" spans="18:22" ht="15" customHeight="1">
      <c r="R1829" s="99"/>
      <c r="S1829" s="99"/>
      <c r="T1829" s="99"/>
      <c r="U1829" s="99"/>
      <c r="V1829" s="99"/>
    </row>
    <row r="1830" spans="18:22" ht="15" customHeight="1">
      <c r="R1830" s="99"/>
      <c r="S1830" s="99"/>
      <c r="T1830" s="99"/>
      <c r="U1830" s="99"/>
      <c r="V1830" s="99"/>
    </row>
    <row r="1831" spans="18:22" ht="15" customHeight="1">
      <c r="R1831" s="99"/>
      <c r="S1831" s="99"/>
      <c r="T1831" s="99"/>
      <c r="U1831" s="99"/>
      <c r="V1831" s="99"/>
    </row>
    <row r="1832" spans="18:22" ht="15" customHeight="1">
      <c r="R1832" s="99"/>
      <c r="S1832" s="99"/>
      <c r="T1832" s="99"/>
      <c r="U1832" s="99"/>
      <c r="V1832" s="99"/>
    </row>
    <row r="1833" spans="18:22" ht="15" customHeight="1">
      <c r="R1833" s="99"/>
      <c r="S1833" s="99"/>
      <c r="T1833" s="99"/>
      <c r="U1833" s="99"/>
      <c r="V1833" s="99"/>
    </row>
    <row r="1834" spans="18:22" ht="15" customHeight="1">
      <c r="R1834" s="99"/>
      <c r="S1834" s="99"/>
      <c r="T1834" s="99"/>
      <c r="U1834" s="99"/>
      <c r="V1834" s="99"/>
    </row>
    <row r="1835" spans="18:22" ht="15" customHeight="1">
      <c r="R1835" s="99"/>
      <c r="S1835" s="99"/>
      <c r="T1835" s="99"/>
      <c r="U1835" s="99"/>
      <c r="V1835" s="99"/>
    </row>
    <row r="1836" spans="18:22" ht="15" customHeight="1">
      <c r="R1836" s="99"/>
      <c r="S1836" s="99"/>
      <c r="T1836" s="99"/>
      <c r="U1836" s="99"/>
      <c r="V1836" s="99"/>
    </row>
    <row r="1837" spans="18:22" ht="15" customHeight="1">
      <c r="R1837" s="99"/>
      <c r="S1837" s="99"/>
      <c r="T1837" s="99"/>
      <c r="U1837" s="99"/>
      <c r="V1837" s="99"/>
    </row>
    <row r="1838" spans="18:22" ht="15" customHeight="1">
      <c r="R1838" s="99"/>
      <c r="S1838" s="99"/>
      <c r="T1838" s="99"/>
      <c r="U1838" s="99"/>
      <c r="V1838" s="99"/>
    </row>
    <row r="1839" spans="18:22" ht="15" customHeight="1">
      <c r="R1839" s="99"/>
      <c r="S1839" s="99"/>
      <c r="T1839" s="99"/>
      <c r="U1839" s="99"/>
      <c r="V1839" s="99"/>
    </row>
    <row r="1840" spans="18:22" ht="15" customHeight="1">
      <c r="R1840" s="99"/>
      <c r="S1840" s="99"/>
      <c r="T1840" s="99"/>
      <c r="U1840" s="99"/>
      <c r="V1840" s="99"/>
    </row>
    <row r="1841" spans="18:22" ht="15" customHeight="1">
      <c r="R1841" s="99"/>
      <c r="S1841" s="99"/>
      <c r="T1841" s="99"/>
      <c r="U1841" s="99"/>
      <c r="V1841" s="99"/>
    </row>
    <row r="1842" spans="18:22" ht="15" customHeight="1">
      <c r="R1842" s="99"/>
      <c r="S1842" s="99"/>
      <c r="T1842" s="99"/>
      <c r="U1842" s="99"/>
      <c r="V1842" s="99"/>
    </row>
    <row r="1843" spans="18:22" ht="15" customHeight="1">
      <c r="R1843" s="99"/>
      <c r="S1843" s="99"/>
      <c r="T1843" s="99"/>
      <c r="U1843" s="99"/>
      <c r="V1843" s="99"/>
    </row>
    <row r="1844" spans="18:22" ht="15" customHeight="1">
      <c r="R1844" s="99"/>
      <c r="S1844" s="99"/>
      <c r="T1844" s="99"/>
      <c r="U1844" s="99"/>
      <c r="V1844" s="99"/>
    </row>
    <row r="1845" spans="18:22" ht="15" customHeight="1">
      <c r="R1845" s="99"/>
      <c r="S1845" s="99"/>
      <c r="T1845" s="99"/>
      <c r="U1845" s="99"/>
      <c r="V1845" s="99"/>
    </row>
    <row r="1846" spans="18:22" ht="15" customHeight="1">
      <c r="R1846" s="99"/>
      <c r="S1846" s="99"/>
      <c r="T1846" s="99"/>
      <c r="U1846" s="99"/>
      <c r="V1846" s="99"/>
    </row>
    <row r="1847" spans="18:22" ht="15" customHeight="1">
      <c r="R1847" s="99"/>
      <c r="S1847" s="99"/>
      <c r="T1847" s="99"/>
      <c r="U1847" s="99"/>
      <c r="V1847" s="99"/>
    </row>
    <row r="1848" spans="18:22" ht="15" customHeight="1">
      <c r="R1848" s="99"/>
      <c r="S1848" s="99"/>
      <c r="T1848" s="99"/>
      <c r="U1848" s="99"/>
      <c r="V1848" s="99"/>
    </row>
    <row r="1849" spans="18:22" ht="15" customHeight="1">
      <c r="R1849" s="99"/>
      <c r="S1849" s="99"/>
      <c r="T1849" s="99"/>
      <c r="U1849" s="99"/>
      <c r="V1849" s="99"/>
    </row>
    <row r="1850" spans="18:22" ht="15" customHeight="1">
      <c r="R1850" s="99"/>
      <c r="S1850" s="99"/>
      <c r="T1850" s="99"/>
      <c r="U1850" s="99"/>
      <c r="V1850" s="99"/>
    </row>
    <row r="1851" spans="18:22" ht="15" customHeight="1">
      <c r="R1851" s="99"/>
      <c r="S1851" s="99"/>
      <c r="T1851" s="99"/>
      <c r="U1851" s="99"/>
      <c r="V1851" s="99"/>
    </row>
    <row r="1852" spans="18:22" ht="15" customHeight="1">
      <c r="R1852" s="99"/>
      <c r="S1852" s="99"/>
      <c r="T1852" s="99"/>
      <c r="U1852" s="99"/>
      <c r="V1852" s="99"/>
    </row>
    <row r="1853" spans="18:22" ht="15" customHeight="1">
      <c r="R1853" s="99"/>
      <c r="S1853" s="99"/>
      <c r="T1853" s="99"/>
      <c r="U1853" s="99"/>
      <c r="V1853" s="99"/>
    </row>
    <row r="1854" spans="18:22" ht="15" customHeight="1">
      <c r="R1854" s="99"/>
      <c r="S1854" s="99"/>
      <c r="T1854" s="99"/>
      <c r="U1854" s="99"/>
      <c r="V1854" s="99"/>
    </row>
    <row r="1855" spans="18:22" ht="15" customHeight="1">
      <c r="R1855" s="99"/>
      <c r="S1855" s="99"/>
      <c r="T1855" s="99"/>
      <c r="U1855" s="99"/>
      <c r="V1855" s="99"/>
    </row>
    <row r="1856" spans="18:22" ht="15" customHeight="1">
      <c r="R1856" s="99"/>
      <c r="S1856" s="99"/>
      <c r="T1856" s="99"/>
      <c r="U1856" s="99"/>
      <c r="V1856" s="99"/>
    </row>
    <row r="1857" spans="18:22" ht="15" customHeight="1">
      <c r="R1857" s="99"/>
      <c r="S1857" s="99"/>
      <c r="T1857" s="99"/>
      <c r="U1857" s="99"/>
      <c r="V1857" s="99"/>
    </row>
    <row r="1858" spans="18:22" ht="15" customHeight="1">
      <c r="R1858" s="99"/>
      <c r="S1858" s="99"/>
      <c r="T1858" s="99"/>
      <c r="U1858" s="99"/>
      <c r="V1858" s="99"/>
    </row>
    <row r="1859" spans="18:22" ht="15" customHeight="1">
      <c r="R1859" s="99"/>
      <c r="S1859" s="99"/>
      <c r="T1859" s="99"/>
      <c r="U1859" s="99"/>
      <c r="V1859" s="99"/>
    </row>
    <row r="1860" spans="18:22" ht="15" customHeight="1">
      <c r="R1860" s="99"/>
      <c r="S1860" s="99"/>
      <c r="T1860" s="99"/>
      <c r="U1860" s="99"/>
      <c r="V1860" s="99"/>
    </row>
    <row r="1861" spans="18:22" ht="15" customHeight="1">
      <c r="R1861" s="99"/>
      <c r="S1861" s="99"/>
      <c r="T1861" s="99"/>
      <c r="U1861" s="99"/>
      <c r="V1861" s="99"/>
    </row>
    <row r="1862" spans="18:22" ht="15" customHeight="1">
      <c r="R1862" s="99"/>
      <c r="S1862" s="99"/>
      <c r="T1862" s="99"/>
      <c r="U1862" s="99"/>
      <c r="V1862" s="99"/>
    </row>
    <row r="1863" spans="18:22" ht="15" customHeight="1">
      <c r="R1863" s="99"/>
      <c r="S1863" s="99"/>
      <c r="T1863" s="99"/>
      <c r="U1863" s="99"/>
      <c r="V1863" s="99"/>
    </row>
    <row r="1864" spans="18:22" ht="15" customHeight="1">
      <c r="R1864" s="99"/>
      <c r="S1864" s="99"/>
      <c r="T1864" s="99"/>
      <c r="U1864" s="99"/>
      <c r="V1864" s="99"/>
    </row>
    <row r="1865" spans="18:22" ht="15" customHeight="1">
      <c r="R1865" s="99"/>
      <c r="S1865" s="99"/>
      <c r="T1865" s="99"/>
      <c r="U1865" s="99"/>
      <c r="V1865" s="99"/>
    </row>
    <row r="1866" spans="18:22" ht="15" customHeight="1">
      <c r="R1866" s="99"/>
      <c r="S1866" s="99"/>
      <c r="T1866" s="99"/>
      <c r="U1866" s="99"/>
      <c r="V1866" s="99"/>
    </row>
    <row r="1867" spans="18:22" ht="15" customHeight="1">
      <c r="R1867" s="99"/>
      <c r="S1867" s="99"/>
      <c r="T1867" s="99"/>
      <c r="U1867" s="99"/>
      <c r="V1867" s="99"/>
    </row>
    <row r="1868" spans="18:22" ht="15" customHeight="1">
      <c r="R1868" s="99"/>
      <c r="S1868" s="99"/>
      <c r="T1868" s="99"/>
      <c r="U1868" s="99"/>
      <c r="V1868" s="99"/>
    </row>
    <row r="1869" spans="18:22" ht="15" customHeight="1">
      <c r="R1869" s="99"/>
      <c r="S1869" s="99"/>
      <c r="T1869" s="99"/>
      <c r="U1869" s="99"/>
      <c r="V1869" s="99"/>
    </row>
    <row r="1870" spans="18:22" ht="15" customHeight="1">
      <c r="R1870" s="99"/>
      <c r="S1870" s="99"/>
      <c r="T1870" s="99"/>
      <c r="U1870" s="99"/>
      <c r="V1870" s="99"/>
    </row>
    <row r="1871" spans="18:22" ht="15" customHeight="1">
      <c r="R1871" s="99"/>
      <c r="S1871" s="99"/>
      <c r="T1871" s="99"/>
      <c r="U1871" s="99"/>
      <c r="V1871" s="99"/>
    </row>
    <row r="1872" spans="18:22" ht="15" customHeight="1">
      <c r="R1872" s="99"/>
      <c r="S1872" s="99"/>
      <c r="T1872" s="99"/>
      <c r="U1872" s="99"/>
      <c r="V1872" s="99"/>
    </row>
    <row r="1873" spans="18:22" ht="15" customHeight="1">
      <c r="R1873" s="99"/>
      <c r="S1873" s="99"/>
      <c r="T1873" s="99"/>
      <c r="U1873" s="99"/>
      <c r="V1873" s="99"/>
    </row>
    <row r="1874" spans="18:22" ht="15" customHeight="1">
      <c r="R1874" s="99"/>
      <c r="S1874" s="99"/>
      <c r="T1874" s="99"/>
      <c r="U1874" s="99"/>
      <c r="V1874" s="99"/>
    </row>
    <row r="1875" spans="18:22" ht="15" customHeight="1">
      <c r="R1875" s="99"/>
      <c r="S1875" s="99"/>
      <c r="T1875" s="99"/>
      <c r="U1875" s="99"/>
      <c r="V1875" s="99"/>
    </row>
    <row r="1876" spans="18:22" ht="15" customHeight="1">
      <c r="R1876" s="99"/>
      <c r="S1876" s="99"/>
      <c r="T1876" s="99"/>
      <c r="U1876" s="99"/>
      <c r="V1876" s="99"/>
    </row>
    <row r="1877" spans="18:22" ht="15" customHeight="1">
      <c r="R1877" s="99"/>
      <c r="S1877" s="99"/>
      <c r="T1877" s="99"/>
      <c r="U1877" s="99"/>
      <c r="V1877" s="99"/>
    </row>
    <row r="1878" spans="18:22" ht="15" customHeight="1">
      <c r="R1878" s="99"/>
      <c r="S1878" s="99"/>
      <c r="T1878" s="99"/>
      <c r="U1878" s="99"/>
      <c r="V1878" s="99"/>
    </row>
    <row r="1879" spans="18:22" ht="15" customHeight="1">
      <c r="R1879" s="99"/>
      <c r="S1879" s="99"/>
      <c r="T1879" s="99"/>
      <c r="U1879" s="99"/>
      <c r="V1879" s="99"/>
    </row>
    <row r="1880" spans="18:22" ht="15" customHeight="1">
      <c r="R1880" s="99"/>
      <c r="S1880" s="99"/>
      <c r="T1880" s="99"/>
      <c r="U1880" s="99"/>
      <c r="V1880" s="99"/>
    </row>
    <row r="1881" spans="18:22" ht="15" customHeight="1">
      <c r="R1881" s="99"/>
      <c r="S1881" s="99"/>
      <c r="T1881" s="99"/>
      <c r="U1881" s="99"/>
      <c r="V1881" s="99"/>
    </row>
    <row r="1882" spans="18:22" ht="15" customHeight="1">
      <c r="R1882" s="99"/>
      <c r="S1882" s="99"/>
      <c r="T1882" s="99"/>
      <c r="U1882" s="99"/>
      <c r="V1882" s="99"/>
    </row>
    <row r="1883" spans="18:22" ht="15" customHeight="1">
      <c r="R1883" s="99"/>
      <c r="S1883" s="99"/>
      <c r="T1883" s="99"/>
      <c r="U1883" s="99"/>
      <c r="V1883" s="99"/>
    </row>
    <row r="1884" spans="18:22" ht="15" customHeight="1">
      <c r="R1884" s="99"/>
      <c r="S1884" s="99"/>
      <c r="T1884" s="99"/>
      <c r="U1884" s="99"/>
      <c r="V1884" s="99"/>
    </row>
    <row r="1885" spans="18:22" ht="15" customHeight="1">
      <c r="R1885" s="99"/>
      <c r="S1885" s="99"/>
      <c r="T1885" s="99"/>
      <c r="U1885" s="99"/>
      <c r="V1885" s="99"/>
    </row>
    <row r="1886" spans="18:22" ht="15" customHeight="1">
      <c r="R1886" s="99"/>
      <c r="S1886" s="99"/>
      <c r="T1886" s="99"/>
      <c r="U1886" s="99"/>
      <c r="V1886" s="99"/>
    </row>
    <row r="1887" spans="18:22" ht="15" customHeight="1">
      <c r="R1887" s="99"/>
      <c r="S1887" s="99"/>
      <c r="T1887" s="99"/>
      <c r="U1887" s="99"/>
      <c r="V1887" s="99"/>
    </row>
    <row r="1888" spans="18:22" ht="15" customHeight="1">
      <c r="R1888" s="99"/>
      <c r="S1888" s="99"/>
      <c r="T1888" s="99"/>
      <c r="U1888" s="99"/>
      <c r="V1888" s="99"/>
    </row>
    <row r="1889" spans="18:22" ht="15" customHeight="1">
      <c r="R1889" s="99"/>
      <c r="S1889" s="99"/>
      <c r="T1889" s="99"/>
      <c r="U1889" s="99"/>
      <c r="V1889" s="99"/>
    </row>
    <row r="1890" spans="18:22" ht="15" customHeight="1">
      <c r="R1890" s="99"/>
      <c r="S1890" s="99"/>
      <c r="T1890" s="99"/>
      <c r="U1890" s="99"/>
      <c r="V1890" s="99"/>
    </row>
    <row r="1891" spans="18:22" ht="15" customHeight="1">
      <c r="R1891" s="99"/>
      <c r="S1891" s="99"/>
      <c r="T1891" s="99"/>
      <c r="U1891" s="99"/>
      <c r="V1891" s="99"/>
    </row>
    <row r="1892" spans="18:22" ht="15" customHeight="1">
      <c r="R1892" s="99"/>
      <c r="S1892" s="99"/>
      <c r="T1892" s="99"/>
      <c r="U1892" s="99"/>
      <c r="V1892" s="99"/>
    </row>
    <row r="1893" spans="18:22" ht="15" customHeight="1">
      <c r="R1893" s="99"/>
      <c r="S1893" s="99"/>
      <c r="T1893" s="99"/>
      <c r="U1893" s="99"/>
      <c r="V1893" s="99"/>
    </row>
    <row r="1894" spans="18:22" ht="15" customHeight="1">
      <c r="R1894" s="99"/>
      <c r="S1894" s="99"/>
      <c r="T1894" s="99"/>
      <c r="U1894" s="99"/>
      <c r="V1894" s="99"/>
    </row>
    <row r="1895" spans="18:22" ht="15" customHeight="1">
      <c r="R1895" s="99"/>
      <c r="S1895" s="99"/>
      <c r="T1895" s="99"/>
      <c r="U1895" s="99"/>
      <c r="V1895" s="99"/>
    </row>
    <row r="1896" spans="18:22" ht="15" customHeight="1">
      <c r="R1896" s="99"/>
      <c r="S1896" s="99"/>
      <c r="T1896" s="99"/>
      <c r="U1896" s="99"/>
      <c r="V1896" s="99"/>
    </row>
    <row r="1897" spans="18:22" ht="15" customHeight="1">
      <c r="R1897" s="99"/>
      <c r="S1897" s="99"/>
      <c r="T1897" s="99"/>
      <c r="U1897" s="99"/>
      <c r="V1897" s="99"/>
    </row>
    <row r="1898" spans="18:22" ht="15" customHeight="1">
      <c r="R1898" s="99"/>
      <c r="S1898" s="99"/>
      <c r="T1898" s="99"/>
      <c r="U1898" s="99"/>
      <c r="V1898" s="99"/>
    </row>
    <row r="1899" spans="18:22" ht="15" customHeight="1">
      <c r="R1899" s="99"/>
      <c r="S1899" s="99"/>
      <c r="T1899" s="99"/>
      <c r="U1899" s="99"/>
      <c r="V1899" s="99"/>
    </row>
    <row r="1900" spans="18:22" ht="15" customHeight="1">
      <c r="R1900" s="99"/>
      <c r="S1900" s="99"/>
      <c r="T1900" s="99"/>
      <c r="U1900" s="99"/>
      <c r="V1900" s="99"/>
    </row>
    <row r="1901" spans="18:22" ht="15" customHeight="1">
      <c r="R1901" s="99"/>
      <c r="S1901" s="99"/>
      <c r="T1901" s="99"/>
      <c r="U1901" s="99"/>
      <c r="V1901" s="99"/>
    </row>
    <row r="1902" spans="18:22" ht="15" customHeight="1">
      <c r="R1902" s="99"/>
      <c r="S1902" s="99"/>
      <c r="T1902" s="99"/>
      <c r="U1902" s="99"/>
      <c r="V1902" s="99"/>
    </row>
    <row r="1903" spans="18:22" ht="15" customHeight="1">
      <c r="R1903" s="99"/>
      <c r="S1903" s="99"/>
      <c r="T1903" s="99"/>
      <c r="U1903" s="99"/>
      <c r="V1903" s="99"/>
    </row>
    <row r="1904" spans="18:22" ht="15" customHeight="1">
      <c r="R1904" s="99"/>
      <c r="S1904" s="99"/>
      <c r="T1904" s="99"/>
      <c r="U1904" s="99"/>
      <c r="V1904" s="99"/>
    </row>
    <row r="1905" spans="18:22" ht="15" customHeight="1">
      <c r="R1905" s="99"/>
      <c r="S1905" s="99"/>
      <c r="T1905" s="99"/>
      <c r="U1905" s="99"/>
      <c r="V1905" s="99"/>
    </row>
    <row r="1906" spans="18:22" ht="15" customHeight="1">
      <c r="R1906" s="99"/>
      <c r="S1906" s="99"/>
      <c r="T1906" s="99"/>
      <c r="U1906" s="99"/>
      <c r="V1906" s="99"/>
    </row>
    <row r="1907" spans="18:22" ht="15" customHeight="1">
      <c r="R1907" s="99"/>
      <c r="S1907" s="99"/>
      <c r="T1907" s="99"/>
      <c r="U1907" s="99"/>
      <c r="V1907" s="99"/>
    </row>
    <row r="1908" spans="18:22" ht="15" customHeight="1">
      <c r="R1908" s="99"/>
      <c r="S1908" s="99"/>
      <c r="T1908" s="99"/>
      <c r="U1908" s="99"/>
      <c r="V1908" s="99"/>
    </row>
    <row r="1909" spans="18:22" ht="15" customHeight="1">
      <c r="R1909" s="99"/>
      <c r="S1909" s="99"/>
      <c r="T1909" s="99"/>
      <c r="U1909" s="99"/>
      <c r="V1909" s="99"/>
    </row>
    <row r="1910" spans="18:22" ht="15" customHeight="1">
      <c r="R1910" s="99"/>
      <c r="S1910" s="99"/>
      <c r="T1910" s="99"/>
      <c r="U1910" s="99"/>
      <c r="V1910" s="99"/>
    </row>
    <row r="1911" spans="18:22" ht="15" customHeight="1">
      <c r="R1911" s="99"/>
      <c r="S1911" s="99"/>
      <c r="T1911" s="99"/>
      <c r="U1911" s="99"/>
      <c r="V1911" s="99"/>
    </row>
    <row r="1912" spans="18:22" ht="15" customHeight="1">
      <c r="R1912" s="99"/>
      <c r="S1912" s="99"/>
      <c r="T1912" s="99"/>
      <c r="U1912" s="99"/>
      <c r="V1912" s="99"/>
    </row>
    <row r="1913" spans="18:22" ht="15" customHeight="1">
      <c r="R1913" s="99"/>
      <c r="S1913" s="99"/>
      <c r="T1913" s="99"/>
      <c r="U1913" s="99"/>
      <c r="V1913" s="99"/>
    </row>
    <row r="1914" spans="18:22" ht="15" customHeight="1">
      <c r="R1914" s="99"/>
      <c r="S1914" s="99"/>
      <c r="T1914" s="99"/>
      <c r="U1914" s="99"/>
      <c r="V1914" s="99"/>
    </row>
    <row r="1915" spans="18:22" ht="15" customHeight="1">
      <c r="R1915" s="99"/>
      <c r="S1915" s="99"/>
      <c r="T1915" s="99"/>
      <c r="U1915" s="99"/>
      <c r="V1915" s="99"/>
    </row>
    <row r="1916" spans="18:22" ht="15" customHeight="1">
      <c r="R1916" s="99"/>
      <c r="S1916" s="99"/>
      <c r="T1916" s="99"/>
      <c r="U1916" s="99"/>
      <c r="V1916" s="99"/>
    </row>
    <row r="1917" spans="18:22" ht="15" customHeight="1">
      <c r="R1917" s="99"/>
      <c r="S1917" s="99"/>
      <c r="T1917" s="99"/>
      <c r="U1917" s="99"/>
      <c r="V1917" s="99"/>
    </row>
    <row r="1918" spans="18:22" ht="15" customHeight="1">
      <c r="R1918" s="99"/>
      <c r="S1918" s="99"/>
      <c r="T1918" s="99"/>
      <c r="U1918" s="99"/>
      <c r="V1918" s="99"/>
    </row>
    <row r="1919" spans="18:22" ht="15" customHeight="1">
      <c r="R1919" s="99"/>
      <c r="S1919" s="99"/>
      <c r="T1919" s="99"/>
      <c r="U1919" s="99"/>
      <c r="V1919" s="99"/>
    </row>
    <row r="1920" spans="18:22" ht="15" customHeight="1">
      <c r="R1920" s="99"/>
      <c r="S1920" s="99"/>
      <c r="T1920" s="99"/>
      <c r="U1920" s="99"/>
      <c r="V1920" s="99"/>
    </row>
    <row r="1921" spans="18:22" ht="15" customHeight="1">
      <c r="R1921" s="99"/>
      <c r="S1921" s="99"/>
      <c r="T1921" s="99"/>
      <c r="U1921" s="99"/>
      <c r="V1921" s="99"/>
    </row>
    <row r="1922" spans="18:22" ht="15" customHeight="1">
      <c r="R1922" s="99"/>
      <c r="S1922" s="99"/>
      <c r="T1922" s="99"/>
      <c r="U1922" s="99"/>
      <c r="V1922" s="99"/>
    </row>
    <row r="1923" spans="18:22" ht="15" customHeight="1">
      <c r="R1923" s="99"/>
      <c r="S1923" s="99"/>
      <c r="T1923" s="99"/>
      <c r="U1923" s="99"/>
      <c r="V1923" s="99"/>
    </row>
    <row r="1924" spans="18:22" ht="15" customHeight="1">
      <c r="R1924" s="99"/>
      <c r="S1924" s="99"/>
      <c r="T1924" s="99"/>
      <c r="U1924" s="99"/>
      <c r="V1924" s="99"/>
    </row>
    <row r="1925" spans="18:22" ht="15" customHeight="1">
      <c r="R1925" s="99"/>
      <c r="S1925" s="99"/>
      <c r="T1925" s="99"/>
      <c r="U1925" s="99"/>
      <c r="V1925" s="99"/>
    </row>
    <row r="1926" spans="18:22" ht="15" customHeight="1">
      <c r="R1926" s="99"/>
      <c r="S1926" s="99"/>
      <c r="T1926" s="99"/>
      <c r="U1926" s="99"/>
      <c r="V1926" s="99"/>
    </row>
    <row r="1927" spans="18:22" ht="15" customHeight="1">
      <c r="R1927" s="99"/>
      <c r="S1927" s="99"/>
      <c r="T1927" s="99"/>
      <c r="U1927" s="99"/>
      <c r="V1927" s="99"/>
    </row>
    <row r="1928" spans="18:22" ht="15" customHeight="1">
      <c r="R1928" s="99"/>
      <c r="S1928" s="99"/>
      <c r="T1928" s="99"/>
      <c r="U1928" s="99"/>
      <c r="V1928" s="99"/>
    </row>
    <row r="1929" spans="18:22" ht="15" customHeight="1">
      <c r="R1929" s="99"/>
      <c r="S1929" s="99"/>
      <c r="T1929" s="99"/>
      <c r="U1929" s="99"/>
      <c r="V1929" s="99"/>
    </row>
    <row r="1930" spans="18:22" ht="15" customHeight="1">
      <c r="R1930" s="99"/>
      <c r="S1930" s="99"/>
      <c r="T1930" s="99"/>
      <c r="U1930" s="99"/>
      <c r="V1930" s="99"/>
    </row>
    <row r="1931" spans="18:22" ht="15" customHeight="1">
      <c r="R1931" s="99"/>
      <c r="S1931" s="99"/>
      <c r="T1931" s="99"/>
      <c r="U1931" s="99"/>
      <c r="V1931" s="99"/>
    </row>
    <row r="1932" spans="18:22" ht="15" customHeight="1">
      <c r="R1932" s="99"/>
      <c r="S1932" s="99"/>
      <c r="T1932" s="99"/>
      <c r="U1932" s="99"/>
      <c r="V1932" s="99"/>
    </row>
    <row r="1933" spans="18:22" ht="15" customHeight="1">
      <c r="R1933" s="99"/>
      <c r="S1933" s="99"/>
      <c r="T1933" s="99"/>
      <c r="U1933" s="99"/>
      <c r="V1933" s="99"/>
    </row>
    <row r="1934" spans="18:22" ht="15" customHeight="1">
      <c r="R1934" s="99"/>
      <c r="S1934" s="99"/>
      <c r="T1934" s="99"/>
      <c r="U1934" s="99"/>
      <c r="V1934" s="99"/>
    </row>
    <row r="1935" spans="18:22" ht="15" customHeight="1">
      <c r="R1935" s="99"/>
      <c r="S1935" s="99"/>
      <c r="T1935" s="99"/>
      <c r="U1935" s="99"/>
      <c r="V1935" s="99"/>
    </row>
    <row r="1936" spans="18:22" ht="15" customHeight="1">
      <c r="R1936" s="99"/>
      <c r="S1936" s="99"/>
      <c r="T1936" s="99"/>
      <c r="U1936" s="99"/>
      <c r="V1936" s="99"/>
    </row>
    <row r="1937" spans="18:22" ht="15" customHeight="1">
      <c r="R1937" s="99"/>
      <c r="S1937" s="99"/>
      <c r="T1937" s="99"/>
      <c r="U1937" s="99"/>
      <c r="V1937" s="99"/>
    </row>
    <row r="1938" spans="18:22" ht="15" customHeight="1">
      <c r="R1938" s="99"/>
      <c r="S1938" s="99"/>
      <c r="T1938" s="99"/>
      <c r="U1938" s="99"/>
      <c r="V1938" s="99"/>
    </row>
    <row r="1939" spans="18:22" ht="15" customHeight="1">
      <c r="R1939" s="99"/>
      <c r="S1939" s="99"/>
      <c r="T1939" s="99"/>
      <c r="U1939" s="99"/>
      <c r="V1939" s="99"/>
    </row>
    <row r="1940" spans="18:22" ht="15" customHeight="1">
      <c r="R1940" s="99"/>
      <c r="S1940" s="99"/>
      <c r="T1940" s="99"/>
      <c r="U1940" s="99"/>
      <c r="V1940" s="99"/>
    </row>
    <row r="1941" spans="18:22" ht="15" customHeight="1">
      <c r="R1941" s="99"/>
      <c r="S1941" s="99"/>
      <c r="T1941" s="99"/>
      <c r="U1941" s="99"/>
      <c r="V1941" s="99"/>
    </row>
    <row r="1942" spans="18:22" ht="15" customHeight="1">
      <c r="R1942" s="99"/>
      <c r="S1942" s="99"/>
      <c r="T1942" s="99"/>
      <c r="U1942" s="99"/>
      <c r="V1942" s="99"/>
    </row>
    <row r="1943" spans="18:22" ht="15" customHeight="1">
      <c r="R1943" s="99"/>
      <c r="S1943" s="99"/>
      <c r="T1943" s="99"/>
      <c r="U1943" s="99"/>
      <c r="V1943" s="99"/>
    </row>
    <row r="1944" spans="18:22" ht="15" customHeight="1">
      <c r="R1944" s="99"/>
      <c r="S1944" s="99"/>
      <c r="T1944" s="99"/>
      <c r="U1944" s="99"/>
      <c r="V1944" s="99"/>
    </row>
    <row r="1945" spans="18:22" ht="15" customHeight="1">
      <c r="R1945" s="99"/>
      <c r="S1945" s="99"/>
      <c r="T1945" s="99"/>
      <c r="U1945" s="99"/>
      <c r="V1945" s="99"/>
    </row>
    <row r="1946" spans="18:22" ht="15" customHeight="1">
      <c r="R1946" s="99"/>
      <c r="S1946" s="99"/>
      <c r="T1946" s="99"/>
      <c r="U1946" s="99"/>
      <c r="V1946" s="99"/>
    </row>
    <row r="1947" spans="18:22" ht="15" customHeight="1">
      <c r="R1947" s="99"/>
      <c r="S1947" s="99"/>
      <c r="T1947" s="99"/>
      <c r="U1947" s="99"/>
      <c r="V1947" s="99"/>
    </row>
    <row r="1948" spans="18:22" ht="15" customHeight="1">
      <c r="R1948" s="99"/>
      <c r="S1948" s="99"/>
      <c r="T1948" s="99"/>
      <c r="U1948" s="99"/>
      <c r="V1948" s="99"/>
    </row>
    <row r="1949" spans="18:22" ht="15" customHeight="1">
      <c r="R1949" s="99"/>
      <c r="S1949" s="99"/>
      <c r="T1949" s="99"/>
      <c r="U1949" s="99"/>
      <c r="V1949" s="99"/>
    </row>
    <row r="1950" spans="18:22" ht="15" customHeight="1">
      <c r="R1950" s="99"/>
      <c r="S1950" s="99"/>
      <c r="T1950" s="99"/>
      <c r="U1950" s="99"/>
      <c r="V1950" s="99"/>
    </row>
    <row r="1951" spans="18:22" ht="15" customHeight="1">
      <c r="R1951" s="99"/>
      <c r="S1951" s="99"/>
      <c r="T1951" s="99"/>
      <c r="U1951" s="99"/>
      <c r="V1951" s="99"/>
    </row>
    <row r="1952" spans="18:22" ht="15" customHeight="1">
      <c r="R1952" s="99"/>
      <c r="S1952" s="99"/>
      <c r="T1952" s="99"/>
      <c r="U1952" s="99"/>
      <c r="V1952" s="99"/>
    </row>
    <row r="1953" spans="18:22" ht="15" customHeight="1">
      <c r="R1953" s="99"/>
      <c r="S1953" s="99"/>
      <c r="T1953" s="99"/>
      <c r="U1953" s="99"/>
      <c r="V1953" s="99"/>
    </row>
    <row r="1954" spans="18:22" ht="15" customHeight="1">
      <c r="R1954" s="99"/>
      <c r="S1954" s="99"/>
      <c r="T1954" s="99"/>
      <c r="U1954" s="99"/>
      <c r="V1954" s="99"/>
    </row>
    <row r="1955" spans="18:22" ht="15" customHeight="1">
      <c r="R1955" s="99"/>
      <c r="S1955" s="99"/>
      <c r="T1955" s="99"/>
      <c r="U1955" s="99"/>
      <c r="V1955" s="99"/>
    </row>
    <row r="1956" spans="18:22" ht="15" customHeight="1">
      <c r="R1956" s="99"/>
      <c r="S1956" s="99"/>
      <c r="T1956" s="99"/>
      <c r="U1956" s="99"/>
      <c r="V1956" s="99"/>
    </row>
    <row r="1957" spans="18:22" ht="15" customHeight="1">
      <c r="R1957" s="99"/>
      <c r="S1957" s="99"/>
      <c r="T1957" s="99"/>
      <c r="U1957" s="99"/>
      <c r="V1957" s="99"/>
    </row>
    <row r="1958" spans="18:22" ht="15" customHeight="1">
      <c r="R1958" s="99"/>
      <c r="S1958" s="99"/>
      <c r="T1958" s="99"/>
      <c r="U1958" s="99"/>
      <c r="V1958" s="99"/>
    </row>
    <row r="1959" spans="18:22" ht="15" customHeight="1">
      <c r="R1959" s="99"/>
      <c r="S1959" s="99"/>
      <c r="T1959" s="99"/>
      <c r="U1959" s="99"/>
      <c r="V1959" s="99"/>
    </row>
    <row r="1960" spans="18:22" ht="15" customHeight="1">
      <c r="R1960" s="99"/>
      <c r="S1960" s="99"/>
      <c r="T1960" s="99"/>
      <c r="U1960" s="99"/>
      <c r="V1960" s="99"/>
    </row>
    <row r="1961" spans="18:22" ht="15" customHeight="1">
      <c r="R1961" s="99"/>
      <c r="S1961" s="99"/>
      <c r="T1961" s="99"/>
      <c r="U1961" s="99"/>
      <c r="V1961" s="99"/>
    </row>
    <row r="1962" spans="18:22" ht="15" customHeight="1">
      <c r="R1962" s="99"/>
      <c r="S1962" s="99"/>
      <c r="T1962" s="99"/>
      <c r="U1962" s="99"/>
      <c r="V1962" s="99"/>
    </row>
    <row r="1963" spans="18:22" ht="15" customHeight="1">
      <c r="R1963" s="99"/>
      <c r="S1963" s="99"/>
      <c r="T1963" s="99"/>
      <c r="U1963" s="99"/>
      <c r="V1963" s="99"/>
    </row>
    <row r="1964" spans="18:22" ht="15" customHeight="1">
      <c r="R1964" s="99"/>
      <c r="S1964" s="99"/>
      <c r="T1964" s="99"/>
      <c r="U1964" s="99"/>
      <c r="V1964" s="99"/>
    </row>
    <row r="1965" spans="18:22" ht="15" customHeight="1">
      <c r="R1965" s="99"/>
      <c r="S1965" s="99"/>
      <c r="T1965" s="99"/>
      <c r="U1965" s="99"/>
      <c r="V1965" s="99"/>
    </row>
    <row r="1966" spans="18:22" ht="15" customHeight="1">
      <c r="R1966" s="99"/>
      <c r="S1966" s="99"/>
      <c r="T1966" s="99"/>
      <c r="U1966" s="99"/>
      <c r="V1966" s="99"/>
    </row>
    <row r="1967" spans="18:22" ht="15" customHeight="1">
      <c r="R1967" s="99"/>
      <c r="S1967" s="99"/>
      <c r="T1967" s="99"/>
      <c r="U1967" s="99"/>
      <c r="V1967" s="99"/>
    </row>
    <row r="1968" spans="18:22" ht="15" customHeight="1">
      <c r="R1968" s="99"/>
      <c r="S1968" s="99"/>
      <c r="T1968" s="99"/>
      <c r="U1968" s="99"/>
      <c r="V1968" s="99"/>
    </row>
    <row r="1969" spans="18:22" ht="15" customHeight="1">
      <c r="R1969" s="99"/>
      <c r="S1969" s="99"/>
      <c r="T1969" s="99"/>
      <c r="U1969" s="99"/>
      <c r="V1969" s="99"/>
    </row>
    <row r="1970" spans="18:22" ht="15" customHeight="1">
      <c r="R1970" s="99"/>
      <c r="S1970" s="99"/>
      <c r="T1970" s="99"/>
      <c r="U1970" s="99"/>
      <c r="V1970" s="99"/>
    </row>
    <row r="1971" spans="18:22" ht="15" customHeight="1">
      <c r="R1971" s="99"/>
      <c r="S1971" s="99"/>
      <c r="T1971" s="99"/>
      <c r="U1971" s="99"/>
      <c r="V1971" s="99"/>
    </row>
    <row r="1972" spans="18:22" ht="15" customHeight="1">
      <c r="R1972" s="99"/>
      <c r="S1972" s="99"/>
      <c r="T1972" s="99"/>
      <c r="U1972" s="99"/>
      <c r="V1972" s="99"/>
    </row>
    <row r="1973" spans="18:22" ht="15" customHeight="1">
      <c r="R1973" s="99"/>
      <c r="S1973" s="99"/>
      <c r="T1973" s="99"/>
      <c r="U1973" s="99"/>
      <c r="V1973" s="99"/>
    </row>
    <row r="1974" spans="18:22" ht="15" customHeight="1">
      <c r="R1974" s="99"/>
      <c r="S1974" s="99"/>
      <c r="T1974" s="99"/>
      <c r="U1974" s="99"/>
      <c r="V1974" s="99"/>
    </row>
    <row r="1975" spans="18:22" ht="15" customHeight="1">
      <c r="R1975" s="99"/>
      <c r="S1975" s="99"/>
      <c r="T1975" s="99"/>
      <c r="U1975" s="99"/>
      <c r="V1975" s="99"/>
    </row>
    <row r="1976" spans="18:22" ht="15" customHeight="1">
      <c r="R1976" s="99"/>
      <c r="S1976" s="99"/>
      <c r="T1976" s="99"/>
      <c r="U1976" s="99"/>
      <c r="V1976" s="99"/>
    </row>
    <row r="1977" spans="18:22" ht="15" customHeight="1">
      <c r="R1977" s="99"/>
      <c r="S1977" s="99"/>
      <c r="T1977" s="99"/>
      <c r="U1977" s="99"/>
      <c r="V1977" s="99"/>
    </row>
    <row r="1978" spans="18:22" ht="15" customHeight="1">
      <c r="R1978" s="99"/>
      <c r="S1978" s="99"/>
      <c r="T1978" s="99"/>
      <c r="U1978" s="99"/>
      <c r="V1978" s="99"/>
    </row>
    <row r="1979" spans="18:22" ht="15" customHeight="1">
      <c r="R1979" s="99"/>
      <c r="S1979" s="99"/>
      <c r="T1979" s="99"/>
      <c r="U1979" s="99"/>
      <c r="V1979" s="99"/>
    </row>
    <row r="1980" spans="18:22" ht="15" customHeight="1">
      <c r="R1980" s="99"/>
      <c r="S1980" s="99"/>
      <c r="T1980" s="99"/>
      <c r="U1980" s="99"/>
      <c r="V1980" s="99"/>
    </row>
    <row r="1981" spans="18:22" ht="15" customHeight="1">
      <c r="R1981" s="99"/>
      <c r="S1981" s="99"/>
      <c r="T1981" s="99"/>
      <c r="U1981" s="99"/>
      <c r="V1981" s="99"/>
    </row>
    <row r="1982" spans="18:22" ht="15" customHeight="1">
      <c r="R1982" s="99"/>
      <c r="S1982" s="99"/>
      <c r="T1982" s="99"/>
      <c r="U1982" s="99"/>
      <c r="V1982" s="99"/>
    </row>
    <row r="1983" spans="18:22" ht="15" customHeight="1">
      <c r="R1983" s="99"/>
      <c r="S1983" s="99"/>
      <c r="T1983" s="99"/>
      <c r="U1983" s="99"/>
      <c r="V1983" s="99"/>
    </row>
    <row r="1984" spans="18:22" ht="15" customHeight="1">
      <c r="R1984" s="99"/>
      <c r="S1984" s="99"/>
      <c r="T1984" s="99"/>
      <c r="U1984" s="99"/>
      <c r="V1984" s="99"/>
    </row>
    <row r="1985" spans="18:22" ht="15" customHeight="1">
      <c r="R1985" s="99"/>
      <c r="S1985" s="99"/>
      <c r="T1985" s="99"/>
      <c r="U1985" s="99"/>
      <c r="V1985" s="99"/>
    </row>
    <row r="1986" spans="18:22" ht="15" customHeight="1">
      <c r="R1986" s="99"/>
      <c r="S1986" s="99"/>
      <c r="T1986" s="99"/>
      <c r="U1986" s="99"/>
      <c r="V1986" s="99"/>
    </row>
    <row r="1987" spans="18:22" ht="15" customHeight="1">
      <c r="R1987" s="99"/>
      <c r="S1987" s="99"/>
      <c r="T1987" s="99"/>
      <c r="U1987" s="99"/>
      <c r="V1987" s="99"/>
    </row>
    <row r="1988" spans="18:22" ht="15" customHeight="1">
      <c r="R1988" s="99"/>
      <c r="S1988" s="99"/>
      <c r="T1988" s="99"/>
      <c r="U1988" s="99"/>
      <c r="V1988" s="99"/>
    </row>
    <row r="1989" spans="18:22" ht="15" customHeight="1">
      <c r="R1989" s="99"/>
      <c r="S1989" s="99"/>
      <c r="T1989" s="99"/>
      <c r="U1989" s="99"/>
      <c r="V1989" s="99"/>
    </row>
    <row r="1990" spans="18:22" ht="15" customHeight="1">
      <c r="R1990" s="99"/>
      <c r="S1990" s="99"/>
      <c r="T1990" s="99"/>
      <c r="U1990" s="99"/>
      <c r="V1990" s="99"/>
    </row>
    <row r="1991" spans="18:22" ht="15" customHeight="1">
      <c r="R1991" s="99"/>
      <c r="S1991" s="99"/>
      <c r="T1991" s="99"/>
      <c r="U1991" s="99"/>
      <c r="V1991" s="99"/>
    </row>
    <row r="1992" spans="18:22" ht="15" customHeight="1">
      <c r="R1992" s="99"/>
      <c r="S1992" s="99"/>
      <c r="T1992" s="99"/>
      <c r="U1992" s="99"/>
      <c r="V1992" s="99"/>
    </row>
    <row r="1993" spans="18:22" ht="15" customHeight="1">
      <c r="R1993" s="99"/>
      <c r="S1993" s="99"/>
      <c r="T1993" s="99"/>
      <c r="U1993" s="99"/>
      <c r="V1993" s="99"/>
    </row>
    <row r="1994" spans="18:22" ht="15" customHeight="1">
      <c r="R1994" s="99"/>
      <c r="S1994" s="99"/>
      <c r="T1994" s="99"/>
      <c r="U1994" s="99"/>
      <c r="V1994" s="99"/>
    </row>
    <row r="1995" spans="18:22" ht="15" customHeight="1">
      <c r="R1995" s="99"/>
      <c r="S1995" s="99"/>
      <c r="T1995" s="99"/>
      <c r="U1995" s="99"/>
      <c r="V1995" s="99"/>
    </row>
    <row r="1996" spans="18:22" ht="15" customHeight="1">
      <c r="R1996" s="99"/>
      <c r="S1996" s="99"/>
      <c r="T1996" s="99"/>
      <c r="U1996" s="99"/>
      <c r="V1996" s="99"/>
    </row>
    <row r="1997" spans="18:22" ht="15" customHeight="1">
      <c r="R1997" s="99"/>
      <c r="S1997" s="99"/>
      <c r="T1997" s="99"/>
      <c r="U1997" s="99"/>
      <c r="V1997" s="99"/>
    </row>
    <row r="1998" spans="18:22" ht="15" customHeight="1">
      <c r="R1998" s="99"/>
      <c r="S1998" s="99"/>
      <c r="T1998" s="99"/>
      <c r="U1998" s="99"/>
      <c r="V1998" s="99"/>
    </row>
    <row r="1999" spans="18:22" ht="15" customHeight="1">
      <c r="R1999" s="99"/>
      <c r="S1999" s="99"/>
      <c r="T1999" s="99"/>
      <c r="U1999" s="99"/>
      <c r="V1999" s="99"/>
    </row>
    <row r="2000" spans="18:22" ht="15" customHeight="1">
      <c r="R2000" s="99"/>
      <c r="S2000" s="99"/>
      <c r="T2000" s="99"/>
      <c r="U2000" s="99"/>
      <c r="V2000" s="99"/>
    </row>
    <row r="2001" spans="18:22" ht="15" customHeight="1">
      <c r="R2001" s="99"/>
      <c r="S2001" s="99"/>
      <c r="T2001" s="99"/>
      <c r="U2001" s="99"/>
      <c r="V2001" s="99"/>
    </row>
    <row r="2002" spans="18:22" ht="15" customHeight="1">
      <c r="R2002" s="99"/>
      <c r="S2002" s="99"/>
      <c r="T2002" s="99"/>
      <c r="U2002" s="99"/>
      <c r="V2002" s="99"/>
    </row>
    <row r="2003" spans="18:22" ht="15" customHeight="1">
      <c r="R2003" s="99"/>
      <c r="S2003" s="99"/>
      <c r="T2003" s="99"/>
      <c r="U2003" s="99"/>
      <c r="V2003" s="99"/>
    </row>
    <row r="2004" spans="18:22" ht="15" customHeight="1">
      <c r="R2004" s="99"/>
      <c r="S2004" s="99"/>
      <c r="T2004" s="99"/>
      <c r="U2004" s="99"/>
      <c r="V2004" s="99"/>
    </row>
    <row r="2005" spans="18:22" ht="15" customHeight="1">
      <c r="R2005" s="99"/>
      <c r="S2005" s="99"/>
      <c r="T2005" s="99"/>
      <c r="U2005" s="99"/>
      <c r="V2005" s="99"/>
    </row>
    <row r="2006" spans="18:22" ht="15" customHeight="1">
      <c r="R2006" s="99"/>
      <c r="S2006" s="99"/>
      <c r="T2006" s="99"/>
      <c r="U2006" s="99"/>
      <c r="V2006" s="99"/>
    </row>
    <row r="2007" spans="18:22" ht="15" customHeight="1">
      <c r="R2007" s="99"/>
      <c r="S2007" s="99"/>
      <c r="T2007" s="99"/>
      <c r="U2007" s="99"/>
      <c r="V2007" s="99"/>
    </row>
    <row r="2008" spans="18:22" ht="15" customHeight="1">
      <c r="R2008" s="99"/>
      <c r="S2008" s="99"/>
      <c r="T2008" s="99"/>
      <c r="U2008" s="99"/>
      <c r="V2008" s="99"/>
    </row>
    <row r="2009" spans="18:22" ht="15" customHeight="1">
      <c r="R2009" s="99"/>
      <c r="S2009" s="99"/>
      <c r="T2009" s="99"/>
      <c r="U2009" s="99"/>
      <c r="V2009" s="99"/>
    </row>
    <row r="2010" spans="18:22" ht="15" customHeight="1">
      <c r="R2010" s="99"/>
      <c r="S2010" s="99"/>
      <c r="T2010" s="99"/>
      <c r="U2010" s="99"/>
      <c r="V2010" s="99"/>
    </row>
    <row r="2011" spans="18:22" ht="15" customHeight="1">
      <c r="R2011" s="99"/>
      <c r="S2011" s="99"/>
      <c r="T2011" s="99"/>
      <c r="U2011" s="99"/>
      <c r="V2011" s="99"/>
    </row>
    <row r="2012" spans="18:22" ht="15" customHeight="1">
      <c r="R2012" s="99"/>
      <c r="S2012" s="99"/>
      <c r="T2012" s="99"/>
      <c r="U2012" s="99"/>
      <c r="V2012" s="99"/>
    </row>
    <row r="2013" spans="18:22" ht="15" customHeight="1">
      <c r="R2013" s="99"/>
      <c r="S2013" s="99"/>
      <c r="T2013" s="99"/>
      <c r="U2013" s="99"/>
      <c r="V2013" s="99"/>
    </row>
    <row r="2014" spans="18:22" ht="15" customHeight="1">
      <c r="R2014" s="99"/>
      <c r="S2014" s="99"/>
      <c r="T2014" s="99"/>
      <c r="U2014" s="99"/>
      <c r="V2014" s="99"/>
    </row>
    <row r="2015" spans="18:22" ht="15" customHeight="1">
      <c r="R2015" s="99"/>
      <c r="S2015" s="99"/>
      <c r="T2015" s="99"/>
      <c r="U2015" s="99"/>
      <c r="V2015" s="99"/>
    </row>
    <row r="2016" spans="18:22" ht="15" customHeight="1">
      <c r="R2016" s="99"/>
      <c r="S2016" s="99"/>
      <c r="T2016" s="99"/>
      <c r="U2016" s="99"/>
      <c r="V2016" s="99"/>
    </row>
    <row r="2017" spans="18:22" ht="15" customHeight="1">
      <c r="R2017" s="99"/>
      <c r="S2017" s="99"/>
      <c r="T2017" s="99"/>
      <c r="U2017" s="99"/>
      <c r="V2017" s="99"/>
    </row>
    <row r="2018" spans="18:22" ht="15" customHeight="1">
      <c r="R2018" s="99"/>
      <c r="S2018" s="99"/>
      <c r="T2018" s="99"/>
      <c r="U2018" s="99"/>
      <c r="V2018" s="99"/>
    </row>
    <row r="2019" spans="18:22" ht="15" customHeight="1">
      <c r="R2019" s="99"/>
      <c r="S2019" s="99"/>
      <c r="T2019" s="99"/>
      <c r="U2019" s="99"/>
      <c r="V2019" s="99"/>
    </row>
    <row r="2020" spans="18:22" ht="15" customHeight="1">
      <c r="R2020" s="99"/>
      <c r="S2020" s="99"/>
      <c r="T2020" s="99"/>
      <c r="U2020" s="99"/>
      <c r="V2020" s="99"/>
    </row>
    <row r="2021" spans="18:22" ht="15" customHeight="1">
      <c r="R2021" s="99"/>
      <c r="S2021" s="99"/>
      <c r="T2021" s="99"/>
      <c r="U2021" s="99"/>
      <c r="V2021" s="99"/>
    </row>
    <row r="2022" spans="18:22" ht="15" customHeight="1">
      <c r="R2022" s="99"/>
      <c r="S2022" s="99"/>
      <c r="T2022" s="99"/>
      <c r="U2022" s="99"/>
      <c r="V2022" s="99"/>
    </row>
    <row r="2023" spans="18:22" ht="15" customHeight="1">
      <c r="R2023" s="99"/>
      <c r="S2023" s="99"/>
      <c r="T2023" s="99"/>
      <c r="U2023" s="99"/>
      <c r="V2023" s="99"/>
    </row>
    <row r="2024" spans="18:22" ht="15" customHeight="1">
      <c r="R2024" s="99"/>
      <c r="S2024" s="99"/>
      <c r="T2024" s="99"/>
      <c r="U2024" s="99"/>
      <c r="V2024" s="99"/>
    </row>
    <row r="2025" spans="18:22" ht="15" customHeight="1">
      <c r="R2025" s="99"/>
      <c r="S2025" s="99"/>
      <c r="T2025" s="99"/>
      <c r="U2025" s="99"/>
      <c r="V2025" s="99"/>
    </row>
    <row r="2026" spans="18:22" ht="15" customHeight="1">
      <c r="R2026" s="99"/>
      <c r="S2026" s="99"/>
      <c r="T2026" s="99"/>
      <c r="U2026" s="99"/>
      <c r="V2026" s="99"/>
    </row>
    <row r="2027" spans="18:22" ht="15" customHeight="1">
      <c r="R2027" s="99"/>
      <c r="S2027" s="99"/>
      <c r="T2027" s="99"/>
      <c r="U2027" s="99"/>
      <c r="V2027" s="99"/>
    </row>
    <row r="2028" spans="18:22" ht="15" customHeight="1">
      <c r="R2028" s="99"/>
      <c r="S2028" s="99"/>
      <c r="T2028" s="99"/>
      <c r="U2028" s="99"/>
      <c r="V2028" s="99"/>
    </row>
    <row r="2029" spans="18:22" ht="15" customHeight="1">
      <c r="R2029" s="99"/>
      <c r="S2029" s="99"/>
      <c r="T2029" s="99"/>
      <c r="U2029" s="99"/>
      <c r="V2029" s="99"/>
    </row>
    <row r="2030" spans="18:22" ht="15" customHeight="1">
      <c r="R2030" s="99"/>
      <c r="S2030" s="99"/>
      <c r="T2030" s="99"/>
      <c r="U2030" s="99"/>
      <c r="V2030" s="99"/>
    </row>
    <row r="2031" spans="18:22" ht="15" customHeight="1">
      <c r="R2031" s="99"/>
      <c r="S2031" s="99"/>
      <c r="T2031" s="99"/>
      <c r="U2031" s="99"/>
      <c r="V2031" s="99"/>
    </row>
    <row r="2032" spans="18:22" ht="15" customHeight="1">
      <c r="R2032" s="99"/>
      <c r="S2032" s="99"/>
      <c r="T2032" s="99"/>
      <c r="U2032" s="99"/>
      <c r="V2032" s="99"/>
    </row>
    <row r="2033" spans="18:22" ht="15" customHeight="1">
      <c r="R2033" s="99"/>
      <c r="S2033" s="99"/>
      <c r="T2033" s="99"/>
      <c r="U2033" s="99"/>
      <c r="V2033" s="99"/>
    </row>
    <row r="2034" spans="18:22" ht="15" customHeight="1">
      <c r="R2034" s="99"/>
      <c r="S2034" s="99"/>
      <c r="T2034" s="99"/>
      <c r="U2034" s="99"/>
      <c r="V2034" s="99"/>
    </row>
    <row r="2035" spans="18:22" ht="15" customHeight="1">
      <c r="R2035" s="99"/>
      <c r="S2035" s="99"/>
      <c r="T2035" s="99"/>
      <c r="U2035" s="99"/>
      <c r="V2035" s="99"/>
    </row>
    <row r="2036" spans="18:22" ht="15" customHeight="1">
      <c r="R2036" s="99"/>
      <c r="S2036" s="99"/>
      <c r="T2036" s="99"/>
      <c r="U2036" s="99"/>
      <c r="V2036" s="99"/>
    </row>
    <row r="2037" spans="18:22" ht="15" customHeight="1">
      <c r="R2037" s="99"/>
      <c r="S2037" s="99"/>
      <c r="T2037" s="99"/>
      <c r="U2037" s="99"/>
      <c r="V2037" s="99"/>
    </row>
    <row r="2038" spans="18:22" ht="15" customHeight="1">
      <c r="R2038" s="99"/>
      <c r="S2038" s="99"/>
      <c r="T2038" s="99"/>
      <c r="U2038" s="99"/>
      <c r="V2038" s="99"/>
    </row>
    <row r="2039" spans="18:22" ht="15" customHeight="1">
      <c r="R2039" s="99"/>
      <c r="S2039" s="99"/>
      <c r="T2039" s="99"/>
      <c r="U2039" s="99"/>
      <c r="V2039" s="99"/>
    </row>
    <row r="2040" spans="18:22" ht="15" customHeight="1">
      <c r="R2040" s="99"/>
      <c r="S2040" s="99"/>
      <c r="T2040" s="99"/>
      <c r="U2040" s="99"/>
      <c r="V2040" s="99"/>
    </row>
    <row r="2041" spans="18:22" ht="15" customHeight="1">
      <c r="R2041" s="99"/>
      <c r="S2041" s="99"/>
      <c r="T2041" s="99"/>
      <c r="U2041" s="99"/>
      <c r="V2041" s="99"/>
    </row>
    <row r="2042" spans="18:22" ht="15" customHeight="1">
      <c r="R2042" s="99"/>
      <c r="S2042" s="99"/>
      <c r="T2042" s="99"/>
      <c r="U2042" s="99"/>
      <c r="V2042" s="99"/>
    </row>
    <row r="2043" spans="18:22" ht="15" customHeight="1">
      <c r="R2043" s="99"/>
      <c r="S2043" s="99"/>
      <c r="T2043" s="99"/>
      <c r="U2043" s="99"/>
      <c r="V2043" s="99"/>
    </row>
    <row r="2044" spans="18:22" ht="15" customHeight="1">
      <c r="R2044" s="99"/>
      <c r="S2044" s="99"/>
      <c r="T2044" s="99"/>
      <c r="U2044" s="99"/>
      <c r="V2044" s="99"/>
    </row>
    <row r="2045" spans="18:22" ht="15" customHeight="1">
      <c r="R2045" s="99"/>
      <c r="S2045" s="99"/>
      <c r="T2045" s="99"/>
      <c r="U2045" s="99"/>
      <c r="V2045" s="99"/>
    </row>
    <row r="2046" spans="18:22" ht="15" customHeight="1">
      <c r="R2046" s="99"/>
      <c r="S2046" s="99"/>
      <c r="T2046" s="99"/>
      <c r="U2046" s="99"/>
      <c r="V2046" s="99"/>
    </row>
    <row r="2047" spans="18:22" ht="15" customHeight="1">
      <c r="R2047" s="99"/>
      <c r="S2047" s="99"/>
      <c r="T2047" s="99"/>
      <c r="U2047" s="99"/>
      <c r="V2047" s="99"/>
    </row>
    <row r="2048" spans="18:22" ht="15" customHeight="1">
      <c r="R2048" s="99"/>
      <c r="S2048" s="99"/>
      <c r="T2048" s="99"/>
      <c r="U2048" s="99"/>
      <c r="V2048" s="99"/>
    </row>
    <row r="2049" spans="18:22" ht="15" customHeight="1">
      <c r="R2049" s="99"/>
      <c r="S2049" s="99"/>
      <c r="T2049" s="99"/>
      <c r="U2049" s="99"/>
      <c r="V2049" s="99"/>
    </row>
    <row r="2050" spans="18:22" ht="15" customHeight="1">
      <c r="R2050" s="99"/>
      <c r="S2050" s="99"/>
      <c r="T2050" s="99"/>
      <c r="U2050" s="99"/>
      <c r="V2050" s="99"/>
    </row>
    <row r="2051" spans="18:22" ht="15" customHeight="1">
      <c r="R2051" s="99"/>
      <c r="S2051" s="99"/>
      <c r="T2051" s="99"/>
      <c r="U2051" s="99"/>
      <c r="V2051" s="99"/>
    </row>
    <row r="2052" spans="18:22" ht="15" customHeight="1">
      <c r="R2052" s="99"/>
      <c r="S2052" s="99"/>
      <c r="T2052" s="99"/>
      <c r="U2052" s="99"/>
      <c r="V2052" s="99"/>
    </row>
    <row r="2053" spans="18:22" ht="15" customHeight="1">
      <c r="R2053" s="99"/>
      <c r="S2053" s="99"/>
      <c r="T2053" s="99"/>
      <c r="U2053" s="99"/>
      <c r="V2053" s="99"/>
    </row>
    <row r="2054" spans="18:22" ht="15" customHeight="1">
      <c r="R2054" s="99"/>
      <c r="S2054" s="99"/>
      <c r="T2054" s="99"/>
      <c r="U2054" s="99"/>
      <c r="V2054" s="99"/>
    </row>
    <row r="2055" spans="18:22" ht="15" customHeight="1">
      <c r="R2055" s="99"/>
      <c r="S2055" s="99"/>
      <c r="T2055" s="99"/>
      <c r="U2055" s="99"/>
      <c r="V2055" s="99"/>
    </row>
    <row r="2056" spans="18:22" ht="15" customHeight="1">
      <c r="R2056" s="99"/>
      <c r="S2056" s="99"/>
      <c r="T2056" s="99"/>
      <c r="U2056" s="99"/>
      <c r="V2056" s="99"/>
    </row>
    <row r="2057" spans="18:22" ht="15" customHeight="1">
      <c r="R2057" s="99"/>
      <c r="S2057" s="99"/>
      <c r="T2057" s="99"/>
      <c r="U2057" s="99"/>
      <c r="V2057" s="99"/>
    </row>
    <row r="2058" spans="18:22" ht="15" customHeight="1">
      <c r="R2058" s="99"/>
      <c r="S2058" s="99"/>
      <c r="T2058" s="99"/>
      <c r="U2058" s="99"/>
      <c r="V2058" s="99"/>
    </row>
    <row r="2059" spans="18:22" ht="15" customHeight="1">
      <c r="R2059" s="99"/>
      <c r="S2059" s="99"/>
      <c r="T2059" s="99"/>
      <c r="U2059" s="99"/>
      <c r="V2059" s="99"/>
    </row>
    <row r="2060" spans="18:22" ht="15" customHeight="1">
      <c r="R2060" s="99"/>
      <c r="S2060" s="99"/>
      <c r="T2060" s="99"/>
      <c r="U2060" s="99"/>
      <c r="V2060" s="99"/>
    </row>
    <row r="2061" spans="18:22" ht="15" customHeight="1">
      <c r="R2061" s="99"/>
      <c r="S2061" s="99"/>
      <c r="T2061" s="99"/>
      <c r="U2061" s="99"/>
      <c r="V2061" s="99"/>
    </row>
    <row r="2062" spans="18:22" ht="15" customHeight="1">
      <c r="R2062" s="99"/>
      <c r="S2062" s="99"/>
      <c r="T2062" s="99"/>
      <c r="U2062" s="99"/>
      <c r="V2062" s="99"/>
    </row>
    <row r="2063" spans="18:22" ht="15" customHeight="1">
      <c r="R2063" s="99"/>
      <c r="S2063" s="99"/>
      <c r="T2063" s="99"/>
      <c r="U2063" s="99"/>
      <c r="V2063" s="99"/>
    </row>
    <row r="2064" spans="18:22" ht="15" customHeight="1">
      <c r="R2064" s="99"/>
      <c r="S2064" s="99"/>
      <c r="T2064" s="99"/>
      <c r="U2064" s="99"/>
      <c r="V2064" s="99"/>
    </row>
    <row r="2065" spans="18:22" ht="15" customHeight="1">
      <c r="R2065" s="99"/>
      <c r="S2065" s="99"/>
      <c r="T2065" s="99"/>
      <c r="U2065" s="99"/>
      <c r="V2065" s="99"/>
    </row>
    <row r="2066" spans="18:22" ht="15" customHeight="1">
      <c r="R2066" s="99"/>
      <c r="S2066" s="99"/>
      <c r="T2066" s="99"/>
      <c r="U2066" s="99"/>
      <c r="V2066" s="99"/>
    </row>
    <row r="2067" spans="18:22" ht="15" customHeight="1">
      <c r="R2067" s="99"/>
      <c r="S2067" s="99"/>
      <c r="T2067" s="99"/>
      <c r="U2067" s="99"/>
      <c r="V2067" s="99"/>
    </row>
    <row r="2068" spans="18:22" ht="15" customHeight="1">
      <c r="R2068" s="99"/>
      <c r="S2068" s="99"/>
      <c r="T2068" s="99"/>
      <c r="U2068" s="99"/>
      <c r="V2068" s="99"/>
    </row>
    <row r="2069" spans="18:22" ht="15" customHeight="1">
      <c r="R2069" s="99"/>
      <c r="S2069" s="99"/>
      <c r="T2069" s="99"/>
      <c r="U2069" s="99"/>
      <c r="V2069" s="99"/>
    </row>
    <row r="2070" spans="18:22" ht="15" customHeight="1">
      <c r="R2070" s="99"/>
      <c r="S2070" s="99"/>
      <c r="T2070" s="99"/>
      <c r="U2070" s="99"/>
      <c r="V2070" s="99"/>
    </row>
    <row r="2071" spans="18:22" ht="15" customHeight="1">
      <c r="R2071" s="99"/>
      <c r="S2071" s="99"/>
      <c r="T2071" s="99"/>
      <c r="U2071" s="99"/>
      <c r="V2071" s="99"/>
    </row>
    <row r="2072" spans="18:22" ht="15" customHeight="1">
      <c r="R2072" s="99"/>
      <c r="S2072" s="99"/>
      <c r="T2072" s="99"/>
      <c r="U2072" s="99"/>
      <c r="V2072" s="99"/>
    </row>
    <row r="2073" spans="18:22" ht="15" customHeight="1">
      <c r="R2073" s="99"/>
      <c r="S2073" s="99"/>
      <c r="T2073" s="99"/>
      <c r="U2073" s="99"/>
      <c r="V2073" s="99"/>
    </row>
    <row r="2074" spans="18:22" ht="15" customHeight="1">
      <c r="R2074" s="99"/>
      <c r="S2074" s="99"/>
      <c r="T2074" s="99"/>
      <c r="U2074" s="99"/>
      <c r="V2074" s="99"/>
    </row>
    <row r="2075" spans="18:22" ht="15" customHeight="1">
      <c r="R2075" s="99"/>
      <c r="S2075" s="99"/>
      <c r="T2075" s="99"/>
      <c r="U2075" s="99"/>
      <c r="V2075" s="99"/>
    </row>
    <row r="2076" spans="18:22" ht="15" customHeight="1">
      <c r="R2076" s="99"/>
      <c r="S2076" s="99"/>
      <c r="T2076" s="99"/>
      <c r="U2076" s="99"/>
      <c r="V2076" s="99"/>
    </row>
    <row r="2077" spans="18:22" ht="15" customHeight="1">
      <c r="R2077" s="99"/>
      <c r="S2077" s="99"/>
      <c r="T2077" s="99"/>
      <c r="U2077" s="99"/>
      <c r="V2077" s="99"/>
    </row>
    <row r="2078" spans="18:22" ht="15" customHeight="1">
      <c r="R2078" s="99"/>
      <c r="S2078" s="99"/>
      <c r="T2078" s="99"/>
      <c r="U2078" s="99"/>
      <c r="V2078" s="99"/>
    </row>
    <row r="2079" spans="18:22" ht="15" customHeight="1">
      <c r="R2079" s="99"/>
      <c r="S2079" s="99"/>
      <c r="T2079" s="99"/>
      <c r="U2079" s="99"/>
      <c r="V2079" s="99"/>
    </row>
    <row r="2080" spans="18:22" ht="15" customHeight="1">
      <c r="R2080" s="99"/>
      <c r="S2080" s="99"/>
      <c r="T2080" s="99"/>
      <c r="U2080" s="99"/>
      <c r="V2080" s="99"/>
    </row>
    <row r="2081" spans="18:22" ht="15" customHeight="1">
      <c r="R2081" s="99"/>
      <c r="S2081" s="99"/>
      <c r="T2081" s="99"/>
      <c r="U2081" s="99"/>
      <c r="V2081" s="99"/>
    </row>
    <row r="2082" spans="18:22" ht="15" customHeight="1">
      <c r="R2082" s="99"/>
      <c r="S2082" s="99"/>
      <c r="T2082" s="99"/>
      <c r="U2082" s="99"/>
      <c r="V2082" s="99"/>
    </row>
    <row r="2083" spans="18:22" ht="15" customHeight="1">
      <c r="R2083" s="99"/>
      <c r="S2083" s="99"/>
      <c r="T2083" s="99"/>
      <c r="U2083" s="99"/>
      <c r="V2083" s="99"/>
    </row>
    <row r="2084" spans="18:22" ht="15" customHeight="1">
      <c r="R2084" s="99"/>
      <c r="S2084" s="99"/>
      <c r="T2084" s="99"/>
      <c r="U2084" s="99"/>
      <c r="V2084" s="99"/>
    </row>
    <row r="2085" spans="18:22" ht="15" customHeight="1">
      <c r="R2085" s="99"/>
      <c r="S2085" s="99"/>
      <c r="T2085" s="99"/>
      <c r="U2085" s="99"/>
      <c r="V2085" s="99"/>
    </row>
    <row r="2086" spans="18:22" ht="15" customHeight="1">
      <c r="R2086" s="99"/>
      <c r="S2086" s="99"/>
      <c r="T2086" s="99"/>
      <c r="U2086" s="99"/>
      <c r="V2086" s="99"/>
    </row>
    <row r="2087" spans="18:22" ht="15" customHeight="1">
      <c r="R2087" s="99"/>
      <c r="S2087" s="99"/>
      <c r="T2087" s="99"/>
      <c r="U2087" s="99"/>
      <c r="V2087" s="99"/>
    </row>
    <row r="2088" spans="18:22" ht="15" customHeight="1">
      <c r="R2088" s="99"/>
      <c r="S2088" s="99"/>
      <c r="T2088" s="99"/>
      <c r="U2088" s="99"/>
      <c r="V2088" s="99"/>
    </row>
    <row r="2089" spans="18:22" ht="15" customHeight="1">
      <c r="R2089" s="99"/>
      <c r="S2089" s="99"/>
      <c r="T2089" s="99"/>
      <c r="U2089" s="99"/>
      <c r="V2089" s="99"/>
    </row>
    <row r="2090" spans="18:22" ht="15" customHeight="1">
      <c r="R2090" s="99"/>
      <c r="S2090" s="99"/>
      <c r="T2090" s="99"/>
      <c r="U2090" s="99"/>
      <c r="V2090" s="99"/>
    </row>
    <row r="2091" spans="18:22" ht="15" customHeight="1">
      <c r="R2091" s="99"/>
      <c r="S2091" s="99"/>
      <c r="T2091" s="99"/>
      <c r="U2091" s="99"/>
      <c r="V2091" s="99"/>
    </row>
    <row r="2092" spans="18:22" ht="15" customHeight="1">
      <c r="R2092" s="99"/>
      <c r="S2092" s="99"/>
      <c r="T2092" s="99"/>
      <c r="U2092" s="99"/>
      <c r="V2092" s="99"/>
    </row>
    <row r="2093" spans="18:22" ht="15" customHeight="1">
      <c r="R2093" s="99"/>
      <c r="S2093" s="99"/>
      <c r="T2093" s="99"/>
      <c r="U2093" s="99"/>
      <c r="V2093" s="99"/>
    </row>
    <row r="2094" spans="18:22" ht="15" customHeight="1">
      <c r="R2094" s="99"/>
      <c r="S2094" s="99"/>
      <c r="T2094" s="99"/>
      <c r="U2094" s="99"/>
      <c r="V2094" s="99"/>
    </row>
    <row r="2095" spans="18:22" ht="15" customHeight="1">
      <c r="R2095" s="99"/>
      <c r="S2095" s="99"/>
      <c r="T2095" s="99"/>
      <c r="U2095" s="99"/>
      <c r="V2095" s="99"/>
    </row>
    <row r="2096" spans="18:22" ht="15" customHeight="1">
      <c r="R2096" s="99"/>
      <c r="S2096" s="99"/>
      <c r="T2096" s="99"/>
      <c r="U2096" s="99"/>
      <c r="V2096" s="99"/>
    </row>
    <row r="2097" spans="18:22" ht="15" customHeight="1">
      <c r="R2097" s="99"/>
      <c r="S2097" s="99"/>
      <c r="T2097" s="99"/>
      <c r="U2097" s="99"/>
      <c r="V2097" s="99"/>
    </row>
    <row r="2098" spans="18:22" ht="15" customHeight="1">
      <c r="R2098" s="99"/>
      <c r="S2098" s="99"/>
      <c r="T2098" s="99"/>
      <c r="U2098" s="99"/>
      <c r="V2098" s="99"/>
    </row>
    <row r="2099" spans="18:22" ht="15" customHeight="1">
      <c r="R2099" s="99"/>
      <c r="S2099" s="99"/>
      <c r="T2099" s="99"/>
      <c r="U2099" s="99"/>
      <c r="V2099" s="99"/>
    </row>
    <row r="2100" spans="18:22" ht="15" customHeight="1">
      <c r="R2100" s="99"/>
      <c r="S2100" s="99"/>
      <c r="T2100" s="99"/>
      <c r="U2100" s="99"/>
      <c r="V2100" s="99"/>
    </row>
    <row r="2101" spans="18:22" ht="15" customHeight="1">
      <c r="R2101" s="99"/>
      <c r="S2101" s="99"/>
      <c r="T2101" s="99"/>
      <c r="U2101" s="99"/>
      <c r="V2101" s="99"/>
    </row>
    <row r="2102" spans="18:22" ht="15" customHeight="1">
      <c r="R2102" s="99"/>
      <c r="S2102" s="99"/>
      <c r="T2102" s="99"/>
      <c r="U2102" s="99"/>
      <c r="V2102" s="99"/>
    </row>
    <row r="2103" spans="18:22" ht="15" customHeight="1">
      <c r="R2103" s="99"/>
      <c r="S2103" s="99"/>
      <c r="T2103" s="99"/>
      <c r="U2103" s="99"/>
      <c r="V2103" s="99"/>
    </row>
    <row r="2104" spans="18:22" ht="15" customHeight="1">
      <c r="R2104" s="99"/>
      <c r="S2104" s="99"/>
      <c r="T2104" s="99"/>
      <c r="U2104" s="99"/>
      <c r="V2104" s="99"/>
    </row>
    <row r="2105" spans="18:22" ht="15" customHeight="1">
      <c r="R2105" s="99"/>
      <c r="S2105" s="99"/>
      <c r="T2105" s="99"/>
      <c r="U2105" s="99"/>
      <c r="V2105" s="99"/>
    </row>
    <row r="2106" spans="18:22" ht="15" customHeight="1">
      <c r="R2106" s="99"/>
      <c r="S2106" s="99"/>
      <c r="T2106" s="99"/>
      <c r="U2106" s="99"/>
      <c r="V2106" s="99"/>
    </row>
    <row r="2107" spans="18:22" ht="15" customHeight="1">
      <c r="R2107" s="99"/>
      <c r="S2107" s="99"/>
      <c r="T2107" s="99"/>
      <c r="U2107" s="99"/>
      <c r="V2107" s="99"/>
    </row>
    <row r="2108" spans="18:22" ht="15" customHeight="1">
      <c r="R2108" s="99"/>
      <c r="S2108" s="99"/>
      <c r="T2108" s="99"/>
      <c r="U2108" s="99"/>
      <c r="V2108" s="99"/>
    </row>
    <row r="2109" spans="18:22" ht="15" customHeight="1">
      <c r="R2109" s="99"/>
      <c r="S2109" s="99"/>
      <c r="T2109" s="99"/>
      <c r="U2109" s="99"/>
      <c r="V2109" s="99"/>
    </row>
    <row r="2110" spans="18:22" ht="15" customHeight="1">
      <c r="R2110" s="99"/>
      <c r="S2110" s="99"/>
      <c r="T2110" s="99"/>
      <c r="U2110" s="99"/>
      <c r="V2110" s="99"/>
    </row>
    <row r="2111" spans="18:22" ht="15" customHeight="1">
      <c r="R2111" s="99"/>
      <c r="S2111" s="99"/>
      <c r="T2111" s="99"/>
      <c r="U2111" s="99"/>
      <c r="V2111" s="99"/>
    </row>
    <row r="2112" spans="18:22" ht="15" customHeight="1">
      <c r="R2112" s="99"/>
      <c r="S2112" s="99"/>
      <c r="T2112" s="99"/>
      <c r="U2112" s="99"/>
      <c r="V2112" s="99"/>
    </row>
    <row r="2113" spans="18:22" ht="15" customHeight="1">
      <c r="R2113" s="99"/>
      <c r="S2113" s="99"/>
      <c r="T2113" s="99"/>
      <c r="U2113" s="99"/>
      <c r="V2113" s="99"/>
    </row>
    <row r="2114" spans="18:22" ht="15" customHeight="1">
      <c r="R2114" s="99"/>
      <c r="S2114" s="99"/>
      <c r="T2114" s="99"/>
      <c r="U2114" s="99"/>
      <c r="V2114" s="99"/>
    </row>
    <row r="2115" spans="18:22" ht="15" customHeight="1">
      <c r="R2115" s="99"/>
      <c r="S2115" s="99"/>
      <c r="T2115" s="99"/>
      <c r="U2115" s="99"/>
      <c r="V2115" s="99"/>
    </row>
    <row r="2116" spans="18:22" ht="15" customHeight="1">
      <c r="R2116" s="99"/>
      <c r="S2116" s="99"/>
      <c r="T2116" s="99"/>
      <c r="U2116" s="99"/>
      <c r="V2116" s="99"/>
    </row>
    <row r="2117" spans="18:22" ht="15" customHeight="1">
      <c r="R2117" s="99"/>
      <c r="S2117" s="99"/>
      <c r="T2117" s="99"/>
      <c r="U2117" s="99"/>
      <c r="V2117" s="99"/>
    </row>
    <row r="2118" spans="18:22" ht="15" customHeight="1">
      <c r="R2118" s="99"/>
      <c r="S2118" s="99"/>
      <c r="T2118" s="99"/>
      <c r="U2118" s="99"/>
      <c r="V2118" s="99"/>
    </row>
    <row r="2119" spans="18:22" ht="15" customHeight="1">
      <c r="R2119" s="99"/>
      <c r="S2119" s="99"/>
      <c r="T2119" s="99"/>
      <c r="U2119" s="99"/>
      <c r="V2119" s="99"/>
    </row>
    <row r="2120" spans="18:22" ht="15" customHeight="1">
      <c r="R2120" s="99"/>
      <c r="S2120" s="99"/>
      <c r="T2120" s="99"/>
      <c r="U2120" s="99"/>
      <c r="V2120" s="99"/>
    </row>
    <row r="2121" spans="18:22" ht="15" customHeight="1">
      <c r="R2121" s="99"/>
      <c r="S2121" s="99"/>
      <c r="T2121" s="99"/>
      <c r="U2121" s="99"/>
      <c r="V2121" s="99"/>
    </row>
    <row r="2122" spans="18:22" ht="15" customHeight="1">
      <c r="R2122" s="99"/>
      <c r="S2122" s="99"/>
      <c r="T2122" s="99"/>
      <c r="U2122" s="99"/>
      <c r="V2122" s="99"/>
    </row>
    <row r="2123" spans="18:22" ht="15" customHeight="1">
      <c r="R2123" s="99"/>
      <c r="S2123" s="99"/>
      <c r="T2123" s="99"/>
      <c r="U2123" s="99"/>
      <c r="V2123" s="99"/>
    </row>
    <row r="2124" spans="18:22" ht="15" customHeight="1">
      <c r="R2124" s="99"/>
      <c r="S2124" s="99"/>
      <c r="T2124" s="99"/>
      <c r="U2124" s="99"/>
      <c r="V2124" s="99"/>
    </row>
    <row r="2125" spans="18:22" ht="15" customHeight="1">
      <c r="R2125" s="99"/>
      <c r="S2125" s="99"/>
      <c r="T2125" s="99"/>
      <c r="U2125" s="99"/>
      <c r="V2125" s="99"/>
    </row>
    <row r="2126" spans="18:22" ht="15" customHeight="1">
      <c r="R2126" s="99"/>
      <c r="S2126" s="99"/>
      <c r="T2126" s="99"/>
      <c r="U2126" s="99"/>
      <c r="V2126" s="99"/>
    </row>
    <row r="2127" spans="18:22" ht="15" customHeight="1">
      <c r="R2127" s="99"/>
      <c r="S2127" s="99"/>
      <c r="T2127" s="99"/>
      <c r="U2127" s="99"/>
      <c r="V2127" s="99"/>
    </row>
    <row r="2128" spans="18:22" ht="15" customHeight="1">
      <c r="R2128" s="99"/>
      <c r="S2128" s="99"/>
      <c r="T2128" s="99"/>
      <c r="U2128" s="99"/>
      <c r="V2128" s="99"/>
    </row>
    <row r="2129" spans="18:22" ht="15" customHeight="1">
      <c r="R2129" s="99"/>
      <c r="S2129" s="99"/>
      <c r="T2129" s="99"/>
      <c r="U2129" s="99"/>
      <c r="V2129" s="99"/>
    </row>
    <row r="2130" spans="18:22" ht="15" customHeight="1">
      <c r="R2130" s="99"/>
      <c r="S2130" s="99"/>
      <c r="T2130" s="99"/>
      <c r="U2130" s="99"/>
      <c r="V2130" s="99"/>
    </row>
    <row r="2131" spans="18:22" ht="15" customHeight="1">
      <c r="R2131" s="99"/>
      <c r="S2131" s="99"/>
      <c r="T2131" s="99"/>
      <c r="U2131" s="99"/>
      <c r="V2131" s="99"/>
    </row>
    <row r="2132" spans="18:22" ht="15" customHeight="1">
      <c r="R2132" s="99"/>
      <c r="S2132" s="99"/>
      <c r="T2132" s="99"/>
      <c r="U2132" s="99"/>
      <c r="V2132" s="99"/>
    </row>
    <row r="2133" spans="18:22" ht="15" customHeight="1">
      <c r="R2133" s="99"/>
      <c r="S2133" s="99"/>
      <c r="T2133" s="99"/>
      <c r="U2133" s="99"/>
      <c r="V2133" s="99"/>
    </row>
    <row r="2134" spans="18:22" ht="15" customHeight="1">
      <c r="R2134" s="99"/>
      <c r="S2134" s="99"/>
      <c r="T2134" s="99"/>
      <c r="U2134" s="99"/>
      <c r="V2134" s="99"/>
    </row>
    <row r="2135" spans="18:22" ht="15" customHeight="1">
      <c r="R2135" s="99"/>
      <c r="S2135" s="99"/>
      <c r="T2135" s="99"/>
      <c r="U2135" s="99"/>
      <c r="V2135" s="99"/>
    </row>
    <row r="2136" spans="18:22" ht="15" customHeight="1">
      <c r="R2136" s="99"/>
      <c r="S2136" s="99"/>
      <c r="T2136" s="99"/>
      <c r="U2136" s="99"/>
      <c r="V2136" s="99"/>
    </row>
    <row r="2137" spans="18:22" ht="15" customHeight="1">
      <c r="R2137" s="99"/>
      <c r="S2137" s="99"/>
      <c r="T2137" s="99"/>
      <c r="U2137" s="99"/>
      <c r="V2137" s="99"/>
    </row>
    <row r="2138" spans="18:22" ht="15" customHeight="1">
      <c r="R2138" s="99"/>
      <c r="S2138" s="99"/>
      <c r="T2138" s="99"/>
      <c r="U2138" s="99"/>
      <c r="V2138" s="99"/>
    </row>
    <row r="2139" spans="18:22" ht="15" customHeight="1">
      <c r="R2139" s="99"/>
      <c r="S2139" s="99"/>
      <c r="T2139" s="99"/>
      <c r="U2139" s="99"/>
      <c r="V2139" s="99"/>
    </row>
    <row r="2140" spans="18:22" ht="15" customHeight="1">
      <c r="R2140" s="99"/>
      <c r="S2140" s="99"/>
      <c r="T2140" s="99"/>
      <c r="U2140" s="99"/>
      <c r="V2140" s="99"/>
    </row>
    <row r="2141" spans="18:22" ht="15" customHeight="1">
      <c r="R2141" s="99"/>
      <c r="S2141" s="99"/>
      <c r="T2141" s="99"/>
      <c r="U2141" s="99"/>
      <c r="V2141" s="99"/>
    </row>
    <row r="2142" spans="18:22" ht="15" customHeight="1">
      <c r="R2142" s="99"/>
      <c r="S2142" s="99"/>
      <c r="T2142" s="99"/>
      <c r="U2142" s="99"/>
      <c r="V2142" s="99"/>
    </row>
    <row r="2143" spans="18:22" ht="15" customHeight="1">
      <c r="R2143" s="99"/>
      <c r="S2143" s="99"/>
      <c r="T2143" s="99"/>
      <c r="U2143" s="99"/>
      <c r="V2143" s="99"/>
    </row>
    <row r="2144" spans="18:22" ht="15" customHeight="1">
      <c r="R2144" s="99"/>
      <c r="S2144" s="99"/>
      <c r="T2144" s="99"/>
      <c r="U2144" s="99"/>
      <c r="V2144" s="99"/>
    </row>
    <row r="2145" spans="18:22" ht="15" customHeight="1">
      <c r="R2145" s="99"/>
      <c r="S2145" s="99"/>
      <c r="T2145" s="99"/>
      <c r="U2145" s="99"/>
      <c r="V2145" s="99"/>
    </row>
    <row r="2146" spans="18:22" ht="15" customHeight="1">
      <c r="R2146" s="99"/>
      <c r="S2146" s="99"/>
      <c r="T2146" s="99"/>
      <c r="U2146" s="99"/>
      <c r="V2146" s="99"/>
    </row>
    <row r="2147" spans="18:22" ht="15" customHeight="1">
      <c r="R2147" s="99"/>
      <c r="S2147" s="99"/>
      <c r="T2147" s="99"/>
      <c r="U2147" s="99"/>
      <c r="V2147" s="99"/>
    </row>
    <row r="2148" spans="18:22" ht="15" customHeight="1">
      <c r="R2148" s="99"/>
      <c r="S2148" s="99"/>
      <c r="T2148" s="99"/>
      <c r="U2148" s="99"/>
      <c r="V2148" s="99"/>
    </row>
    <row r="2149" spans="18:22" ht="15" customHeight="1">
      <c r="R2149" s="99"/>
      <c r="S2149" s="99"/>
      <c r="T2149" s="99"/>
      <c r="U2149" s="99"/>
      <c r="V2149" s="99"/>
    </row>
    <row r="2150" spans="18:22" ht="15" customHeight="1">
      <c r="R2150" s="99"/>
      <c r="S2150" s="99"/>
      <c r="T2150" s="99"/>
      <c r="U2150" s="99"/>
      <c r="V2150" s="99"/>
    </row>
    <row r="2151" spans="18:22" ht="15" customHeight="1">
      <c r="R2151" s="99"/>
      <c r="S2151" s="99"/>
      <c r="T2151" s="99"/>
      <c r="U2151" s="99"/>
      <c r="V2151" s="99"/>
    </row>
    <row r="2152" spans="18:22" ht="15" customHeight="1">
      <c r="R2152" s="99"/>
      <c r="S2152" s="99"/>
      <c r="T2152" s="99"/>
      <c r="U2152" s="99"/>
      <c r="V2152" s="99"/>
    </row>
    <row r="2153" spans="18:22" ht="15" customHeight="1">
      <c r="R2153" s="99"/>
      <c r="S2153" s="99"/>
      <c r="T2153" s="99"/>
      <c r="U2153" s="99"/>
      <c r="V2153" s="99"/>
    </row>
    <row r="2154" spans="18:22" ht="15" customHeight="1">
      <c r="R2154" s="99"/>
      <c r="S2154" s="99"/>
      <c r="T2154" s="99"/>
      <c r="U2154" s="99"/>
      <c r="V2154" s="99"/>
    </row>
    <row r="2155" spans="18:22" ht="15" customHeight="1">
      <c r="R2155" s="99"/>
      <c r="S2155" s="99"/>
      <c r="T2155" s="99"/>
      <c r="U2155" s="99"/>
      <c r="V2155" s="99"/>
    </row>
    <row r="2156" spans="18:22" ht="15" customHeight="1">
      <c r="R2156" s="99"/>
      <c r="S2156" s="99"/>
      <c r="T2156" s="99"/>
      <c r="U2156" s="99"/>
      <c r="V2156" s="99"/>
    </row>
    <row r="2157" spans="18:22" ht="15" customHeight="1">
      <c r="R2157" s="99"/>
      <c r="S2157" s="99"/>
      <c r="T2157" s="99"/>
      <c r="U2157" s="99"/>
      <c r="V2157" s="99"/>
    </row>
    <row r="2158" spans="18:22" ht="15" customHeight="1">
      <c r="R2158" s="99"/>
      <c r="S2158" s="99"/>
      <c r="T2158" s="99"/>
      <c r="U2158" s="99"/>
      <c r="V2158" s="99"/>
    </row>
    <row r="2159" spans="18:22" ht="15" customHeight="1">
      <c r="R2159" s="99"/>
      <c r="S2159" s="99"/>
      <c r="T2159" s="99"/>
      <c r="U2159" s="99"/>
      <c r="V2159" s="99"/>
    </row>
    <row r="2160" spans="18:22" ht="15" customHeight="1">
      <c r="R2160" s="99"/>
      <c r="S2160" s="99"/>
      <c r="T2160" s="99"/>
      <c r="U2160" s="99"/>
      <c r="V2160" s="99"/>
    </row>
    <row r="2161" spans="18:22" ht="15" customHeight="1">
      <c r="R2161" s="99"/>
      <c r="S2161" s="99"/>
      <c r="T2161" s="99"/>
      <c r="U2161" s="99"/>
      <c r="V2161" s="99"/>
    </row>
    <row r="2162" spans="18:22" ht="15" customHeight="1">
      <c r="R2162" s="99"/>
      <c r="S2162" s="99"/>
      <c r="T2162" s="99"/>
      <c r="U2162" s="99"/>
      <c r="V2162" s="99"/>
    </row>
    <row r="2163" spans="18:22" ht="15" customHeight="1">
      <c r="R2163" s="99"/>
      <c r="S2163" s="99"/>
      <c r="T2163" s="99"/>
      <c r="U2163" s="99"/>
      <c r="V2163" s="99"/>
    </row>
    <row r="2164" spans="18:22" ht="15" customHeight="1">
      <c r="R2164" s="99"/>
      <c r="S2164" s="99"/>
      <c r="T2164" s="99"/>
      <c r="U2164" s="99"/>
      <c r="V2164" s="99"/>
    </row>
    <row r="2165" spans="18:22" ht="15" customHeight="1">
      <c r="R2165" s="99"/>
      <c r="S2165" s="99"/>
      <c r="T2165" s="99"/>
      <c r="U2165" s="99"/>
      <c r="V2165" s="99"/>
    </row>
    <row r="2166" spans="18:22" ht="15" customHeight="1">
      <c r="R2166" s="99"/>
      <c r="S2166" s="99"/>
      <c r="T2166" s="99"/>
      <c r="U2166" s="99"/>
      <c r="V2166" s="99"/>
    </row>
    <row r="2167" spans="18:22" ht="15" customHeight="1">
      <c r="R2167" s="99"/>
      <c r="S2167" s="99"/>
      <c r="T2167" s="99"/>
      <c r="U2167" s="99"/>
      <c r="V2167" s="99"/>
    </row>
    <row r="2168" spans="18:22" ht="15" customHeight="1">
      <c r="R2168" s="99"/>
      <c r="S2168" s="99"/>
      <c r="T2168" s="99"/>
      <c r="U2168" s="99"/>
      <c r="V2168" s="99"/>
    </row>
    <row r="2169" spans="18:22" ht="15" customHeight="1">
      <c r="R2169" s="99"/>
      <c r="S2169" s="99"/>
      <c r="T2169" s="99"/>
      <c r="U2169" s="99"/>
      <c r="V2169" s="99"/>
    </row>
    <row r="2170" spans="18:22" ht="15" customHeight="1">
      <c r="R2170" s="99"/>
      <c r="S2170" s="99"/>
      <c r="T2170" s="99"/>
      <c r="U2170" s="99"/>
      <c r="V2170" s="99"/>
    </row>
    <row r="2171" spans="18:22" ht="15" customHeight="1">
      <c r="R2171" s="99"/>
      <c r="S2171" s="99"/>
      <c r="T2171" s="99"/>
      <c r="U2171" s="99"/>
      <c r="V2171" s="99"/>
    </row>
    <row r="2172" spans="18:22" ht="15" customHeight="1">
      <c r="R2172" s="99"/>
      <c r="S2172" s="99"/>
      <c r="T2172" s="99"/>
      <c r="U2172" s="99"/>
      <c r="V2172" s="99"/>
    </row>
    <row r="2173" spans="18:22" ht="15" customHeight="1">
      <c r="R2173" s="99"/>
      <c r="S2173" s="99"/>
      <c r="T2173" s="99"/>
      <c r="U2173" s="99"/>
      <c r="V2173" s="99"/>
    </row>
    <row r="2174" spans="18:22" ht="15" customHeight="1">
      <c r="R2174" s="99"/>
      <c r="S2174" s="99"/>
      <c r="T2174" s="99"/>
      <c r="U2174" s="99"/>
      <c r="V2174" s="99"/>
    </row>
    <row r="2175" spans="18:22" ht="15" customHeight="1">
      <c r="R2175" s="99"/>
      <c r="S2175" s="99"/>
      <c r="T2175" s="99"/>
      <c r="U2175" s="99"/>
      <c r="V2175" s="99"/>
    </row>
    <row r="2176" spans="18:22" ht="15" customHeight="1">
      <c r="R2176" s="99"/>
      <c r="S2176" s="99"/>
      <c r="T2176" s="99"/>
      <c r="U2176" s="99"/>
      <c r="V2176" s="99"/>
    </row>
    <row r="2177" spans="18:22" ht="15" customHeight="1">
      <c r="R2177" s="99"/>
      <c r="S2177" s="99"/>
      <c r="T2177" s="99"/>
      <c r="U2177" s="99"/>
      <c r="V2177" s="99"/>
    </row>
    <row r="2178" spans="18:22" ht="15" customHeight="1">
      <c r="R2178" s="99"/>
      <c r="S2178" s="99"/>
      <c r="T2178" s="99"/>
      <c r="U2178" s="99"/>
      <c r="V2178" s="99"/>
    </row>
    <row r="2179" spans="18:22" ht="15" customHeight="1">
      <c r="R2179" s="99"/>
      <c r="S2179" s="99"/>
      <c r="T2179" s="99"/>
      <c r="U2179" s="99"/>
      <c r="V2179" s="99"/>
    </row>
    <row r="2180" spans="18:22" ht="15" customHeight="1">
      <c r="R2180" s="99"/>
      <c r="S2180" s="99"/>
      <c r="T2180" s="99"/>
      <c r="U2180" s="99"/>
      <c r="V2180" s="99"/>
    </row>
    <row r="2181" spans="18:22" ht="15" customHeight="1">
      <c r="R2181" s="99"/>
      <c r="S2181" s="99"/>
      <c r="T2181" s="99"/>
      <c r="U2181" s="99"/>
      <c r="V2181" s="99"/>
    </row>
    <row r="2182" spans="18:22" ht="15" customHeight="1">
      <c r="R2182" s="99"/>
      <c r="S2182" s="99"/>
      <c r="T2182" s="99"/>
      <c r="U2182" s="99"/>
      <c r="V2182" s="99"/>
    </row>
    <row r="2183" spans="18:22" ht="15" customHeight="1">
      <c r="R2183" s="99"/>
      <c r="S2183" s="99"/>
      <c r="T2183" s="99"/>
      <c r="U2183" s="99"/>
      <c r="V2183" s="99"/>
    </row>
    <row r="2184" spans="18:22" ht="15" customHeight="1">
      <c r="R2184" s="99"/>
      <c r="S2184" s="99"/>
      <c r="T2184" s="99"/>
      <c r="U2184" s="99"/>
      <c r="V2184" s="99"/>
    </row>
    <row r="2185" spans="18:22" ht="15" customHeight="1">
      <c r="R2185" s="99"/>
      <c r="S2185" s="99"/>
      <c r="T2185" s="99"/>
      <c r="U2185" s="99"/>
      <c r="V2185" s="99"/>
    </row>
    <row r="2186" spans="18:22" ht="15" customHeight="1">
      <c r="R2186" s="99"/>
      <c r="S2186" s="99"/>
      <c r="T2186" s="99"/>
      <c r="U2186" s="99"/>
      <c r="V2186" s="99"/>
    </row>
    <row r="2187" spans="18:22" ht="15" customHeight="1">
      <c r="R2187" s="99"/>
      <c r="S2187" s="99"/>
      <c r="T2187" s="99"/>
      <c r="U2187" s="99"/>
      <c r="V2187" s="99"/>
    </row>
    <row r="2188" spans="18:22" ht="15" customHeight="1">
      <c r="R2188" s="99"/>
      <c r="S2188" s="99"/>
      <c r="T2188" s="99"/>
      <c r="U2188" s="99"/>
      <c r="V2188" s="99"/>
    </row>
    <row r="2189" spans="18:22" ht="15" customHeight="1">
      <c r="R2189" s="99"/>
      <c r="S2189" s="99"/>
      <c r="T2189" s="99"/>
      <c r="U2189" s="99"/>
      <c r="V2189" s="99"/>
    </row>
    <row r="2190" spans="18:22" ht="15" customHeight="1">
      <c r="R2190" s="99"/>
      <c r="S2190" s="99"/>
      <c r="T2190" s="99"/>
      <c r="U2190" s="99"/>
      <c r="V2190" s="99"/>
    </row>
    <row r="2191" spans="18:22" ht="15" customHeight="1">
      <c r="R2191" s="99"/>
      <c r="S2191" s="99"/>
      <c r="T2191" s="99"/>
      <c r="U2191" s="99"/>
      <c r="V2191" s="99"/>
    </row>
    <row r="2192" spans="18:22" ht="15" customHeight="1">
      <c r="R2192" s="99"/>
      <c r="S2192" s="99"/>
      <c r="T2192" s="99"/>
      <c r="U2192" s="99"/>
      <c r="V2192" s="99"/>
    </row>
    <row r="2193" spans="18:22" ht="15" customHeight="1">
      <c r="R2193" s="99"/>
      <c r="S2193" s="99"/>
      <c r="T2193" s="99"/>
      <c r="U2193" s="99"/>
      <c r="V2193" s="99"/>
    </row>
    <row r="2194" spans="18:22" ht="15" customHeight="1">
      <c r="R2194" s="99"/>
      <c r="S2194" s="99"/>
      <c r="T2194" s="99"/>
      <c r="U2194" s="99"/>
      <c r="V2194" s="99"/>
    </row>
    <row r="2195" spans="18:22" ht="15" customHeight="1">
      <c r="R2195" s="99"/>
      <c r="S2195" s="99"/>
      <c r="T2195" s="99"/>
      <c r="U2195" s="99"/>
      <c r="V2195" s="99"/>
    </row>
    <row r="2196" spans="18:22" ht="15" customHeight="1">
      <c r="R2196" s="99"/>
      <c r="S2196" s="99"/>
      <c r="T2196" s="99"/>
      <c r="U2196" s="99"/>
      <c r="V2196" s="99"/>
    </row>
    <row r="2197" spans="18:22" ht="15" customHeight="1">
      <c r="R2197" s="99"/>
      <c r="S2197" s="99"/>
      <c r="T2197" s="99"/>
      <c r="U2197" s="99"/>
      <c r="V2197" s="99"/>
    </row>
    <row r="2198" spans="18:22" ht="15" customHeight="1">
      <c r="R2198" s="99"/>
      <c r="S2198" s="99"/>
      <c r="T2198" s="99"/>
      <c r="U2198" s="99"/>
      <c r="V2198" s="99"/>
    </row>
    <row r="2199" spans="18:22" ht="15" customHeight="1">
      <c r="R2199" s="99"/>
      <c r="S2199" s="99"/>
      <c r="T2199" s="99"/>
      <c r="U2199" s="99"/>
      <c r="V2199" s="99"/>
    </row>
    <row r="2200" spans="18:22" ht="15" customHeight="1">
      <c r="R2200" s="99"/>
      <c r="S2200" s="99"/>
      <c r="T2200" s="99"/>
      <c r="U2200" s="99"/>
      <c r="V2200" s="99"/>
    </row>
    <row r="2201" spans="18:22" ht="15" customHeight="1">
      <c r="R2201" s="99"/>
      <c r="S2201" s="99"/>
      <c r="T2201" s="99"/>
      <c r="U2201" s="99"/>
      <c r="V2201" s="99"/>
    </row>
    <row r="2202" spans="18:22" ht="15" customHeight="1">
      <c r="R2202" s="99"/>
      <c r="S2202" s="99"/>
      <c r="T2202" s="99"/>
      <c r="U2202" s="99"/>
      <c r="V2202" s="99"/>
    </row>
    <row r="2203" spans="18:22" ht="15" customHeight="1">
      <c r="R2203" s="99"/>
      <c r="S2203" s="99"/>
      <c r="T2203" s="99"/>
      <c r="U2203" s="99"/>
      <c r="V2203" s="99"/>
    </row>
    <row r="2204" spans="18:22" ht="15" customHeight="1">
      <c r="R2204" s="99"/>
      <c r="S2204" s="99"/>
      <c r="T2204" s="99"/>
      <c r="U2204" s="99"/>
      <c r="V2204" s="99"/>
    </row>
    <row r="2205" spans="18:22" ht="15" customHeight="1">
      <c r="R2205" s="99"/>
      <c r="S2205" s="99"/>
      <c r="T2205" s="99"/>
      <c r="U2205" s="99"/>
      <c r="V2205" s="99"/>
    </row>
    <row r="2206" spans="18:22" ht="15" customHeight="1">
      <c r="R2206" s="99"/>
      <c r="S2206" s="99"/>
      <c r="T2206" s="99"/>
      <c r="U2206" s="99"/>
      <c r="V2206" s="99"/>
    </row>
    <row r="2207" spans="18:22" ht="15" customHeight="1">
      <c r="R2207" s="99"/>
      <c r="S2207" s="99"/>
      <c r="T2207" s="99"/>
      <c r="U2207" s="99"/>
      <c r="V2207" s="99"/>
    </row>
    <row r="2208" spans="18:22" ht="15" customHeight="1">
      <c r="R2208" s="99"/>
      <c r="S2208" s="99"/>
      <c r="T2208" s="99"/>
      <c r="U2208" s="99"/>
      <c r="V2208" s="99"/>
    </row>
    <row r="2209" spans="18:22" ht="15" customHeight="1">
      <c r="R2209" s="99"/>
      <c r="S2209" s="99"/>
      <c r="T2209" s="99"/>
      <c r="U2209" s="99"/>
      <c r="V2209" s="99"/>
    </row>
    <row r="2210" spans="18:22" ht="15" customHeight="1">
      <c r="R2210" s="99"/>
      <c r="S2210" s="99"/>
      <c r="T2210" s="99"/>
      <c r="U2210" s="99"/>
      <c r="V2210" s="99"/>
    </row>
    <row r="2211" spans="18:22" ht="15" customHeight="1">
      <c r="R2211" s="99"/>
      <c r="S2211" s="99"/>
      <c r="T2211" s="99"/>
      <c r="U2211" s="99"/>
      <c r="V2211" s="99"/>
    </row>
    <row r="2212" spans="18:22" ht="15" customHeight="1">
      <c r="R2212" s="99"/>
      <c r="S2212" s="99"/>
      <c r="T2212" s="99"/>
      <c r="U2212" s="99"/>
      <c r="V2212" s="99"/>
    </row>
    <row r="2213" spans="18:22" ht="15" customHeight="1">
      <c r="R2213" s="99"/>
      <c r="S2213" s="99"/>
      <c r="T2213" s="99"/>
      <c r="U2213" s="99"/>
      <c r="V2213" s="99"/>
    </row>
    <row r="2214" spans="18:22" ht="15" customHeight="1">
      <c r="R2214" s="99"/>
      <c r="S2214" s="99"/>
      <c r="T2214" s="99"/>
      <c r="U2214" s="99"/>
      <c r="V2214" s="99"/>
    </row>
    <row r="2215" spans="18:22" ht="15" customHeight="1">
      <c r="R2215" s="99"/>
      <c r="S2215" s="99"/>
      <c r="T2215" s="99"/>
      <c r="U2215" s="99"/>
      <c r="V2215" s="99"/>
    </row>
    <row r="2216" spans="18:22" ht="15" customHeight="1">
      <c r="R2216" s="99"/>
      <c r="S2216" s="99"/>
      <c r="T2216" s="99"/>
      <c r="U2216" s="99"/>
      <c r="V2216" s="99"/>
    </row>
    <row r="2217" spans="18:22" ht="15" customHeight="1">
      <c r="R2217" s="99"/>
      <c r="S2217" s="99"/>
      <c r="T2217" s="99"/>
      <c r="U2217" s="99"/>
      <c r="V2217" s="99"/>
    </row>
    <row r="2218" spans="18:22" ht="15" customHeight="1">
      <c r="R2218" s="99"/>
      <c r="S2218" s="99"/>
      <c r="T2218" s="99"/>
      <c r="U2218" s="99"/>
      <c r="V2218" s="99"/>
    </row>
    <row r="2219" spans="18:22" ht="15" customHeight="1">
      <c r="R2219" s="99"/>
      <c r="S2219" s="99"/>
      <c r="T2219" s="99"/>
      <c r="U2219" s="99"/>
      <c r="V2219" s="99"/>
    </row>
    <row r="2220" spans="18:22" ht="15" customHeight="1">
      <c r="R2220" s="99"/>
      <c r="S2220" s="99"/>
      <c r="T2220" s="99"/>
      <c r="U2220" s="99"/>
      <c r="V2220" s="99"/>
    </row>
    <row r="2221" spans="18:22" ht="15" customHeight="1">
      <c r="R2221" s="99"/>
      <c r="S2221" s="99"/>
      <c r="T2221" s="99"/>
      <c r="U2221" s="99"/>
      <c r="V2221" s="99"/>
    </row>
    <row r="2222" spans="18:22" ht="15" customHeight="1">
      <c r="R2222" s="99"/>
      <c r="S2222" s="99"/>
      <c r="T2222" s="99"/>
      <c r="U2222" s="99"/>
      <c r="V2222" s="99"/>
    </row>
    <row r="2223" spans="18:22" ht="15" customHeight="1">
      <c r="R2223" s="99"/>
      <c r="S2223" s="99"/>
      <c r="T2223" s="99"/>
      <c r="U2223" s="99"/>
      <c r="V2223" s="99"/>
    </row>
    <row r="2224" spans="18:22" ht="15" customHeight="1">
      <c r="R2224" s="99"/>
      <c r="S2224" s="99"/>
      <c r="T2224" s="99"/>
      <c r="U2224" s="99"/>
      <c r="V2224" s="99"/>
    </row>
    <row r="2225" spans="18:22" ht="15" customHeight="1">
      <c r="R2225" s="99"/>
      <c r="S2225" s="99"/>
      <c r="T2225" s="99"/>
      <c r="U2225" s="99"/>
      <c r="V2225" s="99"/>
    </row>
    <row r="2226" spans="18:22" ht="15" customHeight="1">
      <c r="R2226" s="99"/>
      <c r="S2226" s="99"/>
      <c r="T2226" s="99"/>
      <c r="U2226" s="99"/>
      <c r="V2226" s="99"/>
    </row>
    <row r="2227" spans="18:22" ht="15" customHeight="1">
      <c r="R2227" s="99"/>
      <c r="S2227" s="99"/>
      <c r="T2227" s="99"/>
      <c r="U2227" s="99"/>
      <c r="V2227" s="99"/>
    </row>
    <row r="2228" spans="18:22" ht="15" customHeight="1">
      <c r="R2228" s="99"/>
      <c r="S2228" s="99"/>
      <c r="T2228" s="99"/>
      <c r="U2228" s="99"/>
      <c r="V2228" s="99"/>
    </row>
    <row r="2229" spans="18:22" ht="15" customHeight="1">
      <c r="R2229" s="99"/>
      <c r="S2229" s="99"/>
      <c r="T2229" s="99"/>
      <c r="U2229" s="99"/>
      <c r="V2229" s="99"/>
    </row>
    <row r="2230" spans="18:22" ht="15" customHeight="1">
      <c r="R2230" s="99"/>
      <c r="S2230" s="99"/>
      <c r="T2230" s="99"/>
      <c r="U2230" s="99"/>
      <c r="V2230" s="99"/>
    </row>
    <row r="2231" spans="18:22" ht="15" customHeight="1">
      <c r="R2231" s="99"/>
      <c r="S2231" s="99"/>
      <c r="T2231" s="99"/>
      <c r="U2231" s="99"/>
      <c r="V2231" s="99"/>
    </row>
    <row r="2232" spans="18:22" ht="15" customHeight="1">
      <c r="R2232" s="99"/>
      <c r="S2232" s="99"/>
      <c r="T2232" s="99"/>
      <c r="U2232" s="99"/>
      <c r="V2232" s="99"/>
    </row>
    <row r="2233" spans="18:22" ht="15" customHeight="1">
      <c r="R2233" s="99"/>
      <c r="S2233" s="99"/>
      <c r="T2233" s="99"/>
      <c r="U2233" s="99"/>
      <c r="V2233" s="99"/>
    </row>
    <row r="2234" spans="18:22" ht="15" customHeight="1">
      <c r="R2234" s="99"/>
      <c r="S2234" s="99"/>
      <c r="T2234" s="99"/>
      <c r="U2234" s="99"/>
      <c r="V2234" s="99"/>
    </row>
    <row r="2235" spans="18:22" ht="15" customHeight="1">
      <c r="R2235" s="99"/>
      <c r="S2235" s="99"/>
      <c r="T2235" s="99"/>
      <c r="U2235" s="99"/>
      <c r="V2235" s="99"/>
    </row>
    <row r="2236" spans="18:22" ht="15" customHeight="1">
      <c r="R2236" s="99"/>
      <c r="S2236" s="99"/>
      <c r="T2236" s="99"/>
      <c r="U2236" s="99"/>
      <c r="V2236" s="99"/>
    </row>
    <row r="2237" spans="18:22" ht="15" customHeight="1">
      <c r="R2237" s="99"/>
      <c r="S2237" s="99"/>
      <c r="T2237" s="99"/>
      <c r="U2237" s="99"/>
      <c r="V2237" s="99"/>
    </row>
    <row r="2238" spans="18:22" ht="15" customHeight="1">
      <c r="R2238" s="99"/>
      <c r="S2238" s="99"/>
      <c r="T2238" s="99"/>
      <c r="U2238" s="99"/>
      <c r="V2238" s="99"/>
    </row>
    <row r="2239" spans="18:22" ht="15" customHeight="1">
      <c r="R2239" s="99"/>
      <c r="S2239" s="99"/>
      <c r="T2239" s="99"/>
      <c r="U2239" s="99"/>
      <c r="V2239" s="99"/>
    </row>
    <row r="2240" spans="18:22" ht="15" customHeight="1">
      <c r="R2240" s="99"/>
      <c r="S2240" s="99"/>
      <c r="T2240" s="99"/>
      <c r="U2240" s="99"/>
      <c r="V2240" s="99"/>
    </row>
    <row r="2241" spans="18:22" ht="15" customHeight="1">
      <c r="R2241" s="99"/>
      <c r="S2241" s="99"/>
      <c r="T2241" s="99"/>
      <c r="U2241" s="99"/>
      <c r="V2241" s="99"/>
    </row>
    <row r="2242" spans="18:22" ht="15" customHeight="1">
      <c r="R2242" s="99"/>
      <c r="S2242" s="99"/>
      <c r="T2242" s="99"/>
      <c r="U2242" s="99"/>
      <c r="V2242" s="99"/>
    </row>
    <row r="2243" spans="18:22" ht="15" customHeight="1">
      <c r="R2243" s="99"/>
      <c r="S2243" s="99"/>
      <c r="T2243" s="99"/>
      <c r="U2243" s="99"/>
      <c r="V2243" s="99"/>
    </row>
    <row r="2244" spans="18:22" ht="15" customHeight="1">
      <c r="R2244" s="99"/>
      <c r="S2244" s="99"/>
      <c r="T2244" s="99"/>
      <c r="U2244" s="99"/>
      <c r="V2244" s="99"/>
    </row>
    <row r="2245" spans="18:22" ht="15" customHeight="1">
      <c r="R2245" s="99"/>
      <c r="S2245" s="99"/>
      <c r="T2245" s="99"/>
      <c r="U2245" s="99"/>
      <c r="V2245" s="99"/>
    </row>
    <row r="2246" spans="18:22" ht="15" customHeight="1">
      <c r="R2246" s="99"/>
      <c r="S2246" s="99"/>
      <c r="T2246" s="99"/>
      <c r="U2246" s="99"/>
      <c r="V2246" s="99"/>
    </row>
    <row r="2247" spans="18:22" ht="15" customHeight="1">
      <c r="R2247" s="99"/>
      <c r="S2247" s="99"/>
      <c r="T2247" s="99"/>
      <c r="U2247" s="99"/>
      <c r="V2247" s="99"/>
    </row>
    <row r="2248" spans="18:22" ht="15" customHeight="1">
      <c r="R2248" s="99"/>
      <c r="S2248" s="99"/>
      <c r="T2248" s="99"/>
      <c r="U2248" s="99"/>
      <c r="V2248" s="99"/>
    </row>
    <row r="2249" spans="18:22" ht="15" customHeight="1">
      <c r="R2249" s="99"/>
      <c r="S2249" s="99"/>
      <c r="T2249" s="99"/>
      <c r="U2249" s="99"/>
      <c r="V2249" s="99"/>
    </row>
    <row r="2250" spans="18:22" ht="15" customHeight="1">
      <c r="R2250" s="99"/>
      <c r="S2250" s="99"/>
      <c r="T2250" s="99"/>
      <c r="U2250" s="99"/>
      <c r="V2250" s="99"/>
    </row>
    <row r="2251" spans="18:22" ht="15" customHeight="1">
      <c r="R2251" s="99"/>
      <c r="S2251" s="99"/>
      <c r="T2251" s="99"/>
      <c r="U2251" s="99"/>
      <c r="V2251" s="99"/>
    </row>
    <row r="2252" spans="18:22" ht="15" customHeight="1">
      <c r="R2252" s="99"/>
      <c r="S2252" s="99"/>
      <c r="T2252" s="99"/>
      <c r="U2252" s="99"/>
      <c r="V2252" s="99"/>
    </row>
    <row r="2253" spans="18:22" ht="15" customHeight="1">
      <c r="R2253" s="99"/>
      <c r="S2253" s="99"/>
      <c r="T2253" s="99"/>
      <c r="U2253" s="99"/>
      <c r="V2253" s="99"/>
    </row>
    <row r="2254" spans="18:22" ht="15" customHeight="1">
      <c r="R2254" s="99"/>
      <c r="S2254" s="99"/>
      <c r="T2254" s="99"/>
      <c r="U2254" s="99"/>
      <c r="V2254" s="99"/>
    </row>
    <row r="2255" spans="18:22" ht="15" customHeight="1">
      <c r="R2255" s="99"/>
      <c r="S2255" s="99"/>
      <c r="T2255" s="99"/>
      <c r="U2255" s="99"/>
      <c r="V2255" s="99"/>
    </row>
    <row r="2256" spans="18:22" ht="15" customHeight="1">
      <c r="R2256" s="99"/>
      <c r="S2256" s="99"/>
      <c r="T2256" s="99"/>
      <c r="U2256" s="99"/>
      <c r="V2256" s="99"/>
    </row>
    <row r="2257" spans="18:22" ht="15" customHeight="1">
      <c r="R2257" s="99"/>
      <c r="S2257" s="99"/>
      <c r="T2257" s="99"/>
      <c r="U2257" s="99"/>
      <c r="V2257" s="99"/>
    </row>
    <row r="2258" spans="18:22" ht="15" customHeight="1">
      <c r="R2258" s="99"/>
      <c r="S2258" s="99"/>
      <c r="T2258" s="99"/>
      <c r="U2258" s="99"/>
      <c r="V2258" s="99"/>
    </row>
    <row r="2259" spans="18:22" ht="15" customHeight="1">
      <c r="R2259" s="99"/>
      <c r="S2259" s="99"/>
      <c r="T2259" s="99"/>
      <c r="U2259" s="99"/>
      <c r="V2259" s="99"/>
    </row>
    <row r="2260" spans="18:22" ht="15" customHeight="1">
      <c r="R2260" s="99"/>
      <c r="S2260" s="99"/>
      <c r="T2260" s="99"/>
      <c r="U2260" s="99"/>
      <c r="V2260" s="99"/>
    </row>
    <row r="2261" spans="18:22" ht="15" customHeight="1">
      <c r="R2261" s="99"/>
      <c r="S2261" s="99"/>
      <c r="T2261" s="99"/>
      <c r="U2261" s="99"/>
      <c r="V2261" s="99"/>
    </row>
    <row r="2262" spans="18:22" ht="15" customHeight="1">
      <c r="R2262" s="99"/>
      <c r="S2262" s="99"/>
      <c r="T2262" s="99"/>
      <c r="U2262" s="99"/>
      <c r="V2262" s="99"/>
    </row>
    <row r="2263" spans="18:22" ht="15" customHeight="1">
      <c r="R2263" s="99"/>
      <c r="S2263" s="99"/>
      <c r="T2263" s="99"/>
      <c r="U2263" s="99"/>
      <c r="V2263" s="99"/>
    </row>
    <row r="2264" spans="18:22" ht="15" customHeight="1">
      <c r="R2264" s="99"/>
      <c r="S2264" s="99"/>
      <c r="T2264" s="99"/>
      <c r="U2264" s="99"/>
      <c r="V2264" s="99"/>
    </row>
    <row r="2265" spans="18:22" ht="15" customHeight="1">
      <c r="R2265" s="99"/>
      <c r="S2265" s="99"/>
      <c r="T2265" s="99"/>
      <c r="U2265" s="99"/>
      <c r="V2265" s="99"/>
    </row>
    <row r="2266" spans="18:22" ht="15" customHeight="1">
      <c r="R2266" s="99"/>
      <c r="S2266" s="99"/>
      <c r="T2266" s="99"/>
      <c r="U2266" s="99"/>
      <c r="V2266" s="99"/>
    </row>
    <row r="2267" spans="18:22" ht="15" customHeight="1">
      <c r="R2267" s="99"/>
      <c r="S2267" s="99"/>
      <c r="T2267" s="99"/>
      <c r="U2267" s="99"/>
      <c r="V2267" s="99"/>
    </row>
    <row r="2268" spans="18:22" ht="15" customHeight="1">
      <c r="R2268" s="99"/>
      <c r="S2268" s="99"/>
      <c r="T2268" s="99"/>
      <c r="U2268" s="99"/>
      <c r="V2268" s="99"/>
    </row>
    <row r="2269" spans="18:22" ht="15" customHeight="1">
      <c r="R2269" s="99"/>
      <c r="S2269" s="99"/>
      <c r="T2269" s="99"/>
      <c r="U2269" s="99"/>
      <c r="V2269" s="99"/>
    </row>
    <row r="2270" spans="18:22" ht="15" customHeight="1">
      <c r="R2270" s="99"/>
      <c r="S2270" s="99"/>
      <c r="T2270" s="99"/>
      <c r="U2270" s="99"/>
      <c r="V2270" s="99"/>
    </row>
    <row r="2271" spans="18:22" ht="15" customHeight="1">
      <c r="R2271" s="99"/>
      <c r="S2271" s="99"/>
      <c r="T2271" s="99"/>
      <c r="U2271" s="99"/>
      <c r="V2271" s="99"/>
    </row>
    <row r="2272" spans="18:22" ht="15" customHeight="1">
      <c r="R2272" s="99"/>
      <c r="S2272" s="99"/>
      <c r="T2272" s="99"/>
      <c r="U2272" s="99"/>
      <c r="V2272" s="99"/>
    </row>
    <row r="2273" spans="18:22" ht="15" customHeight="1">
      <c r="R2273" s="99"/>
      <c r="S2273" s="99"/>
      <c r="T2273" s="99"/>
      <c r="U2273" s="99"/>
      <c r="V2273" s="99"/>
    </row>
    <row r="2274" spans="18:22" ht="15" customHeight="1">
      <c r="R2274" s="99"/>
      <c r="S2274" s="99"/>
      <c r="T2274" s="99"/>
      <c r="U2274" s="99"/>
      <c r="V2274" s="99"/>
    </row>
    <row r="2275" spans="18:22" ht="15" customHeight="1">
      <c r="R2275" s="99"/>
      <c r="S2275" s="99"/>
      <c r="T2275" s="99"/>
      <c r="U2275" s="99"/>
      <c r="V2275" s="99"/>
    </row>
    <row r="2276" spans="18:22" ht="15" customHeight="1">
      <c r="R2276" s="99"/>
      <c r="S2276" s="99"/>
      <c r="T2276" s="99"/>
      <c r="U2276" s="99"/>
      <c r="V2276" s="99"/>
    </row>
    <row r="2277" spans="18:22" ht="15" customHeight="1">
      <c r="R2277" s="99"/>
      <c r="S2277" s="99"/>
      <c r="T2277" s="99"/>
      <c r="U2277" s="99"/>
      <c r="V2277" s="99"/>
    </row>
    <row r="2278" spans="18:22" ht="15" customHeight="1">
      <c r="R2278" s="99"/>
      <c r="S2278" s="99"/>
      <c r="T2278" s="99"/>
      <c r="U2278" s="99"/>
      <c r="V2278" s="99"/>
    </row>
    <row r="2279" spans="18:22" ht="15" customHeight="1">
      <c r="R2279" s="99"/>
      <c r="S2279" s="99"/>
      <c r="T2279" s="99"/>
      <c r="U2279" s="99"/>
      <c r="V2279" s="99"/>
    </row>
    <row r="2280" spans="18:22" ht="15" customHeight="1">
      <c r="R2280" s="99"/>
      <c r="S2280" s="99"/>
      <c r="T2280" s="99"/>
      <c r="U2280" s="99"/>
      <c r="V2280" s="99"/>
    </row>
    <row r="2281" spans="18:22" ht="15" customHeight="1">
      <c r="R2281" s="99"/>
      <c r="S2281" s="99"/>
      <c r="T2281" s="99"/>
      <c r="U2281" s="99"/>
      <c r="V2281" s="99"/>
    </row>
    <row r="2282" spans="18:22" ht="15" customHeight="1">
      <c r="R2282" s="99"/>
      <c r="S2282" s="99"/>
      <c r="T2282" s="99"/>
      <c r="U2282" s="99"/>
      <c r="V2282" s="99"/>
    </row>
    <row r="2283" spans="18:22" ht="15" customHeight="1">
      <c r="R2283" s="99"/>
      <c r="S2283" s="99"/>
      <c r="T2283" s="99"/>
      <c r="U2283" s="99"/>
      <c r="V2283" s="99"/>
    </row>
    <row r="2284" spans="18:22" ht="15" customHeight="1">
      <c r="R2284" s="99"/>
      <c r="S2284" s="99"/>
      <c r="T2284" s="99"/>
      <c r="U2284" s="99"/>
      <c r="V2284" s="99"/>
    </row>
    <row r="2285" spans="18:22" ht="15" customHeight="1">
      <c r="R2285" s="99"/>
      <c r="S2285" s="99"/>
      <c r="T2285" s="99"/>
      <c r="U2285" s="99"/>
      <c r="V2285" s="99"/>
    </row>
    <row r="2286" spans="18:22" ht="15" customHeight="1">
      <c r="R2286" s="99"/>
      <c r="S2286" s="99"/>
      <c r="T2286" s="99"/>
      <c r="U2286" s="99"/>
      <c r="V2286" s="99"/>
    </row>
    <row r="2287" spans="18:22" ht="15" customHeight="1">
      <c r="R2287" s="99"/>
      <c r="S2287" s="99"/>
      <c r="T2287" s="99"/>
      <c r="U2287" s="99"/>
      <c r="V2287" s="99"/>
    </row>
    <row r="2288" spans="18:22" ht="15" customHeight="1">
      <c r="R2288" s="99"/>
      <c r="S2288" s="99"/>
      <c r="T2288" s="99"/>
      <c r="U2288" s="99"/>
      <c r="V2288" s="99"/>
    </row>
    <row r="2289" spans="18:22" ht="15" customHeight="1">
      <c r="R2289" s="99"/>
      <c r="S2289" s="99"/>
      <c r="T2289" s="99"/>
      <c r="U2289" s="99"/>
      <c r="V2289" s="99"/>
    </row>
    <row r="2290" spans="18:22" ht="15" customHeight="1">
      <c r="R2290" s="99"/>
      <c r="S2290" s="99"/>
      <c r="T2290" s="99"/>
      <c r="U2290" s="99"/>
      <c r="V2290" s="99"/>
    </row>
    <row r="2291" spans="18:22" ht="15" customHeight="1">
      <c r="R2291" s="99"/>
      <c r="S2291" s="99"/>
      <c r="T2291" s="99"/>
      <c r="U2291" s="99"/>
      <c r="V2291" s="99"/>
    </row>
    <row r="2292" spans="18:22" ht="15" customHeight="1">
      <c r="R2292" s="99"/>
      <c r="S2292" s="99"/>
      <c r="T2292" s="99"/>
      <c r="U2292" s="99"/>
      <c r="V2292" s="99"/>
    </row>
    <row r="2293" spans="18:22" ht="15" customHeight="1">
      <c r="R2293" s="99"/>
      <c r="S2293" s="99"/>
      <c r="T2293" s="99"/>
      <c r="U2293" s="99"/>
      <c r="V2293" s="99"/>
    </row>
    <row r="2294" spans="18:22" ht="15" customHeight="1">
      <c r="R2294" s="99"/>
      <c r="S2294" s="99"/>
      <c r="T2294" s="99"/>
      <c r="U2294" s="99"/>
      <c r="V2294" s="99"/>
    </row>
    <row r="2295" spans="18:22" ht="15" customHeight="1">
      <c r="R2295" s="99"/>
      <c r="S2295" s="99"/>
      <c r="T2295" s="99"/>
      <c r="U2295" s="99"/>
      <c r="V2295" s="99"/>
    </row>
    <row r="2296" spans="18:22" ht="15" customHeight="1">
      <c r="R2296" s="99"/>
      <c r="S2296" s="99"/>
      <c r="T2296" s="99"/>
      <c r="U2296" s="99"/>
      <c r="V2296" s="99"/>
    </row>
    <row r="2297" spans="18:22" ht="15" customHeight="1">
      <c r="R2297" s="99"/>
      <c r="S2297" s="99"/>
      <c r="T2297" s="99"/>
      <c r="U2297" s="99"/>
      <c r="V2297" s="99"/>
    </row>
    <row r="2298" spans="18:22" ht="15" customHeight="1">
      <c r="R2298" s="99"/>
      <c r="S2298" s="99"/>
      <c r="T2298" s="99"/>
      <c r="U2298" s="99"/>
      <c r="V2298" s="99"/>
    </row>
    <row r="2299" spans="18:22" ht="15" customHeight="1">
      <c r="R2299" s="99"/>
      <c r="S2299" s="99"/>
      <c r="T2299" s="99"/>
      <c r="U2299" s="99"/>
      <c r="V2299" s="99"/>
    </row>
    <row r="2300" spans="18:22" ht="15" customHeight="1">
      <c r="R2300" s="99"/>
      <c r="S2300" s="99"/>
      <c r="T2300" s="99"/>
      <c r="U2300" s="99"/>
      <c r="V2300" s="99"/>
    </row>
    <row r="2301" spans="18:22" ht="15" customHeight="1">
      <c r="R2301" s="99"/>
      <c r="S2301" s="99"/>
      <c r="T2301" s="99"/>
      <c r="U2301" s="99"/>
      <c r="V2301" s="99"/>
    </row>
    <row r="2302" spans="18:22" ht="15" customHeight="1">
      <c r="R2302" s="99"/>
      <c r="S2302" s="99"/>
      <c r="T2302" s="99"/>
      <c r="U2302" s="99"/>
      <c r="V2302" s="99"/>
    </row>
    <row r="2303" spans="18:22" ht="15" customHeight="1">
      <c r="R2303" s="99"/>
      <c r="S2303" s="99"/>
      <c r="T2303" s="99"/>
      <c r="U2303" s="99"/>
      <c r="V2303" s="99"/>
    </row>
    <row r="2304" spans="18:22" ht="15" customHeight="1">
      <c r="R2304" s="99"/>
      <c r="S2304" s="99"/>
      <c r="T2304" s="99"/>
      <c r="U2304" s="99"/>
      <c r="V2304" s="99"/>
    </row>
    <row r="2305" spans="18:22" ht="15" customHeight="1">
      <c r="R2305" s="99"/>
      <c r="S2305" s="99"/>
      <c r="T2305" s="99"/>
      <c r="U2305" s="99"/>
      <c r="V2305" s="99"/>
    </row>
    <row r="2306" spans="18:22" ht="15" customHeight="1">
      <c r="R2306" s="99"/>
      <c r="S2306" s="99"/>
      <c r="T2306" s="99"/>
      <c r="U2306" s="99"/>
      <c r="V2306" s="99"/>
    </row>
    <row r="2307" spans="18:22" ht="15" customHeight="1">
      <c r="R2307" s="99"/>
      <c r="S2307" s="99"/>
      <c r="T2307" s="99"/>
      <c r="U2307" s="99"/>
      <c r="V2307" s="99"/>
    </row>
    <row r="2308" spans="18:22" ht="15" customHeight="1">
      <c r="R2308" s="99"/>
      <c r="S2308" s="99"/>
      <c r="T2308" s="99"/>
      <c r="U2308" s="99"/>
      <c r="V2308" s="99"/>
    </row>
    <row r="2309" spans="18:22" ht="15" customHeight="1">
      <c r="R2309" s="99"/>
      <c r="S2309" s="99"/>
      <c r="T2309" s="99"/>
      <c r="U2309" s="99"/>
      <c r="V2309" s="99"/>
    </row>
    <row r="2310" spans="18:22" ht="15" customHeight="1">
      <c r="R2310" s="99"/>
      <c r="S2310" s="99"/>
      <c r="T2310" s="99"/>
      <c r="U2310" s="99"/>
      <c r="V2310" s="99"/>
    </row>
    <row r="2311" spans="18:22" ht="15" customHeight="1">
      <c r="R2311" s="99"/>
      <c r="S2311" s="99"/>
      <c r="T2311" s="99"/>
      <c r="U2311" s="99"/>
      <c r="V2311" s="99"/>
    </row>
    <row r="2312" spans="18:22" ht="15" customHeight="1">
      <c r="R2312" s="99"/>
      <c r="S2312" s="99"/>
      <c r="T2312" s="99"/>
      <c r="U2312" s="99"/>
      <c r="V2312" s="99"/>
    </row>
    <row r="2313" spans="18:22" ht="15" customHeight="1">
      <c r="R2313" s="99"/>
      <c r="S2313" s="99"/>
      <c r="T2313" s="99"/>
      <c r="U2313" s="99"/>
      <c r="V2313" s="99"/>
    </row>
    <row r="2314" spans="18:22" ht="15" customHeight="1">
      <c r="R2314" s="99"/>
      <c r="S2314" s="99"/>
      <c r="T2314" s="99"/>
      <c r="U2314" s="99"/>
      <c r="V2314" s="99"/>
    </row>
    <row r="2315" spans="18:22" ht="15" customHeight="1">
      <c r="R2315" s="99"/>
      <c r="S2315" s="99"/>
      <c r="T2315" s="99"/>
      <c r="U2315" s="99"/>
      <c r="V2315" s="99"/>
    </row>
    <row r="2316" spans="18:22" ht="15" customHeight="1">
      <c r="R2316" s="99"/>
      <c r="S2316" s="99"/>
      <c r="T2316" s="99"/>
      <c r="U2316" s="99"/>
      <c r="V2316" s="99"/>
    </row>
    <row r="2317" spans="18:22" ht="15" customHeight="1">
      <c r="R2317" s="99"/>
      <c r="S2317" s="99"/>
      <c r="T2317" s="99"/>
      <c r="U2317" s="99"/>
      <c r="V2317" s="99"/>
    </row>
    <row r="2318" spans="18:22" ht="15" customHeight="1">
      <c r="R2318" s="99"/>
      <c r="S2318" s="99"/>
      <c r="T2318" s="99"/>
      <c r="U2318" s="99"/>
      <c r="V2318" s="99"/>
    </row>
    <row r="2319" spans="18:22" ht="15" customHeight="1">
      <c r="R2319" s="99"/>
      <c r="S2319" s="99"/>
      <c r="T2319" s="99"/>
      <c r="U2319" s="99"/>
      <c r="V2319" s="99"/>
    </row>
    <row r="2320" spans="18:22" ht="15" customHeight="1">
      <c r="R2320" s="99"/>
      <c r="S2320" s="99"/>
      <c r="T2320" s="99"/>
      <c r="U2320" s="99"/>
      <c r="V2320" s="99"/>
    </row>
    <row r="2321" spans="18:22" ht="15" customHeight="1">
      <c r="R2321" s="99"/>
      <c r="S2321" s="99"/>
      <c r="T2321" s="99"/>
      <c r="U2321" s="99"/>
      <c r="V2321" s="99"/>
    </row>
    <row r="2322" spans="18:22" ht="15" customHeight="1">
      <c r="R2322" s="99"/>
      <c r="S2322" s="99"/>
      <c r="T2322" s="99"/>
      <c r="U2322" s="99"/>
      <c r="V2322" s="99"/>
    </row>
    <row r="2323" spans="18:22" ht="15" customHeight="1">
      <c r="R2323" s="99"/>
      <c r="S2323" s="99"/>
      <c r="T2323" s="99"/>
      <c r="U2323" s="99"/>
      <c r="V2323" s="99"/>
    </row>
    <row r="2324" spans="18:22" ht="15" customHeight="1">
      <c r="R2324" s="99"/>
      <c r="S2324" s="99"/>
      <c r="T2324" s="99"/>
      <c r="U2324" s="99"/>
      <c r="V2324" s="99"/>
    </row>
    <row r="2325" spans="18:22" ht="15" customHeight="1">
      <c r="R2325" s="99"/>
      <c r="S2325" s="99"/>
      <c r="T2325" s="99"/>
      <c r="U2325" s="99"/>
      <c r="V2325" s="99"/>
    </row>
    <row r="2326" spans="18:22" ht="15" customHeight="1">
      <c r="R2326" s="99"/>
      <c r="S2326" s="99"/>
      <c r="T2326" s="99"/>
      <c r="U2326" s="99"/>
      <c r="V2326" s="99"/>
    </row>
    <row r="2327" spans="18:22" ht="15" customHeight="1">
      <c r="R2327" s="99"/>
      <c r="S2327" s="99"/>
      <c r="T2327" s="99"/>
      <c r="U2327" s="99"/>
      <c r="V2327" s="99"/>
    </row>
    <row r="2328" spans="18:22" ht="15" customHeight="1">
      <c r="R2328" s="99"/>
      <c r="S2328" s="99"/>
      <c r="T2328" s="99"/>
      <c r="U2328" s="99"/>
      <c r="V2328" s="99"/>
    </row>
    <row r="2329" spans="18:22" ht="15" customHeight="1">
      <c r="R2329" s="99"/>
      <c r="S2329" s="99"/>
      <c r="T2329" s="99"/>
      <c r="U2329" s="99"/>
      <c r="V2329" s="99"/>
    </row>
    <row r="2330" spans="18:22" ht="15" customHeight="1">
      <c r="R2330" s="99"/>
      <c r="S2330" s="99"/>
      <c r="T2330" s="99"/>
      <c r="U2330" s="99"/>
      <c r="V2330" s="99"/>
    </row>
    <row r="2331" spans="18:22" ht="15" customHeight="1">
      <c r="R2331" s="99"/>
      <c r="S2331" s="99"/>
      <c r="T2331" s="99"/>
      <c r="U2331" s="99"/>
      <c r="V2331" s="99"/>
    </row>
    <row r="2332" spans="18:22" ht="15" customHeight="1">
      <c r="R2332" s="99"/>
      <c r="S2332" s="99"/>
      <c r="T2332" s="99"/>
      <c r="U2332" s="99"/>
      <c r="V2332" s="99"/>
    </row>
    <row r="2333" spans="18:22" ht="15" customHeight="1">
      <c r="R2333" s="99"/>
      <c r="S2333" s="99"/>
      <c r="T2333" s="99"/>
      <c r="U2333" s="99"/>
      <c r="V2333" s="99"/>
    </row>
    <row r="2334" spans="18:22" ht="15" customHeight="1">
      <c r="R2334" s="99"/>
      <c r="S2334" s="99"/>
      <c r="T2334" s="99"/>
      <c r="U2334" s="99"/>
      <c r="V2334" s="99"/>
    </row>
    <row r="2335" spans="18:22" ht="15" customHeight="1">
      <c r="R2335" s="99"/>
      <c r="S2335" s="99"/>
      <c r="T2335" s="99"/>
      <c r="U2335" s="99"/>
      <c r="V2335" s="99"/>
    </row>
    <row r="2336" spans="18:22" ht="15" customHeight="1">
      <c r="R2336" s="99"/>
      <c r="S2336" s="99"/>
      <c r="T2336" s="99"/>
      <c r="U2336" s="99"/>
      <c r="V2336" s="99"/>
    </row>
    <row r="2337" spans="18:22" ht="15" customHeight="1">
      <c r="R2337" s="99"/>
      <c r="S2337" s="99"/>
      <c r="T2337" s="99"/>
      <c r="U2337" s="99"/>
      <c r="V2337" s="99"/>
    </row>
    <row r="2338" spans="18:22" ht="15" customHeight="1">
      <c r="R2338" s="99"/>
      <c r="S2338" s="99"/>
      <c r="T2338" s="99"/>
      <c r="U2338" s="99"/>
      <c r="V2338" s="99"/>
    </row>
    <row r="2339" spans="18:22" ht="15" customHeight="1">
      <c r="R2339" s="99"/>
      <c r="S2339" s="99"/>
      <c r="T2339" s="99"/>
      <c r="U2339" s="99"/>
      <c r="V2339" s="99"/>
    </row>
    <row r="2340" spans="18:22" ht="15" customHeight="1">
      <c r="R2340" s="99"/>
      <c r="S2340" s="99"/>
      <c r="T2340" s="99"/>
      <c r="U2340" s="99"/>
      <c r="V2340" s="99"/>
    </row>
    <row r="2341" spans="18:22" ht="15" customHeight="1">
      <c r="R2341" s="99"/>
      <c r="S2341" s="99"/>
      <c r="T2341" s="99"/>
      <c r="U2341" s="99"/>
      <c r="V2341" s="99"/>
    </row>
    <row r="2342" spans="18:22" ht="15" customHeight="1">
      <c r="R2342" s="99"/>
      <c r="S2342" s="99"/>
      <c r="T2342" s="99"/>
      <c r="U2342" s="99"/>
      <c r="V2342" s="99"/>
    </row>
    <row r="2343" spans="18:22" ht="15" customHeight="1">
      <c r="R2343" s="99"/>
      <c r="S2343" s="99"/>
      <c r="T2343" s="99"/>
      <c r="U2343" s="99"/>
      <c r="V2343" s="99"/>
    </row>
    <row r="2344" spans="18:22" ht="15" customHeight="1">
      <c r="R2344" s="99"/>
      <c r="S2344" s="99"/>
      <c r="T2344" s="99"/>
      <c r="U2344" s="99"/>
      <c r="V2344" s="99"/>
    </row>
    <row r="2345" spans="18:22" ht="15" customHeight="1">
      <c r="R2345" s="99"/>
      <c r="S2345" s="99"/>
      <c r="T2345" s="99"/>
      <c r="U2345" s="99"/>
      <c r="V2345" s="99"/>
    </row>
    <row r="2346" spans="18:22" ht="15" customHeight="1">
      <c r="R2346" s="99"/>
      <c r="S2346" s="99"/>
      <c r="T2346" s="99"/>
      <c r="U2346" s="99"/>
      <c r="V2346" s="99"/>
    </row>
    <row r="2347" spans="18:22" ht="15" customHeight="1">
      <c r="R2347" s="99"/>
      <c r="S2347" s="99"/>
      <c r="T2347" s="99"/>
      <c r="U2347" s="99"/>
      <c r="V2347" s="99"/>
    </row>
    <row r="2348" spans="18:22" ht="15" customHeight="1">
      <c r="R2348" s="99"/>
      <c r="S2348" s="99"/>
      <c r="T2348" s="99"/>
      <c r="U2348" s="99"/>
      <c r="V2348" s="99"/>
    </row>
    <row r="2349" spans="18:22" ht="15" customHeight="1">
      <c r="R2349" s="99"/>
      <c r="S2349" s="99"/>
      <c r="T2349" s="99"/>
      <c r="U2349" s="99"/>
      <c r="V2349" s="99"/>
    </row>
    <row r="2350" spans="18:22" ht="15" customHeight="1">
      <c r="R2350" s="99"/>
      <c r="S2350" s="99"/>
      <c r="T2350" s="99"/>
      <c r="U2350" s="99"/>
      <c r="V2350" s="99"/>
    </row>
    <row r="2351" spans="18:22" ht="15" customHeight="1">
      <c r="R2351" s="99"/>
      <c r="S2351" s="99"/>
      <c r="T2351" s="99"/>
      <c r="U2351" s="99"/>
      <c r="V2351" s="99"/>
    </row>
    <row r="2352" spans="18:22" ht="15" customHeight="1">
      <c r="R2352" s="99"/>
      <c r="S2352" s="99"/>
      <c r="T2352" s="99"/>
      <c r="U2352" s="99"/>
      <c r="V2352" s="99"/>
    </row>
    <row r="2353" spans="18:22" ht="15" customHeight="1">
      <c r="R2353" s="99"/>
      <c r="S2353" s="99"/>
      <c r="T2353" s="99"/>
      <c r="U2353" s="99"/>
      <c r="V2353" s="99"/>
    </row>
    <row r="2354" spans="18:22" ht="15" customHeight="1">
      <c r="R2354" s="99"/>
      <c r="S2354" s="99"/>
      <c r="T2354" s="99"/>
      <c r="U2354" s="99"/>
      <c r="V2354" s="99"/>
    </row>
    <row r="2355" spans="18:22" ht="15" customHeight="1">
      <c r="R2355" s="99"/>
      <c r="S2355" s="99"/>
      <c r="T2355" s="99"/>
      <c r="U2355" s="99"/>
      <c r="V2355" s="99"/>
    </row>
    <row r="2356" spans="18:22" ht="15" customHeight="1">
      <c r="R2356" s="99"/>
      <c r="S2356" s="99"/>
      <c r="T2356" s="99"/>
      <c r="U2356" s="99"/>
      <c r="V2356" s="99"/>
    </row>
    <row r="2357" spans="18:22" ht="15" customHeight="1">
      <c r="R2357" s="99"/>
      <c r="S2357" s="99"/>
      <c r="T2357" s="99"/>
      <c r="U2357" s="99"/>
      <c r="V2357" s="99"/>
    </row>
    <row r="2358" spans="18:22" ht="15" customHeight="1">
      <c r="R2358" s="99"/>
      <c r="S2358" s="99"/>
      <c r="T2358" s="99"/>
      <c r="U2358" s="99"/>
      <c r="V2358" s="99"/>
    </row>
    <row r="2359" spans="18:22" ht="15" customHeight="1">
      <c r="R2359" s="99"/>
      <c r="S2359" s="99"/>
      <c r="T2359" s="99"/>
      <c r="U2359" s="99"/>
      <c r="V2359" s="99"/>
    </row>
    <row r="2360" spans="18:22" ht="15" customHeight="1">
      <c r="R2360" s="99"/>
      <c r="S2360" s="99"/>
      <c r="T2360" s="99"/>
      <c r="U2360" s="99"/>
      <c r="V2360" s="99"/>
    </row>
    <row r="2361" spans="18:22" ht="15" customHeight="1">
      <c r="R2361" s="99"/>
      <c r="S2361" s="99"/>
      <c r="T2361" s="99"/>
      <c r="U2361" s="99"/>
      <c r="V2361" s="99"/>
    </row>
    <row r="2362" spans="18:22" ht="15" customHeight="1">
      <c r="R2362" s="99"/>
      <c r="S2362" s="99"/>
      <c r="T2362" s="99"/>
      <c r="U2362" s="99"/>
      <c r="V2362" s="99"/>
    </row>
    <row r="2363" spans="18:22" ht="15" customHeight="1">
      <c r="R2363" s="99"/>
      <c r="S2363" s="99"/>
      <c r="T2363" s="99"/>
      <c r="U2363" s="99"/>
      <c r="V2363" s="99"/>
    </row>
    <row r="2364" spans="18:22" ht="15" customHeight="1">
      <c r="R2364" s="99"/>
      <c r="S2364" s="99"/>
      <c r="T2364" s="99"/>
      <c r="U2364" s="99"/>
      <c r="V2364" s="99"/>
    </row>
    <row r="2365" spans="18:22" ht="15" customHeight="1">
      <c r="R2365" s="99"/>
      <c r="S2365" s="99"/>
      <c r="T2365" s="99"/>
      <c r="U2365" s="99"/>
      <c r="V2365" s="99"/>
    </row>
    <row r="2366" spans="18:22" ht="15" customHeight="1">
      <c r="R2366" s="99"/>
      <c r="S2366" s="99"/>
      <c r="T2366" s="99"/>
      <c r="U2366" s="99"/>
      <c r="V2366" s="99"/>
    </row>
    <row r="2367" spans="18:22" ht="15" customHeight="1">
      <c r="R2367" s="99"/>
      <c r="S2367" s="99"/>
      <c r="T2367" s="99"/>
      <c r="U2367" s="99"/>
      <c r="V2367" s="99"/>
    </row>
    <row r="2368" spans="18:22" ht="15" customHeight="1">
      <c r="R2368" s="99"/>
      <c r="S2368" s="99"/>
      <c r="T2368" s="99"/>
      <c r="U2368" s="99"/>
      <c r="V2368" s="99"/>
    </row>
    <row r="2369" spans="18:22" ht="15" customHeight="1">
      <c r="R2369" s="99"/>
      <c r="S2369" s="99"/>
      <c r="T2369" s="99"/>
      <c r="U2369" s="99"/>
      <c r="V2369" s="99"/>
    </row>
    <row r="2370" spans="18:22" ht="15" customHeight="1">
      <c r="R2370" s="99"/>
      <c r="S2370" s="99"/>
      <c r="T2370" s="99"/>
      <c r="U2370" s="99"/>
      <c r="V2370" s="99"/>
    </row>
    <row r="2371" spans="18:22" ht="15" customHeight="1">
      <c r="R2371" s="99"/>
      <c r="S2371" s="99"/>
      <c r="T2371" s="99"/>
      <c r="U2371" s="99"/>
      <c r="V2371" s="99"/>
    </row>
    <row r="2372" spans="18:22" ht="15" customHeight="1">
      <c r="R2372" s="99"/>
      <c r="S2372" s="99"/>
      <c r="T2372" s="99"/>
      <c r="U2372" s="99"/>
      <c r="V2372" s="99"/>
    </row>
    <row r="2373" spans="18:22" ht="15" customHeight="1">
      <c r="R2373" s="99"/>
      <c r="S2373" s="99"/>
      <c r="T2373" s="99"/>
      <c r="U2373" s="99"/>
      <c r="V2373" s="99"/>
    </row>
    <row r="2374" spans="18:22" ht="15" customHeight="1">
      <c r="R2374" s="99"/>
      <c r="S2374" s="99"/>
      <c r="T2374" s="99"/>
      <c r="U2374" s="99"/>
      <c r="V2374" s="99"/>
    </row>
    <row r="2375" spans="18:22" ht="15" customHeight="1">
      <c r="R2375" s="99"/>
      <c r="S2375" s="99"/>
      <c r="T2375" s="99"/>
      <c r="U2375" s="99"/>
      <c r="V2375" s="99"/>
    </row>
    <row r="2376" spans="18:22" ht="15" customHeight="1">
      <c r="R2376" s="99"/>
      <c r="S2376" s="99"/>
      <c r="T2376" s="99"/>
      <c r="U2376" s="99"/>
      <c r="V2376" s="99"/>
    </row>
    <row r="2377" spans="18:22" ht="15" customHeight="1">
      <c r="R2377" s="99"/>
      <c r="S2377" s="99"/>
      <c r="T2377" s="99"/>
      <c r="U2377" s="99"/>
      <c r="V2377" s="99"/>
    </row>
    <row r="2378" spans="18:22" ht="15" customHeight="1">
      <c r="R2378" s="99"/>
      <c r="S2378" s="99"/>
      <c r="T2378" s="99"/>
      <c r="U2378" s="99"/>
      <c r="V2378" s="99"/>
    </row>
    <row r="2379" spans="18:22" ht="15" customHeight="1">
      <c r="R2379" s="99"/>
      <c r="S2379" s="99"/>
      <c r="T2379" s="99"/>
      <c r="U2379" s="99"/>
      <c r="V2379" s="99"/>
    </row>
    <row r="2380" spans="18:22" ht="15" customHeight="1">
      <c r="R2380" s="99"/>
      <c r="S2380" s="99"/>
      <c r="T2380" s="99"/>
      <c r="U2380" s="99"/>
      <c r="V2380" s="99"/>
    </row>
    <row r="2381" spans="18:22" ht="15" customHeight="1">
      <c r="R2381" s="99"/>
      <c r="S2381" s="99"/>
      <c r="T2381" s="99"/>
      <c r="U2381" s="99"/>
      <c r="V2381" s="99"/>
    </row>
    <row r="2382" spans="18:22" ht="15" customHeight="1">
      <c r="R2382" s="99"/>
      <c r="S2382" s="99"/>
      <c r="T2382" s="99"/>
      <c r="U2382" s="99"/>
      <c r="V2382" s="99"/>
    </row>
    <row r="2383" spans="18:22" ht="15" customHeight="1">
      <c r="R2383" s="99"/>
      <c r="S2383" s="99"/>
      <c r="T2383" s="99"/>
      <c r="U2383" s="99"/>
      <c r="V2383" s="99"/>
    </row>
    <row r="2384" spans="18:22" ht="15" customHeight="1">
      <c r="R2384" s="99"/>
      <c r="S2384" s="99"/>
      <c r="T2384" s="99"/>
      <c r="U2384" s="99"/>
      <c r="V2384" s="99"/>
    </row>
    <row r="2385" spans="18:22" ht="15" customHeight="1">
      <c r="R2385" s="99"/>
      <c r="S2385" s="99"/>
      <c r="T2385" s="99"/>
      <c r="U2385" s="99"/>
      <c r="V2385" s="99"/>
    </row>
    <row r="2386" spans="18:22" ht="15" customHeight="1">
      <c r="R2386" s="99"/>
      <c r="S2386" s="99"/>
      <c r="T2386" s="99"/>
      <c r="U2386" s="99"/>
      <c r="V2386" s="99"/>
    </row>
    <row r="2387" spans="18:22" ht="15" customHeight="1">
      <c r="R2387" s="99"/>
      <c r="S2387" s="99"/>
      <c r="T2387" s="99"/>
      <c r="U2387" s="99"/>
      <c r="V2387" s="99"/>
    </row>
    <row r="2388" spans="18:22" ht="15" customHeight="1">
      <c r="R2388" s="99"/>
      <c r="S2388" s="99"/>
      <c r="T2388" s="99"/>
      <c r="U2388" s="99"/>
      <c r="V2388" s="99"/>
    </row>
    <row r="2389" spans="18:22" ht="15" customHeight="1">
      <c r="R2389" s="99"/>
      <c r="S2389" s="99"/>
      <c r="T2389" s="99"/>
      <c r="U2389" s="99"/>
      <c r="V2389" s="99"/>
    </row>
    <row r="2390" spans="18:22" ht="15" customHeight="1">
      <c r="R2390" s="99"/>
      <c r="S2390" s="99"/>
      <c r="T2390" s="99"/>
      <c r="U2390" s="99"/>
      <c r="V2390" s="99"/>
    </row>
    <row r="2391" spans="18:22" ht="15" customHeight="1">
      <c r="R2391" s="99"/>
      <c r="S2391" s="99"/>
      <c r="T2391" s="99"/>
      <c r="U2391" s="99"/>
      <c r="V2391" s="99"/>
    </row>
    <row r="2392" spans="18:22" ht="15" customHeight="1">
      <c r="R2392" s="99"/>
      <c r="S2392" s="99"/>
      <c r="T2392" s="99"/>
      <c r="U2392" s="99"/>
      <c r="V2392" s="99"/>
    </row>
    <row r="2393" spans="18:22" ht="15" customHeight="1">
      <c r="R2393" s="99"/>
      <c r="S2393" s="99"/>
      <c r="T2393" s="99"/>
      <c r="U2393" s="99"/>
      <c r="V2393" s="99"/>
    </row>
    <row r="2394" spans="18:22" ht="15" customHeight="1">
      <c r="R2394" s="99"/>
      <c r="S2394" s="99"/>
      <c r="T2394" s="99"/>
      <c r="U2394" s="99"/>
      <c r="V2394" s="99"/>
    </row>
    <row r="2395" spans="18:22" ht="15" customHeight="1">
      <c r="R2395" s="99"/>
      <c r="S2395" s="99"/>
      <c r="T2395" s="99"/>
      <c r="U2395" s="99"/>
      <c r="V2395" s="99"/>
    </row>
    <row r="2396" spans="18:22" ht="15" customHeight="1">
      <c r="R2396" s="99"/>
      <c r="S2396" s="99"/>
      <c r="T2396" s="99"/>
      <c r="U2396" s="99"/>
      <c r="V2396" s="99"/>
    </row>
    <row r="2397" spans="18:22" ht="15" customHeight="1">
      <c r="R2397" s="99"/>
      <c r="S2397" s="99"/>
      <c r="T2397" s="99"/>
      <c r="U2397" s="99"/>
      <c r="V2397" s="99"/>
    </row>
    <row r="2398" spans="18:22" ht="15" customHeight="1">
      <c r="R2398" s="99"/>
      <c r="S2398" s="99"/>
      <c r="T2398" s="99"/>
      <c r="U2398" s="99"/>
      <c r="V2398" s="99"/>
    </row>
    <row r="2399" spans="18:22" ht="15" customHeight="1">
      <c r="R2399" s="99"/>
      <c r="S2399" s="99"/>
      <c r="T2399" s="99"/>
      <c r="U2399" s="99"/>
      <c r="V2399" s="99"/>
    </row>
    <row r="2400" spans="18:22" ht="15" customHeight="1">
      <c r="R2400" s="99"/>
      <c r="S2400" s="99"/>
      <c r="T2400" s="99"/>
      <c r="U2400" s="99"/>
      <c r="V2400" s="99"/>
    </row>
    <row r="2401" spans="18:22" ht="15" customHeight="1">
      <c r="R2401" s="99"/>
      <c r="S2401" s="99"/>
      <c r="T2401" s="99"/>
      <c r="U2401" s="99"/>
      <c r="V2401" s="99"/>
    </row>
    <row r="2402" spans="18:22" ht="15" customHeight="1">
      <c r="R2402" s="99"/>
      <c r="S2402" s="99"/>
      <c r="T2402" s="99"/>
      <c r="U2402" s="99"/>
      <c r="V2402" s="99"/>
    </row>
    <row r="2403" spans="18:22" ht="15" customHeight="1">
      <c r="R2403" s="99"/>
      <c r="S2403" s="99"/>
      <c r="T2403" s="99"/>
      <c r="U2403" s="99"/>
      <c r="V2403" s="99"/>
    </row>
    <row r="2404" spans="18:22" ht="15" customHeight="1">
      <c r="R2404" s="99"/>
      <c r="S2404" s="99"/>
      <c r="T2404" s="99"/>
      <c r="U2404" s="99"/>
      <c r="V2404" s="99"/>
    </row>
    <row r="2405" spans="18:22" ht="15" customHeight="1">
      <c r="R2405" s="99"/>
      <c r="S2405" s="99"/>
      <c r="T2405" s="99"/>
      <c r="U2405" s="99"/>
      <c r="V2405" s="99"/>
    </row>
    <row r="2406" spans="18:22" ht="15" customHeight="1">
      <c r="R2406" s="99"/>
      <c r="S2406" s="99"/>
      <c r="T2406" s="99"/>
      <c r="U2406" s="99"/>
      <c r="V2406" s="99"/>
    </row>
    <row r="2407" spans="18:22" ht="15" customHeight="1">
      <c r="R2407" s="99"/>
      <c r="S2407" s="99"/>
      <c r="T2407" s="99"/>
      <c r="U2407" s="99"/>
      <c r="V2407" s="99"/>
    </row>
    <row r="2408" spans="18:22" ht="15" customHeight="1">
      <c r="R2408" s="99"/>
      <c r="S2408" s="99"/>
      <c r="T2408" s="99"/>
      <c r="U2408" s="99"/>
      <c r="V2408" s="99"/>
    </row>
    <row r="2409" spans="18:22" ht="15" customHeight="1">
      <c r="R2409" s="99"/>
      <c r="S2409" s="99"/>
      <c r="T2409" s="99"/>
      <c r="U2409" s="99"/>
      <c r="V2409" s="99"/>
    </row>
    <row r="2410" spans="18:22" ht="15" customHeight="1">
      <c r="R2410" s="99"/>
      <c r="S2410" s="99"/>
      <c r="T2410" s="99"/>
      <c r="U2410" s="99"/>
      <c r="V2410" s="99"/>
    </row>
    <row r="2411" spans="18:22" ht="15" customHeight="1">
      <c r="R2411" s="99"/>
      <c r="S2411" s="99"/>
      <c r="T2411" s="99"/>
      <c r="U2411" s="99"/>
      <c r="V2411" s="99"/>
    </row>
    <row r="2412" spans="18:22" ht="15" customHeight="1">
      <c r="R2412" s="99"/>
      <c r="S2412" s="99"/>
      <c r="T2412" s="99"/>
      <c r="U2412" s="99"/>
      <c r="V2412" s="99"/>
    </row>
    <row r="2413" spans="18:22" ht="15" customHeight="1">
      <c r="R2413" s="99"/>
      <c r="S2413" s="99"/>
      <c r="T2413" s="99"/>
      <c r="U2413" s="99"/>
      <c r="V2413" s="99"/>
    </row>
    <row r="2414" spans="18:22" ht="15" customHeight="1">
      <c r="R2414" s="99"/>
      <c r="S2414" s="99"/>
      <c r="T2414" s="99"/>
      <c r="U2414" s="99"/>
      <c r="V2414" s="99"/>
    </row>
    <row r="2415" spans="18:22" ht="15" customHeight="1">
      <c r="R2415" s="99"/>
      <c r="S2415" s="99"/>
      <c r="T2415" s="99"/>
      <c r="U2415" s="99"/>
      <c r="V2415" s="99"/>
    </row>
    <row r="2416" spans="18:22" ht="15" customHeight="1">
      <c r="R2416" s="99"/>
      <c r="S2416" s="99"/>
      <c r="T2416" s="99"/>
      <c r="U2416" s="99"/>
      <c r="V2416" s="99"/>
    </row>
    <row r="2417" spans="18:22" ht="15" customHeight="1">
      <c r="R2417" s="99"/>
      <c r="S2417" s="99"/>
      <c r="T2417" s="99"/>
      <c r="U2417" s="99"/>
      <c r="V2417" s="99"/>
    </row>
    <row r="2418" spans="18:22" ht="15" customHeight="1">
      <c r="R2418" s="99"/>
      <c r="S2418" s="99"/>
      <c r="T2418" s="99"/>
      <c r="U2418" s="99"/>
      <c r="V2418" s="99"/>
    </row>
    <row r="2419" spans="18:22" ht="15" customHeight="1">
      <c r="R2419" s="99"/>
      <c r="S2419" s="99"/>
      <c r="T2419" s="99"/>
      <c r="U2419" s="99"/>
      <c r="V2419" s="99"/>
    </row>
    <row r="2420" spans="18:22" ht="15" customHeight="1">
      <c r="R2420" s="99"/>
      <c r="S2420" s="99"/>
      <c r="T2420" s="99"/>
      <c r="U2420" s="99"/>
      <c r="V2420" s="99"/>
    </row>
    <row r="2421" spans="18:22" ht="15" customHeight="1">
      <c r="R2421" s="99"/>
      <c r="S2421" s="99"/>
      <c r="T2421" s="99"/>
      <c r="U2421" s="99"/>
      <c r="V2421" s="99"/>
    </row>
    <row r="2422" spans="18:22" ht="15" customHeight="1">
      <c r="R2422" s="99"/>
      <c r="S2422" s="99"/>
      <c r="T2422" s="99"/>
      <c r="U2422" s="99"/>
      <c r="V2422" s="99"/>
    </row>
    <row r="2423" spans="18:22" ht="15" customHeight="1">
      <c r="R2423" s="99"/>
      <c r="S2423" s="99"/>
      <c r="T2423" s="99"/>
      <c r="U2423" s="99"/>
      <c r="V2423" s="99"/>
    </row>
    <row r="2424" spans="18:22" ht="15" customHeight="1">
      <c r="R2424" s="99"/>
      <c r="S2424" s="99"/>
      <c r="T2424" s="99"/>
      <c r="U2424" s="99"/>
      <c r="V2424" s="99"/>
    </row>
    <row r="2425" spans="18:22" ht="15" customHeight="1">
      <c r="R2425" s="99"/>
      <c r="S2425" s="99"/>
      <c r="T2425" s="99"/>
      <c r="U2425" s="99"/>
      <c r="V2425" s="99"/>
    </row>
    <row r="2426" spans="18:22" ht="15" customHeight="1">
      <c r="R2426" s="99"/>
      <c r="S2426" s="99"/>
      <c r="T2426" s="99"/>
      <c r="U2426" s="99"/>
      <c r="V2426" s="99"/>
    </row>
    <row r="2427" spans="18:22" ht="15" customHeight="1">
      <c r="R2427" s="99"/>
      <c r="S2427" s="99"/>
      <c r="T2427" s="99"/>
      <c r="U2427" s="99"/>
      <c r="V2427" s="99"/>
    </row>
    <row r="2428" spans="18:22" ht="15" customHeight="1">
      <c r="R2428" s="99"/>
      <c r="S2428" s="99"/>
      <c r="T2428" s="99"/>
      <c r="U2428" s="99"/>
      <c r="V2428" s="99"/>
    </row>
    <row r="2429" spans="18:22" ht="15" customHeight="1">
      <c r="R2429" s="99"/>
      <c r="S2429" s="99"/>
      <c r="T2429" s="99"/>
      <c r="U2429" s="99"/>
      <c r="V2429" s="99"/>
    </row>
    <row r="2430" spans="18:22" ht="15" customHeight="1">
      <c r="R2430" s="99"/>
      <c r="S2430" s="99"/>
      <c r="T2430" s="99"/>
      <c r="U2430" s="99"/>
      <c r="V2430" s="99"/>
    </row>
    <row r="2431" spans="18:22" ht="15" customHeight="1">
      <c r="R2431" s="99"/>
      <c r="S2431" s="99"/>
      <c r="T2431" s="99"/>
      <c r="U2431" s="99"/>
      <c r="V2431" s="99"/>
    </row>
    <row r="2432" spans="18:22" ht="15" customHeight="1">
      <c r="R2432" s="99"/>
      <c r="S2432" s="99"/>
      <c r="T2432" s="99"/>
      <c r="U2432" s="99"/>
      <c r="V2432" s="99"/>
    </row>
    <row r="2433" spans="18:22" ht="15" customHeight="1">
      <c r="R2433" s="99"/>
      <c r="S2433" s="99"/>
      <c r="T2433" s="99"/>
      <c r="U2433" s="99"/>
      <c r="V2433" s="99"/>
    </row>
    <row r="2434" spans="18:22" ht="15" customHeight="1">
      <c r="R2434" s="99"/>
      <c r="S2434" s="99"/>
      <c r="T2434" s="99"/>
      <c r="U2434" s="99"/>
      <c r="V2434" s="99"/>
    </row>
    <row r="2435" spans="18:22" ht="15" customHeight="1">
      <c r="R2435" s="99"/>
      <c r="S2435" s="99"/>
      <c r="T2435" s="99"/>
      <c r="U2435" s="99"/>
      <c r="V2435" s="99"/>
    </row>
    <row r="2436" spans="18:22" ht="15" customHeight="1">
      <c r="R2436" s="99"/>
      <c r="S2436" s="99"/>
      <c r="T2436" s="99"/>
      <c r="U2436" s="99"/>
      <c r="V2436" s="99"/>
    </row>
    <row r="2437" spans="18:22" ht="15" customHeight="1">
      <c r="R2437" s="99"/>
      <c r="S2437" s="99"/>
      <c r="T2437" s="99"/>
      <c r="U2437" s="99"/>
      <c r="V2437" s="99"/>
    </row>
    <row r="2438" spans="18:22" ht="15" customHeight="1">
      <c r="R2438" s="99"/>
      <c r="S2438" s="99"/>
      <c r="T2438" s="99"/>
      <c r="U2438" s="99"/>
      <c r="V2438" s="99"/>
    </row>
    <row r="2439" spans="18:22" ht="15" customHeight="1">
      <c r="R2439" s="99"/>
      <c r="S2439" s="99"/>
      <c r="T2439" s="99"/>
      <c r="U2439" s="99"/>
      <c r="V2439" s="99"/>
    </row>
    <row r="2440" spans="18:22" ht="15" customHeight="1">
      <c r="R2440" s="99"/>
      <c r="S2440" s="99"/>
      <c r="T2440" s="99"/>
      <c r="U2440" s="99"/>
      <c r="V2440" s="99"/>
    </row>
    <row r="2441" spans="18:22" ht="15" customHeight="1">
      <c r="R2441" s="99"/>
      <c r="S2441" s="99"/>
      <c r="T2441" s="99"/>
      <c r="U2441" s="99"/>
      <c r="V2441" s="99"/>
    </row>
    <row r="2442" spans="18:22" ht="15" customHeight="1">
      <c r="R2442" s="99"/>
      <c r="S2442" s="99"/>
      <c r="T2442" s="99"/>
      <c r="U2442" s="99"/>
      <c r="V2442" s="99"/>
    </row>
    <row r="2443" spans="18:22" ht="15" customHeight="1">
      <c r="R2443" s="99"/>
      <c r="S2443" s="99"/>
      <c r="T2443" s="99"/>
      <c r="U2443" s="99"/>
      <c r="V2443" s="99"/>
    </row>
    <row r="2444" spans="18:22" ht="15" customHeight="1">
      <c r="R2444" s="99"/>
      <c r="S2444" s="99"/>
      <c r="T2444" s="99"/>
      <c r="U2444" s="99"/>
      <c r="V2444" s="99"/>
    </row>
    <row r="2445" spans="18:22" ht="15" customHeight="1">
      <c r="R2445" s="99"/>
      <c r="S2445" s="99"/>
      <c r="T2445" s="99"/>
      <c r="U2445" s="99"/>
      <c r="V2445" s="99"/>
    </row>
    <row r="2446" spans="18:22" ht="15" customHeight="1">
      <c r="R2446" s="99"/>
      <c r="S2446" s="99"/>
      <c r="T2446" s="99"/>
      <c r="U2446" s="99"/>
      <c r="V2446" s="99"/>
    </row>
    <row r="2447" spans="18:22" ht="15" customHeight="1">
      <c r="R2447" s="99"/>
      <c r="S2447" s="99"/>
      <c r="T2447" s="99"/>
      <c r="U2447" s="99"/>
      <c r="V2447" s="99"/>
    </row>
    <row r="2448" spans="18:22" ht="15" customHeight="1">
      <c r="R2448" s="99"/>
      <c r="S2448" s="99"/>
      <c r="T2448" s="99"/>
      <c r="U2448" s="99"/>
      <c r="V2448" s="99"/>
    </row>
    <row r="2449" spans="18:22" ht="15" customHeight="1">
      <c r="R2449" s="99"/>
      <c r="S2449" s="99"/>
      <c r="T2449" s="99"/>
      <c r="U2449" s="99"/>
      <c r="V2449" s="99"/>
    </row>
    <row r="2450" spans="18:22" ht="15" customHeight="1">
      <c r="R2450" s="99"/>
      <c r="S2450" s="99"/>
      <c r="T2450" s="99"/>
      <c r="U2450" s="99"/>
      <c r="V2450" s="99"/>
    </row>
    <row r="2451" spans="18:22" ht="15" customHeight="1">
      <c r="R2451" s="99"/>
      <c r="S2451" s="99"/>
      <c r="T2451" s="99"/>
      <c r="U2451" s="99"/>
      <c r="V2451" s="99"/>
    </row>
    <row r="2452" spans="18:22" ht="15" customHeight="1">
      <c r="R2452" s="99"/>
      <c r="S2452" s="99"/>
      <c r="T2452" s="99"/>
      <c r="U2452" s="99"/>
      <c r="V2452" s="99"/>
    </row>
    <row r="2453" spans="18:22" ht="15" customHeight="1">
      <c r="R2453" s="99"/>
      <c r="S2453" s="99"/>
      <c r="T2453" s="99"/>
      <c r="U2453" s="99"/>
      <c r="V2453" s="99"/>
    </row>
    <row r="2454" spans="18:22" ht="15" customHeight="1">
      <c r="R2454" s="99"/>
      <c r="S2454" s="99"/>
      <c r="T2454" s="99"/>
      <c r="U2454" s="99"/>
      <c r="V2454" s="99"/>
    </row>
    <row r="2455" spans="18:22" ht="15" customHeight="1">
      <c r="R2455" s="99"/>
      <c r="S2455" s="99"/>
      <c r="T2455" s="99"/>
      <c r="U2455" s="99"/>
      <c r="V2455" s="99"/>
    </row>
    <row r="2456" spans="18:22" ht="15" customHeight="1">
      <c r="R2456" s="99"/>
      <c r="S2456" s="99"/>
      <c r="T2456" s="99"/>
      <c r="U2456" s="99"/>
      <c r="V2456" s="99"/>
    </row>
    <row r="2457" spans="18:22" ht="15" customHeight="1">
      <c r="R2457" s="99"/>
      <c r="S2457" s="99"/>
      <c r="T2457" s="99"/>
      <c r="U2457" s="99"/>
      <c r="V2457" s="99"/>
    </row>
    <row r="2458" spans="18:22" ht="15" customHeight="1">
      <c r="R2458" s="99"/>
      <c r="S2458" s="99"/>
      <c r="T2458" s="99"/>
      <c r="U2458" s="99"/>
      <c r="V2458" s="99"/>
    </row>
    <row r="2459" spans="18:22" ht="15" customHeight="1">
      <c r="R2459" s="99"/>
      <c r="S2459" s="99"/>
      <c r="T2459" s="99"/>
      <c r="U2459" s="99"/>
      <c r="V2459" s="99"/>
    </row>
    <row r="2460" spans="18:22" ht="15" customHeight="1">
      <c r="R2460" s="99"/>
      <c r="S2460" s="99"/>
      <c r="T2460" s="99"/>
      <c r="U2460" s="99"/>
      <c r="V2460" s="99"/>
    </row>
    <row r="2461" spans="18:22" ht="15" customHeight="1">
      <c r="R2461" s="99"/>
      <c r="S2461" s="99"/>
      <c r="T2461" s="99"/>
      <c r="U2461" s="99"/>
      <c r="V2461" s="99"/>
    </row>
    <row r="2462" spans="18:22" ht="15" customHeight="1">
      <c r="R2462" s="99"/>
      <c r="S2462" s="99"/>
      <c r="T2462" s="99"/>
      <c r="U2462" s="99"/>
      <c r="V2462" s="99"/>
    </row>
    <row r="2463" spans="18:22" ht="15" customHeight="1">
      <c r="R2463" s="99"/>
      <c r="S2463" s="99"/>
      <c r="T2463" s="99"/>
      <c r="U2463" s="99"/>
      <c r="V2463" s="99"/>
    </row>
    <row r="2464" spans="18:22" ht="15" customHeight="1">
      <c r="R2464" s="99"/>
      <c r="S2464" s="99"/>
      <c r="T2464" s="99"/>
      <c r="U2464" s="99"/>
      <c r="V2464" s="99"/>
    </row>
    <row r="2465" spans="18:22" ht="15" customHeight="1">
      <c r="R2465" s="99"/>
      <c r="S2465" s="99"/>
      <c r="T2465" s="99"/>
      <c r="U2465" s="99"/>
      <c r="V2465" s="99"/>
    </row>
    <row r="2466" spans="18:22" ht="15" customHeight="1">
      <c r="R2466" s="99"/>
      <c r="S2466" s="99"/>
      <c r="T2466" s="99"/>
      <c r="U2466" s="99"/>
      <c r="V2466" s="99"/>
    </row>
    <row r="2467" spans="18:22" ht="15" customHeight="1">
      <c r="R2467" s="99"/>
      <c r="S2467" s="99"/>
      <c r="T2467" s="99"/>
      <c r="U2467" s="99"/>
      <c r="V2467" s="99"/>
    </row>
    <row r="2468" spans="18:22" ht="15" customHeight="1">
      <c r="R2468" s="99"/>
      <c r="S2468" s="99"/>
      <c r="T2468" s="99"/>
      <c r="U2468" s="99"/>
      <c r="V2468" s="99"/>
    </row>
    <row r="2469" spans="18:22" ht="15" customHeight="1">
      <c r="R2469" s="99"/>
      <c r="S2469" s="99"/>
      <c r="T2469" s="99"/>
      <c r="U2469" s="99"/>
      <c r="V2469" s="99"/>
    </row>
    <row r="2470" spans="18:22" ht="15" customHeight="1">
      <c r="R2470" s="99"/>
      <c r="S2470" s="99"/>
      <c r="T2470" s="99"/>
      <c r="U2470" s="99"/>
      <c r="V2470" s="99"/>
    </row>
    <row r="2471" spans="18:22" ht="15" customHeight="1">
      <c r="R2471" s="99"/>
      <c r="S2471" s="99"/>
      <c r="T2471" s="99"/>
      <c r="U2471" s="99"/>
      <c r="V2471" s="99"/>
    </row>
    <row r="2472" spans="18:22" ht="15" customHeight="1">
      <c r="R2472" s="99"/>
      <c r="S2472" s="99"/>
      <c r="T2472" s="99"/>
      <c r="U2472" s="99"/>
      <c r="V2472" s="99"/>
    </row>
    <row r="2473" spans="18:22" ht="15" customHeight="1">
      <c r="R2473" s="99"/>
      <c r="S2473" s="99"/>
      <c r="T2473" s="99"/>
      <c r="U2473" s="99"/>
      <c r="V2473" s="99"/>
    </row>
    <row r="2474" spans="18:22" ht="15" customHeight="1">
      <c r="R2474" s="99"/>
      <c r="S2474" s="99"/>
      <c r="T2474" s="99"/>
      <c r="U2474" s="99"/>
      <c r="V2474" s="99"/>
    </row>
    <row r="2475" spans="18:22" ht="15" customHeight="1">
      <c r="R2475" s="99"/>
      <c r="S2475" s="99"/>
      <c r="T2475" s="99"/>
      <c r="U2475" s="99"/>
      <c r="V2475" s="99"/>
    </row>
    <row r="2476" spans="18:22" ht="15" customHeight="1">
      <c r="R2476" s="99"/>
      <c r="S2476" s="99"/>
      <c r="T2476" s="99"/>
      <c r="U2476" s="99"/>
      <c r="V2476" s="99"/>
    </row>
    <row r="2477" spans="18:22" ht="15" customHeight="1">
      <c r="R2477" s="99"/>
      <c r="S2477" s="99"/>
      <c r="T2477" s="99"/>
      <c r="U2477" s="99"/>
      <c r="V2477" s="99"/>
    </row>
    <row r="2478" spans="18:22" ht="15" customHeight="1">
      <c r="R2478" s="99"/>
      <c r="S2478" s="99"/>
      <c r="T2478" s="99"/>
      <c r="U2478" s="99"/>
      <c r="V2478" s="99"/>
    </row>
    <row r="2479" spans="18:22" ht="15" customHeight="1">
      <c r="R2479" s="99"/>
      <c r="S2479" s="99"/>
      <c r="T2479" s="99"/>
      <c r="U2479" s="99"/>
      <c r="V2479" s="99"/>
    </row>
    <row r="2480" spans="18:22" ht="15" customHeight="1">
      <c r="R2480" s="99"/>
      <c r="S2480" s="99"/>
      <c r="T2480" s="99"/>
      <c r="U2480" s="99"/>
      <c r="V2480" s="99"/>
    </row>
    <row r="2481" spans="18:22" ht="15" customHeight="1">
      <c r="R2481" s="99"/>
      <c r="S2481" s="99"/>
      <c r="T2481" s="99"/>
      <c r="U2481" s="99"/>
      <c r="V2481" s="99"/>
    </row>
    <row r="2482" spans="18:22" ht="15" customHeight="1">
      <c r="R2482" s="99"/>
      <c r="S2482" s="99"/>
      <c r="T2482" s="99"/>
      <c r="U2482" s="99"/>
      <c r="V2482" s="99"/>
    </row>
    <row r="2483" spans="18:22" ht="15" customHeight="1">
      <c r="R2483" s="99"/>
      <c r="S2483" s="99"/>
      <c r="T2483" s="99"/>
      <c r="U2483" s="99"/>
      <c r="V2483" s="99"/>
    </row>
    <row r="2484" spans="18:22" ht="15" customHeight="1">
      <c r="R2484" s="99"/>
      <c r="S2484" s="99"/>
      <c r="T2484" s="99"/>
      <c r="U2484" s="99"/>
      <c r="V2484" s="99"/>
    </row>
    <row r="2485" spans="18:22" ht="15" customHeight="1">
      <c r="R2485" s="99"/>
      <c r="S2485" s="99"/>
      <c r="T2485" s="99"/>
      <c r="U2485" s="99"/>
      <c r="V2485" s="99"/>
    </row>
    <row r="2486" spans="18:22" ht="15" customHeight="1">
      <c r="R2486" s="99"/>
      <c r="S2486" s="99"/>
      <c r="T2486" s="99"/>
      <c r="U2486" s="99"/>
      <c r="V2486" s="99"/>
    </row>
    <row r="2487" spans="18:22" ht="15" customHeight="1">
      <c r="R2487" s="99"/>
      <c r="S2487" s="99"/>
      <c r="T2487" s="99"/>
      <c r="U2487" s="99"/>
      <c r="V2487" s="99"/>
    </row>
    <row r="2488" spans="18:22" ht="15" customHeight="1">
      <c r="R2488" s="99"/>
      <c r="S2488" s="99"/>
      <c r="T2488" s="99"/>
      <c r="U2488" s="99"/>
      <c r="V2488" s="99"/>
    </row>
    <row r="2489" spans="18:22" ht="15" customHeight="1">
      <c r="R2489" s="99"/>
      <c r="S2489" s="99"/>
      <c r="T2489" s="99"/>
      <c r="U2489" s="99"/>
      <c r="V2489" s="99"/>
    </row>
    <row r="2490" spans="18:22" ht="15" customHeight="1">
      <c r="R2490" s="99"/>
      <c r="S2490" s="99"/>
      <c r="T2490" s="99"/>
      <c r="U2490" s="99"/>
      <c r="V2490" s="99"/>
    </row>
    <row r="2491" spans="18:22" ht="15" customHeight="1">
      <c r="R2491" s="99"/>
      <c r="S2491" s="99"/>
      <c r="T2491" s="99"/>
      <c r="U2491" s="99"/>
      <c r="V2491" s="99"/>
    </row>
    <row r="2492" spans="18:22" ht="15" customHeight="1">
      <c r="R2492" s="99"/>
      <c r="S2492" s="99"/>
      <c r="T2492" s="99"/>
      <c r="U2492" s="99"/>
      <c r="V2492" s="99"/>
    </row>
    <row r="2493" spans="18:22" ht="15" customHeight="1">
      <c r="R2493" s="99"/>
      <c r="S2493" s="99"/>
      <c r="T2493" s="99"/>
      <c r="U2493" s="99"/>
      <c r="V2493" s="99"/>
    </row>
    <row r="2494" spans="18:22" ht="15" customHeight="1">
      <c r="R2494" s="99"/>
      <c r="S2494" s="99"/>
      <c r="T2494" s="99"/>
      <c r="U2494" s="99"/>
      <c r="V2494" s="99"/>
    </row>
    <row r="2495" spans="18:22" ht="15" customHeight="1">
      <c r="R2495" s="99"/>
      <c r="S2495" s="99"/>
      <c r="T2495" s="99"/>
      <c r="U2495" s="99"/>
      <c r="V2495" s="99"/>
    </row>
    <row r="2496" spans="18:22" ht="15" customHeight="1">
      <c r="R2496" s="99"/>
      <c r="S2496" s="99"/>
      <c r="T2496" s="99"/>
      <c r="U2496" s="99"/>
      <c r="V2496" s="99"/>
    </row>
    <row r="2497" spans="18:22" ht="15" customHeight="1">
      <c r="R2497" s="99"/>
      <c r="S2497" s="99"/>
      <c r="T2497" s="99"/>
      <c r="U2497" s="99"/>
      <c r="V2497" s="99"/>
    </row>
    <row r="2498" spans="18:22" ht="15" customHeight="1">
      <c r="R2498" s="99"/>
      <c r="S2498" s="99"/>
      <c r="T2498" s="99"/>
      <c r="U2498" s="99"/>
      <c r="V2498" s="99"/>
    </row>
    <row r="2499" spans="18:22" ht="15" customHeight="1">
      <c r="R2499" s="99"/>
      <c r="S2499" s="99"/>
      <c r="T2499" s="99"/>
      <c r="U2499" s="99"/>
      <c r="V2499" s="99"/>
    </row>
    <row r="2500" spans="18:22" ht="15" customHeight="1">
      <c r="R2500" s="99"/>
      <c r="S2500" s="99"/>
      <c r="T2500" s="99"/>
      <c r="U2500" s="99"/>
      <c r="V2500" s="99"/>
    </row>
    <row r="2501" spans="18:22" ht="15" customHeight="1">
      <c r="R2501" s="99"/>
      <c r="S2501" s="99"/>
      <c r="T2501" s="99"/>
      <c r="U2501" s="99"/>
      <c r="V2501" s="99"/>
    </row>
    <row r="2502" spans="18:22" ht="15" customHeight="1">
      <c r="R2502" s="99"/>
      <c r="S2502" s="99"/>
      <c r="T2502" s="99"/>
      <c r="U2502" s="99"/>
      <c r="V2502" s="99"/>
    </row>
    <row r="2503" spans="18:22" ht="15" customHeight="1">
      <c r="R2503" s="99"/>
      <c r="S2503" s="99"/>
      <c r="T2503" s="99"/>
      <c r="U2503" s="99"/>
      <c r="V2503" s="99"/>
    </row>
    <row r="2504" spans="18:22" ht="15" customHeight="1">
      <c r="R2504" s="99"/>
      <c r="S2504" s="99"/>
      <c r="T2504" s="99"/>
      <c r="U2504" s="99"/>
      <c r="V2504" s="99"/>
    </row>
    <row r="2505" spans="18:22" ht="15" customHeight="1">
      <c r="R2505" s="99"/>
      <c r="S2505" s="99"/>
      <c r="T2505" s="99"/>
      <c r="U2505" s="99"/>
      <c r="V2505" s="99"/>
    </row>
    <row r="2506" spans="18:22" ht="15" customHeight="1">
      <c r="R2506" s="99"/>
      <c r="S2506" s="99"/>
      <c r="T2506" s="99"/>
      <c r="U2506" s="99"/>
      <c r="V2506" s="99"/>
    </row>
    <row r="2507" spans="18:22" ht="15" customHeight="1">
      <c r="R2507" s="99"/>
      <c r="S2507" s="99"/>
      <c r="T2507" s="99"/>
      <c r="U2507" s="99"/>
      <c r="V2507" s="99"/>
    </row>
    <row r="2508" spans="18:22" ht="15" customHeight="1">
      <c r="R2508" s="99"/>
      <c r="S2508" s="99"/>
      <c r="T2508" s="99"/>
      <c r="U2508" s="99"/>
      <c r="V2508" s="99"/>
    </row>
    <row r="2509" spans="18:22" ht="15" customHeight="1">
      <c r="R2509" s="99"/>
      <c r="S2509" s="99"/>
      <c r="T2509" s="99"/>
      <c r="U2509" s="99"/>
      <c r="V2509" s="99"/>
    </row>
    <row r="2510" spans="18:22" ht="15" customHeight="1">
      <c r="R2510" s="99"/>
      <c r="S2510" s="99"/>
      <c r="T2510" s="99"/>
      <c r="U2510" s="99"/>
      <c r="V2510" s="99"/>
    </row>
    <row r="2511" spans="18:22" ht="15" customHeight="1">
      <c r="R2511" s="99"/>
      <c r="S2511" s="99"/>
      <c r="T2511" s="99"/>
      <c r="U2511" s="99"/>
      <c r="V2511" s="99"/>
    </row>
    <row r="2512" spans="18:22" ht="15" customHeight="1">
      <c r="R2512" s="99"/>
      <c r="S2512" s="99"/>
      <c r="T2512" s="99"/>
      <c r="U2512" s="99"/>
      <c r="V2512" s="99"/>
    </row>
    <row r="2513" spans="18:22" ht="15" customHeight="1">
      <c r="R2513" s="99"/>
      <c r="S2513" s="99"/>
      <c r="T2513" s="99"/>
      <c r="U2513" s="99"/>
      <c r="V2513" s="99"/>
    </row>
    <row r="2514" spans="18:22" ht="15" customHeight="1">
      <c r="R2514" s="99"/>
      <c r="S2514" s="99"/>
      <c r="T2514" s="99"/>
      <c r="U2514" s="99"/>
      <c r="V2514" s="99"/>
    </row>
    <row r="2515" spans="18:22" ht="15" customHeight="1">
      <c r="R2515" s="99"/>
      <c r="S2515" s="99"/>
      <c r="T2515" s="99"/>
      <c r="U2515" s="99"/>
      <c r="V2515" s="99"/>
    </row>
    <row r="2516" spans="18:22" ht="15" customHeight="1">
      <c r="R2516" s="99"/>
      <c r="S2516" s="99"/>
      <c r="T2516" s="99"/>
      <c r="U2516" s="99"/>
      <c r="V2516" s="99"/>
    </row>
    <row r="2517" spans="18:22" ht="15" customHeight="1">
      <c r="R2517" s="99"/>
      <c r="S2517" s="99"/>
      <c r="T2517" s="99"/>
      <c r="U2517" s="99"/>
      <c r="V2517" s="99"/>
    </row>
    <row r="2518" spans="18:22" ht="15" customHeight="1">
      <c r="R2518" s="99"/>
      <c r="S2518" s="99"/>
      <c r="T2518" s="99"/>
      <c r="U2518" s="99"/>
      <c r="V2518" s="99"/>
    </row>
    <row r="2519" spans="18:22" ht="15" customHeight="1">
      <c r="R2519" s="99"/>
      <c r="S2519" s="99"/>
      <c r="T2519" s="99"/>
      <c r="U2519" s="99"/>
      <c r="V2519" s="99"/>
    </row>
    <row r="2520" spans="18:22" ht="15" customHeight="1">
      <c r="R2520" s="99"/>
      <c r="S2520" s="99"/>
      <c r="T2520" s="99"/>
      <c r="U2520" s="99"/>
      <c r="V2520" s="99"/>
    </row>
    <row r="2521" spans="18:22" ht="15" customHeight="1">
      <c r="R2521" s="99"/>
      <c r="S2521" s="99"/>
      <c r="T2521" s="99"/>
      <c r="U2521" s="99"/>
      <c r="V2521" s="99"/>
    </row>
    <row r="2522" spans="18:22" ht="15" customHeight="1">
      <c r="R2522" s="99"/>
      <c r="S2522" s="99"/>
      <c r="T2522" s="99"/>
      <c r="U2522" s="99"/>
      <c r="V2522" s="99"/>
    </row>
    <row r="2523" spans="18:22" ht="15" customHeight="1">
      <c r="R2523" s="99"/>
      <c r="S2523" s="99"/>
      <c r="T2523" s="99"/>
      <c r="U2523" s="99"/>
      <c r="V2523" s="99"/>
    </row>
    <row r="2524" spans="18:22" ht="15" customHeight="1">
      <c r="R2524" s="99"/>
      <c r="S2524" s="99"/>
      <c r="T2524" s="99"/>
      <c r="U2524" s="99"/>
      <c r="V2524" s="99"/>
    </row>
    <row r="2525" spans="18:22" ht="15" customHeight="1">
      <c r="R2525" s="99"/>
      <c r="S2525" s="99"/>
      <c r="T2525" s="99"/>
      <c r="U2525" s="99"/>
      <c r="V2525" s="99"/>
    </row>
    <row r="2526" spans="18:22" ht="15" customHeight="1">
      <c r="R2526" s="99"/>
      <c r="S2526" s="99"/>
      <c r="T2526" s="99"/>
      <c r="U2526" s="99"/>
      <c r="V2526" s="99"/>
    </row>
    <row r="2527" spans="18:22" ht="15" customHeight="1">
      <c r="R2527" s="99"/>
      <c r="S2527" s="99"/>
      <c r="T2527" s="99"/>
      <c r="U2527" s="99"/>
      <c r="V2527" s="99"/>
    </row>
    <row r="2528" spans="18:22" ht="15" customHeight="1">
      <c r="R2528" s="99"/>
      <c r="S2528" s="99"/>
      <c r="T2528" s="99"/>
      <c r="U2528" s="99"/>
      <c r="V2528" s="99"/>
    </row>
    <row r="2529" spans="18:22" ht="15" customHeight="1">
      <c r="R2529" s="99"/>
      <c r="S2529" s="99"/>
      <c r="T2529" s="99"/>
      <c r="U2529" s="99"/>
      <c r="V2529" s="99"/>
    </row>
    <row r="2530" spans="18:22" ht="15" customHeight="1">
      <c r="R2530" s="99"/>
      <c r="S2530" s="99"/>
      <c r="T2530" s="99"/>
      <c r="U2530" s="99"/>
      <c r="V2530" s="99"/>
    </row>
    <row r="2531" spans="18:22" ht="15" customHeight="1">
      <c r="R2531" s="99"/>
      <c r="S2531" s="99"/>
      <c r="T2531" s="99"/>
      <c r="U2531" s="99"/>
      <c r="V2531" s="99"/>
    </row>
    <row r="2532" spans="18:22" ht="15" customHeight="1">
      <c r="R2532" s="99"/>
      <c r="S2532" s="99"/>
      <c r="T2532" s="99"/>
      <c r="U2532" s="99"/>
      <c r="V2532" s="99"/>
    </row>
    <row r="2533" spans="18:22" ht="15" customHeight="1">
      <c r="R2533" s="99"/>
      <c r="S2533" s="99"/>
      <c r="T2533" s="99"/>
      <c r="U2533" s="99"/>
      <c r="V2533" s="99"/>
    </row>
    <row r="2534" spans="18:22" ht="15" customHeight="1">
      <c r="R2534" s="99"/>
      <c r="S2534" s="99"/>
      <c r="T2534" s="99"/>
      <c r="U2534" s="99"/>
      <c r="V2534" s="99"/>
    </row>
    <row r="2535" spans="18:22" ht="15" customHeight="1">
      <c r="R2535" s="99"/>
      <c r="S2535" s="99"/>
      <c r="T2535" s="99"/>
      <c r="U2535" s="99"/>
      <c r="V2535" s="99"/>
    </row>
    <row r="2536" spans="18:22" ht="15" customHeight="1">
      <c r="R2536" s="99"/>
      <c r="S2536" s="99"/>
      <c r="T2536" s="99"/>
      <c r="U2536" s="99"/>
      <c r="V2536" s="99"/>
    </row>
    <row r="2537" spans="18:22" ht="15" customHeight="1">
      <c r="R2537" s="99"/>
      <c r="S2537" s="99"/>
      <c r="T2537" s="99"/>
      <c r="U2537" s="99"/>
      <c r="V2537" s="99"/>
    </row>
    <row r="2538" spans="18:22" ht="15" customHeight="1">
      <c r="R2538" s="99"/>
      <c r="S2538" s="99"/>
      <c r="T2538" s="99"/>
      <c r="U2538" s="99"/>
      <c r="V2538" s="99"/>
    </row>
    <row r="2539" spans="18:22" ht="15" customHeight="1">
      <c r="R2539" s="99"/>
      <c r="S2539" s="99"/>
      <c r="T2539" s="99"/>
      <c r="U2539" s="99"/>
      <c r="V2539" s="99"/>
    </row>
    <row r="2540" spans="18:22" ht="15" customHeight="1">
      <c r="R2540" s="99"/>
      <c r="S2540" s="99"/>
      <c r="T2540" s="99"/>
      <c r="U2540" s="99"/>
      <c r="V2540" s="99"/>
    </row>
    <row r="2541" spans="18:22" ht="15" customHeight="1">
      <c r="R2541" s="99"/>
      <c r="S2541" s="99"/>
      <c r="T2541" s="99"/>
      <c r="U2541" s="99"/>
      <c r="V2541" s="99"/>
    </row>
    <row r="2542" spans="18:22" ht="15" customHeight="1">
      <c r="R2542" s="99"/>
      <c r="S2542" s="99"/>
      <c r="T2542" s="99"/>
      <c r="U2542" s="99"/>
      <c r="V2542" s="99"/>
    </row>
    <row r="2543" spans="18:22" ht="15" customHeight="1">
      <c r="R2543" s="99"/>
      <c r="S2543" s="99"/>
      <c r="T2543" s="99"/>
      <c r="U2543" s="99"/>
      <c r="V2543" s="99"/>
    </row>
    <row r="2544" spans="18:22" ht="15" customHeight="1">
      <c r="R2544" s="99"/>
      <c r="S2544" s="99"/>
      <c r="T2544" s="99"/>
      <c r="U2544" s="99"/>
      <c r="V2544" s="99"/>
    </row>
    <row r="2545" spans="18:22" ht="15" customHeight="1">
      <c r="R2545" s="99"/>
      <c r="S2545" s="99"/>
      <c r="T2545" s="99"/>
      <c r="U2545" s="99"/>
      <c r="V2545" s="99"/>
    </row>
    <row r="2546" spans="18:22" ht="15" customHeight="1">
      <c r="R2546" s="99"/>
      <c r="S2546" s="99"/>
      <c r="T2546" s="99"/>
      <c r="U2546" s="99"/>
      <c r="V2546" s="99"/>
    </row>
    <row r="2547" spans="18:22" ht="15" customHeight="1">
      <c r="R2547" s="99"/>
      <c r="S2547" s="99"/>
      <c r="T2547" s="99"/>
      <c r="U2547" s="99"/>
      <c r="V2547" s="99"/>
    </row>
    <row r="2548" spans="18:22" ht="15" customHeight="1">
      <c r="R2548" s="99"/>
      <c r="S2548" s="99"/>
      <c r="T2548" s="99"/>
      <c r="U2548" s="99"/>
      <c r="V2548" s="99"/>
    </row>
    <row r="2549" spans="18:22" ht="15" customHeight="1">
      <c r="R2549" s="99"/>
      <c r="S2549" s="99"/>
      <c r="T2549" s="99"/>
      <c r="U2549" s="99"/>
      <c r="V2549" s="99"/>
    </row>
    <row r="2550" spans="18:22" ht="15" customHeight="1">
      <c r="R2550" s="99"/>
      <c r="S2550" s="99"/>
      <c r="T2550" s="99"/>
      <c r="U2550" s="99"/>
      <c r="V2550" s="99"/>
    </row>
    <row r="2551" spans="18:22" ht="15" customHeight="1">
      <c r="R2551" s="99"/>
      <c r="S2551" s="99"/>
      <c r="T2551" s="99"/>
      <c r="U2551" s="99"/>
      <c r="V2551" s="99"/>
    </row>
    <row r="2552" spans="18:22" ht="15" customHeight="1">
      <c r="R2552" s="99"/>
      <c r="S2552" s="99"/>
      <c r="T2552" s="99"/>
      <c r="U2552" s="99"/>
      <c r="V2552" s="99"/>
    </row>
    <row r="2553" spans="18:22" ht="15" customHeight="1">
      <c r="R2553" s="99"/>
      <c r="S2553" s="99"/>
      <c r="T2553" s="99"/>
      <c r="U2553" s="99"/>
      <c r="V2553" s="99"/>
    </row>
    <row r="2554" spans="18:22" ht="15" customHeight="1">
      <c r="R2554" s="99"/>
      <c r="S2554" s="99"/>
      <c r="T2554" s="99"/>
      <c r="U2554" s="99"/>
      <c r="V2554" s="99"/>
    </row>
    <row r="2555" spans="18:22" ht="15" customHeight="1">
      <c r="R2555" s="99"/>
      <c r="S2555" s="99"/>
      <c r="T2555" s="99"/>
      <c r="U2555" s="99"/>
      <c r="V2555" s="99"/>
    </row>
    <row r="2556" spans="18:22" ht="15" customHeight="1">
      <c r="R2556" s="99"/>
      <c r="S2556" s="99"/>
      <c r="T2556" s="99"/>
      <c r="U2556" s="99"/>
      <c r="V2556" s="99"/>
    </row>
    <row r="2557" spans="18:22" ht="15" customHeight="1">
      <c r="R2557" s="99"/>
      <c r="S2557" s="99"/>
      <c r="T2557" s="99"/>
      <c r="U2557" s="99"/>
      <c r="V2557" s="99"/>
    </row>
    <row r="2558" spans="18:22" ht="15" customHeight="1">
      <c r="R2558" s="99"/>
      <c r="S2558" s="99"/>
      <c r="T2558" s="99"/>
      <c r="U2558" s="99"/>
      <c r="V2558" s="99"/>
    </row>
    <row r="2559" spans="18:22" ht="15" customHeight="1">
      <c r="R2559" s="99"/>
      <c r="S2559" s="99"/>
      <c r="T2559" s="99"/>
      <c r="U2559" s="99"/>
      <c r="V2559" s="99"/>
    </row>
    <row r="2560" spans="18:22" ht="15" customHeight="1">
      <c r="R2560" s="99"/>
      <c r="S2560" s="99"/>
      <c r="T2560" s="99"/>
      <c r="U2560" s="99"/>
      <c r="V2560" s="99"/>
    </row>
    <row r="2561" spans="18:22" ht="15" customHeight="1">
      <c r="R2561" s="99"/>
      <c r="S2561" s="99"/>
      <c r="T2561" s="99"/>
      <c r="U2561" s="99"/>
      <c r="V2561" s="99"/>
    </row>
    <row r="2562" spans="18:22" ht="15" customHeight="1">
      <c r="R2562" s="99"/>
      <c r="S2562" s="99"/>
      <c r="T2562" s="99"/>
      <c r="U2562" s="99"/>
      <c r="V2562" s="99"/>
    </row>
    <row r="2563" spans="18:22" ht="15" customHeight="1">
      <c r="R2563" s="99"/>
      <c r="S2563" s="99"/>
      <c r="T2563" s="99"/>
      <c r="U2563" s="99"/>
      <c r="V2563" s="99"/>
    </row>
    <row r="2564" spans="18:22" ht="15" customHeight="1">
      <c r="R2564" s="99"/>
      <c r="S2564" s="99"/>
      <c r="T2564" s="99"/>
      <c r="U2564" s="99"/>
      <c r="V2564" s="99"/>
    </row>
    <row r="2565" spans="18:22" ht="15" customHeight="1">
      <c r="R2565" s="99"/>
      <c r="S2565" s="99"/>
      <c r="T2565" s="99"/>
      <c r="U2565" s="99"/>
      <c r="V2565" s="99"/>
    </row>
    <row r="2566" spans="18:22" ht="15" customHeight="1">
      <c r="R2566" s="99"/>
      <c r="S2566" s="99"/>
      <c r="T2566" s="99"/>
      <c r="U2566" s="99"/>
      <c r="V2566" s="99"/>
    </row>
    <row r="2567" spans="18:22" ht="15" customHeight="1">
      <c r="R2567" s="99"/>
      <c r="S2567" s="99"/>
      <c r="T2567" s="99"/>
      <c r="U2567" s="99"/>
      <c r="V2567" s="99"/>
    </row>
    <row r="2568" spans="18:22" ht="15" customHeight="1">
      <c r="R2568" s="99"/>
      <c r="S2568" s="99"/>
      <c r="T2568" s="99"/>
      <c r="U2568" s="99"/>
      <c r="V2568" s="99"/>
    </row>
    <row r="2569" spans="18:22" ht="15" customHeight="1">
      <c r="R2569" s="99"/>
      <c r="S2569" s="99"/>
      <c r="T2569" s="99"/>
      <c r="U2569" s="99"/>
      <c r="V2569" s="99"/>
    </row>
    <row r="2570" spans="18:22" ht="15" customHeight="1">
      <c r="R2570" s="99"/>
      <c r="S2570" s="99"/>
      <c r="T2570" s="99"/>
      <c r="U2570" s="99"/>
      <c r="V2570" s="99"/>
    </row>
    <row r="2571" spans="18:22" ht="15" customHeight="1">
      <c r="R2571" s="99"/>
      <c r="S2571" s="99"/>
      <c r="T2571" s="99"/>
      <c r="U2571" s="99"/>
      <c r="V2571" s="99"/>
    </row>
    <row r="2572" spans="18:22" ht="15" customHeight="1">
      <c r="R2572" s="99"/>
      <c r="S2572" s="99"/>
      <c r="T2572" s="99"/>
      <c r="U2572" s="99"/>
      <c r="V2572" s="99"/>
    </row>
    <row r="2573" spans="18:22" ht="15" customHeight="1">
      <c r="R2573" s="99"/>
      <c r="S2573" s="99"/>
      <c r="T2573" s="99"/>
      <c r="U2573" s="99"/>
      <c r="V2573" s="99"/>
    </row>
    <row r="2574" spans="18:22" ht="15" customHeight="1">
      <c r="R2574" s="99"/>
      <c r="S2574" s="99"/>
      <c r="T2574" s="99"/>
      <c r="U2574" s="99"/>
      <c r="V2574" s="99"/>
    </row>
    <row r="2575" spans="18:22" ht="15" customHeight="1">
      <c r="R2575" s="99"/>
      <c r="S2575" s="99"/>
      <c r="T2575" s="99"/>
      <c r="U2575" s="99"/>
      <c r="V2575" s="99"/>
    </row>
    <row r="2576" spans="18:22" ht="15" customHeight="1">
      <c r="R2576" s="99"/>
      <c r="S2576" s="99"/>
      <c r="T2576" s="99"/>
      <c r="U2576" s="99"/>
      <c r="V2576" s="99"/>
    </row>
    <row r="2577" spans="18:22" ht="15" customHeight="1">
      <c r="R2577" s="99"/>
      <c r="S2577" s="99"/>
      <c r="T2577" s="99"/>
      <c r="U2577" s="99"/>
      <c r="V2577" s="99"/>
    </row>
    <row r="2578" spans="18:22" ht="15" customHeight="1">
      <c r="R2578" s="99"/>
      <c r="S2578" s="99"/>
      <c r="T2578" s="99"/>
      <c r="U2578" s="99"/>
      <c r="V2578" s="99"/>
    </row>
    <row r="2579" spans="18:22" ht="15" customHeight="1">
      <c r="R2579" s="99"/>
      <c r="S2579" s="99"/>
      <c r="T2579" s="99"/>
      <c r="U2579" s="99"/>
      <c r="V2579" s="99"/>
    </row>
    <row r="2580" spans="18:22" ht="15" customHeight="1">
      <c r="R2580" s="99"/>
      <c r="S2580" s="99"/>
      <c r="T2580" s="99"/>
      <c r="U2580" s="99"/>
      <c r="V2580" s="99"/>
    </row>
    <row r="2581" spans="18:22" ht="15" customHeight="1">
      <c r="R2581" s="99"/>
      <c r="S2581" s="99"/>
      <c r="T2581" s="99"/>
      <c r="U2581" s="99"/>
      <c r="V2581" s="99"/>
    </row>
    <row r="2582" spans="18:22" ht="15" customHeight="1">
      <c r="R2582" s="99"/>
      <c r="S2582" s="99"/>
      <c r="T2582" s="99"/>
      <c r="U2582" s="99"/>
      <c r="V2582" s="99"/>
    </row>
    <row r="2583" spans="18:22" ht="15" customHeight="1">
      <c r="R2583" s="99"/>
      <c r="S2583" s="99"/>
      <c r="T2583" s="99"/>
      <c r="U2583" s="99"/>
      <c r="V2583" s="99"/>
    </row>
    <row r="2584" spans="18:22" ht="15" customHeight="1">
      <c r="R2584" s="99"/>
      <c r="S2584" s="99"/>
      <c r="T2584" s="99"/>
      <c r="U2584" s="99"/>
      <c r="V2584" s="99"/>
    </row>
    <row r="2585" spans="18:22" ht="15" customHeight="1">
      <c r="R2585" s="99"/>
      <c r="S2585" s="99"/>
      <c r="T2585" s="99"/>
      <c r="U2585" s="99"/>
      <c r="V2585" s="99"/>
    </row>
    <row r="2586" spans="18:22" ht="15" customHeight="1">
      <c r="R2586" s="99"/>
      <c r="S2586" s="99"/>
      <c r="T2586" s="99"/>
      <c r="U2586" s="99"/>
      <c r="V2586" s="99"/>
    </row>
    <row r="2587" spans="18:22" ht="15" customHeight="1">
      <c r="R2587" s="99"/>
      <c r="S2587" s="99"/>
      <c r="T2587" s="99"/>
      <c r="U2587" s="99"/>
      <c r="V2587" s="99"/>
    </row>
    <row r="2588" spans="18:22" ht="15" customHeight="1">
      <c r="R2588" s="99"/>
      <c r="S2588" s="99"/>
      <c r="T2588" s="99"/>
      <c r="U2588" s="99"/>
      <c r="V2588" s="99"/>
    </row>
    <row r="2589" spans="18:22" ht="15" customHeight="1">
      <c r="R2589" s="99"/>
      <c r="S2589" s="99"/>
      <c r="T2589" s="99"/>
      <c r="U2589" s="99"/>
      <c r="V2589" s="99"/>
    </row>
    <row r="2590" spans="18:22" ht="15" customHeight="1">
      <c r="R2590" s="99"/>
      <c r="S2590" s="99"/>
      <c r="T2590" s="99"/>
      <c r="U2590" s="99"/>
      <c r="V2590" s="99"/>
    </row>
    <row r="2591" spans="18:22" ht="15" customHeight="1">
      <c r="R2591" s="99"/>
      <c r="S2591" s="99"/>
      <c r="T2591" s="99"/>
      <c r="U2591" s="99"/>
      <c r="V2591" s="99"/>
    </row>
    <row r="2592" spans="18:22" ht="15" customHeight="1">
      <c r="R2592" s="99"/>
      <c r="S2592" s="99"/>
      <c r="T2592" s="99"/>
      <c r="U2592" s="99"/>
      <c r="V2592" s="99"/>
    </row>
    <row r="2593" spans="18:22" ht="15" customHeight="1">
      <c r="R2593" s="99"/>
      <c r="S2593" s="99"/>
      <c r="T2593" s="99"/>
      <c r="U2593" s="99"/>
      <c r="V2593" s="99"/>
    </row>
    <row r="2594" spans="18:22" ht="15" customHeight="1">
      <c r="R2594" s="99"/>
      <c r="S2594" s="99"/>
      <c r="T2594" s="99"/>
      <c r="U2594" s="99"/>
      <c r="V2594" s="99"/>
    </row>
    <row r="2595" spans="18:22" ht="15" customHeight="1">
      <c r="R2595" s="99"/>
      <c r="S2595" s="99"/>
      <c r="T2595" s="99"/>
      <c r="U2595" s="99"/>
      <c r="V2595" s="99"/>
    </row>
    <row r="2596" spans="18:22" ht="15" customHeight="1">
      <c r="R2596" s="99"/>
      <c r="S2596" s="99"/>
      <c r="T2596" s="99"/>
      <c r="U2596" s="99"/>
      <c r="V2596" s="99"/>
    </row>
    <row r="2597" spans="18:22" ht="15" customHeight="1">
      <c r="R2597" s="99"/>
      <c r="S2597" s="99"/>
      <c r="T2597" s="99"/>
      <c r="U2597" s="99"/>
      <c r="V2597" s="99"/>
    </row>
    <row r="2598" spans="18:22" ht="15" customHeight="1">
      <c r="R2598" s="99"/>
      <c r="S2598" s="99"/>
      <c r="T2598" s="99"/>
      <c r="U2598" s="99"/>
      <c r="V2598" s="99"/>
    </row>
    <row r="2599" spans="18:22" ht="15" customHeight="1">
      <c r="R2599" s="99"/>
      <c r="S2599" s="99"/>
      <c r="T2599" s="99"/>
      <c r="U2599" s="99"/>
      <c r="V2599" s="99"/>
    </row>
    <row r="2600" spans="18:22" ht="15" customHeight="1">
      <c r="R2600" s="99"/>
      <c r="S2600" s="99"/>
      <c r="T2600" s="99"/>
      <c r="U2600" s="99"/>
      <c r="V2600" s="99"/>
    </row>
    <row r="2601" spans="18:22" ht="15" customHeight="1">
      <c r="R2601" s="99"/>
      <c r="S2601" s="99"/>
      <c r="T2601" s="99"/>
      <c r="U2601" s="99"/>
      <c r="V2601" s="99"/>
    </row>
    <row r="2602" spans="18:22" ht="15" customHeight="1">
      <c r="R2602" s="99"/>
      <c r="S2602" s="99"/>
      <c r="T2602" s="99"/>
      <c r="U2602" s="99"/>
      <c r="V2602" s="99"/>
    </row>
    <row r="2603" spans="18:22" ht="15" customHeight="1">
      <c r="R2603" s="99"/>
      <c r="S2603" s="99"/>
      <c r="T2603" s="99"/>
      <c r="U2603" s="99"/>
      <c r="V2603" s="99"/>
    </row>
    <row r="2604" spans="18:22" ht="15" customHeight="1">
      <c r="R2604" s="99"/>
      <c r="S2604" s="99"/>
      <c r="T2604" s="99"/>
      <c r="U2604" s="99"/>
      <c r="V2604" s="99"/>
    </row>
    <row r="2605" spans="18:22" ht="15" customHeight="1">
      <c r="R2605" s="99"/>
      <c r="S2605" s="99"/>
      <c r="T2605" s="99"/>
      <c r="U2605" s="99"/>
      <c r="V2605" s="99"/>
    </row>
    <row r="2606" spans="18:22" ht="15" customHeight="1">
      <c r="R2606" s="99"/>
      <c r="S2606" s="99"/>
      <c r="T2606" s="99"/>
      <c r="U2606" s="99"/>
      <c r="V2606" s="99"/>
    </row>
    <row r="2607" spans="18:22" ht="15" customHeight="1">
      <c r="R2607" s="99"/>
      <c r="S2607" s="99"/>
      <c r="T2607" s="99"/>
      <c r="U2607" s="99"/>
      <c r="V2607" s="99"/>
    </row>
    <row r="2608" spans="18:22" ht="15" customHeight="1">
      <c r="R2608" s="99"/>
      <c r="S2608" s="99"/>
      <c r="T2608" s="99"/>
      <c r="U2608" s="99"/>
      <c r="V2608" s="99"/>
    </row>
    <row r="2609" spans="18:22" ht="15" customHeight="1">
      <c r="R2609" s="99"/>
      <c r="S2609" s="99"/>
      <c r="T2609" s="99"/>
      <c r="U2609" s="99"/>
      <c r="V2609" s="99"/>
    </row>
    <row r="2610" spans="18:22" ht="15" customHeight="1">
      <c r="R2610" s="99"/>
      <c r="S2610" s="99"/>
      <c r="T2610" s="99"/>
      <c r="U2610" s="99"/>
      <c r="V2610" s="99"/>
    </row>
    <row r="2611" spans="18:22" ht="15" customHeight="1">
      <c r="R2611" s="99"/>
      <c r="S2611" s="99"/>
      <c r="T2611" s="99"/>
      <c r="U2611" s="99"/>
      <c r="V2611" s="99"/>
    </row>
    <row r="2612" spans="18:22" ht="15" customHeight="1">
      <c r="R2612" s="99"/>
      <c r="S2612" s="99"/>
      <c r="T2612" s="99"/>
      <c r="U2612" s="99"/>
      <c r="V2612" s="99"/>
    </row>
    <row r="2613" spans="18:22" ht="15" customHeight="1">
      <c r="R2613" s="99"/>
      <c r="S2613" s="99"/>
      <c r="T2613" s="99"/>
      <c r="U2613" s="99"/>
      <c r="V2613" s="99"/>
    </row>
    <row r="2614" spans="18:22" ht="15" customHeight="1">
      <c r="R2614" s="99"/>
      <c r="S2614" s="99"/>
      <c r="T2614" s="99"/>
      <c r="U2614" s="99"/>
      <c r="V2614" s="99"/>
    </row>
    <row r="2615" spans="18:22" ht="15" customHeight="1">
      <c r="R2615" s="99"/>
      <c r="S2615" s="99"/>
      <c r="T2615" s="99"/>
      <c r="U2615" s="99"/>
      <c r="V2615" s="99"/>
    </row>
    <row r="2616" spans="18:22" ht="15" customHeight="1">
      <c r="R2616" s="99"/>
      <c r="S2616" s="99"/>
      <c r="T2616" s="99"/>
      <c r="U2616" s="99"/>
      <c r="V2616" s="99"/>
    </row>
    <row r="2617" spans="18:22" ht="15" customHeight="1">
      <c r="R2617" s="99"/>
      <c r="S2617" s="99"/>
      <c r="T2617" s="99"/>
      <c r="U2617" s="99"/>
      <c r="V2617" s="99"/>
    </row>
    <row r="2618" spans="18:22" ht="15" customHeight="1">
      <c r="R2618" s="99"/>
      <c r="S2618" s="99"/>
      <c r="T2618" s="99"/>
      <c r="U2618" s="99"/>
      <c r="V2618" s="99"/>
    </row>
    <row r="2619" spans="18:22" ht="15" customHeight="1">
      <c r="R2619" s="99"/>
      <c r="S2619" s="99"/>
      <c r="T2619" s="99"/>
      <c r="U2619" s="99"/>
      <c r="V2619" s="99"/>
    </row>
    <row r="2620" spans="18:22" ht="15" customHeight="1">
      <c r="R2620" s="99"/>
      <c r="S2620" s="99"/>
      <c r="T2620" s="99"/>
      <c r="U2620" s="99"/>
      <c r="V2620" s="99"/>
    </row>
    <row r="2621" spans="18:22" ht="15" customHeight="1">
      <c r="R2621" s="99"/>
      <c r="S2621" s="99"/>
      <c r="T2621" s="99"/>
      <c r="U2621" s="99"/>
      <c r="V2621" s="99"/>
    </row>
    <row r="2622" spans="18:22" ht="15" customHeight="1">
      <c r="R2622" s="99"/>
      <c r="S2622" s="99"/>
      <c r="T2622" s="99"/>
      <c r="U2622" s="99"/>
      <c r="V2622" s="99"/>
    </row>
    <row r="2623" spans="18:22" ht="15" customHeight="1">
      <c r="R2623" s="99"/>
      <c r="S2623" s="99"/>
      <c r="T2623" s="99"/>
      <c r="U2623" s="99"/>
      <c r="V2623" s="99"/>
    </row>
    <row r="2624" spans="18:22" ht="15" customHeight="1">
      <c r="R2624" s="99"/>
      <c r="S2624" s="99"/>
      <c r="T2624" s="99"/>
      <c r="U2624" s="99"/>
      <c r="V2624" s="99"/>
    </row>
    <row r="2625" spans="18:22" ht="15" customHeight="1">
      <c r="R2625" s="99"/>
      <c r="S2625" s="99"/>
      <c r="T2625" s="99"/>
      <c r="U2625" s="99"/>
      <c r="V2625" s="99"/>
    </row>
    <row r="2626" spans="18:22" ht="15" customHeight="1">
      <c r="R2626" s="99"/>
      <c r="S2626" s="99"/>
      <c r="T2626" s="99"/>
      <c r="U2626" s="99"/>
      <c r="V2626" s="99"/>
    </row>
    <row r="2627" spans="18:22" ht="15" customHeight="1">
      <c r="R2627" s="99"/>
      <c r="S2627" s="99"/>
      <c r="T2627" s="99"/>
      <c r="U2627" s="99"/>
      <c r="V2627" s="99"/>
    </row>
    <row r="2628" spans="18:22" ht="15" customHeight="1">
      <c r="R2628" s="99"/>
      <c r="S2628" s="99"/>
      <c r="T2628" s="99"/>
      <c r="U2628" s="99"/>
      <c r="V2628" s="99"/>
    </row>
    <row r="2629" spans="18:22" ht="15" customHeight="1">
      <c r="R2629" s="99"/>
      <c r="S2629" s="99"/>
      <c r="T2629" s="99"/>
      <c r="U2629" s="99"/>
      <c r="V2629" s="99"/>
    </row>
    <row r="2630" spans="18:22" ht="15" customHeight="1">
      <c r="R2630" s="99"/>
      <c r="S2630" s="99"/>
      <c r="T2630" s="99"/>
      <c r="U2630" s="99"/>
      <c r="V2630" s="99"/>
    </row>
    <row r="2631" spans="18:22" ht="15" customHeight="1">
      <c r="R2631" s="99"/>
      <c r="S2631" s="99"/>
      <c r="T2631" s="99"/>
      <c r="U2631" s="99"/>
      <c r="V2631" s="99"/>
    </row>
    <row r="2632" spans="18:22" ht="15" customHeight="1">
      <c r="R2632" s="99"/>
      <c r="S2632" s="99"/>
      <c r="T2632" s="99"/>
      <c r="U2632" s="99"/>
      <c r="V2632" s="99"/>
    </row>
    <row r="2633" spans="18:22" ht="15" customHeight="1">
      <c r="R2633" s="99"/>
      <c r="S2633" s="99"/>
      <c r="T2633" s="99"/>
      <c r="U2633" s="99"/>
      <c r="V2633" s="99"/>
    </row>
    <row r="2634" spans="18:22" ht="15" customHeight="1">
      <c r="R2634" s="99"/>
      <c r="S2634" s="99"/>
      <c r="T2634" s="99"/>
      <c r="U2634" s="99"/>
      <c r="V2634" s="99"/>
    </row>
    <row r="2635" spans="18:22" ht="15" customHeight="1">
      <c r="R2635" s="99"/>
      <c r="S2635" s="99"/>
      <c r="T2635" s="99"/>
      <c r="U2635" s="99"/>
      <c r="V2635" s="99"/>
    </row>
    <row r="2636" spans="18:22" ht="15" customHeight="1">
      <c r="R2636" s="99"/>
      <c r="S2636" s="99"/>
      <c r="T2636" s="99"/>
      <c r="U2636" s="99"/>
      <c r="V2636" s="99"/>
    </row>
    <row r="2637" spans="18:22" ht="15" customHeight="1">
      <c r="R2637" s="99"/>
      <c r="S2637" s="99"/>
      <c r="T2637" s="99"/>
      <c r="U2637" s="99"/>
      <c r="V2637" s="99"/>
    </row>
    <row r="2638" spans="18:22" ht="15" customHeight="1">
      <c r="R2638" s="99"/>
      <c r="S2638" s="99"/>
      <c r="T2638" s="99"/>
      <c r="U2638" s="99"/>
      <c r="V2638" s="99"/>
    </row>
    <row r="2639" spans="18:22" ht="15" customHeight="1">
      <c r="R2639" s="99"/>
      <c r="S2639" s="99"/>
      <c r="T2639" s="99"/>
      <c r="U2639" s="99"/>
      <c r="V2639" s="99"/>
    </row>
    <row r="2640" spans="18:22" ht="15" customHeight="1">
      <c r="R2640" s="99"/>
      <c r="S2640" s="99"/>
      <c r="T2640" s="99"/>
      <c r="U2640" s="99"/>
      <c r="V2640" s="99"/>
    </row>
    <row r="2641" spans="18:22" ht="15" customHeight="1">
      <c r="R2641" s="99"/>
      <c r="S2641" s="99"/>
      <c r="T2641" s="99"/>
      <c r="U2641" s="99"/>
      <c r="V2641" s="99"/>
    </row>
    <row r="2642" spans="18:22" ht="15" customHeight="1">
      <c r="R2642" s="99"/>
      <c r="S2642" s="99"/>
      <c r="T2642" s="99"/>
      <c r="U2642" s="99"/>
      <c r="V2642" s="99"/>
    </row>
    <row r="2643" spans="18:22" ht="15" customHeight="1">
      <c r="R2643" s="99"/>
      <c r="S2643" s="99"/>
      <c r="T2643" s="99"/>
      <c r="U2643" s="99"/>
      <c r="V2643" s="99"/>
    </row>
    <row r="2644" spans="18:22" ht="15" customHeight="1">
      <c r="R2644" s="99"/>
      <c r="S2644" s="99"/>
      <c r="T2644" s="99"/>
      <c r="U2644" s="99"/>
      <c r="V2644" s="99"/>
    </row>
    <row r="2645" spans="18:22" ht="15" customHeight="1">
      <c r="R2645" s="99"/>
      <c r="S2645" s="99"/>
      <c r="T2645" s="99"/>
      <c r="U2645" s="99"/>
      <c r="V2645" s="99"/>
    </row>
    <row r="2646" spans="18:22" ht="15" customHeight="1">
      <c r="R2646" s="99"/>
      <c r="S2646" s="99"/>
      <c r="T2646" s="99"/>
      <c r="U2646" s="99"/>
      <c r="V2646" s="99"/>
    </row>
    <row r="2647" spans="18:22" ht="15" customHeight="1">
      <c r="R2647" s="99"/>
      <c r="S2647" s="99"/>
      <c r="T2647" s="99"/>
      <c r="U2647" s="99"/>
      <c r="V2647" s="99"/>
    </row>
    <row r="2648" spans="18:22" ht="15" customHeight="1">
      <c r="R2648" s="99"/>
      <c r="S2648" s="99"/>
      <c r="T2648" s="99"/>
      <c r="U2648" s="99"/>
      <c r="V2648" s="99"/>
    </row>
    <row r="2649" spans="18:22" ht="15" customHeight="1">
      <c r="R2649" s="99"/>
      <c r="S2649" s="99"/>
      <c r="T2649" s="99"/>
      <c r="U2649" s="99"/>
      <c r="V2649" s="99"/>
    </row>
    <row r="2650" spans="18:22" ht="15" customHeight="1">
      <c r="R2650" s="99"/>
      <c r="S2650" s="99"/>
      <c r="T2650" s="99"/>
      <c r="U2650" s="99"/>
      <c r="V2650" s="99"/>
    </row>
    <row r="2651" spans="18:22" ht="15" customHeight="1">
      <c r="R2651" s="99"/>
      <c r="S2651" s="99"/>
      <c r="T2651" s="99"/>
      <c r="U2651" s="99"/>
      <c r="V2651" s="99"/>
    </row>
    <row r="2652" spans="18:22" ht="15" customHeight="1">
      <c r="R2652" s="99"/>
      <c r="S2652" s="99"/>
      <c r="T2652" s="99"/>
      <c r="U2652" s="99"/>
      <c r="V2652" s="99"/>
    </row>
    <row r="2653" spans="18:22" ht="15" customHeight="1">
      <c r="R2653" s="99"/>
      <c r="S2653" s="99"/>
      <c r="T2653" s="99"/>
      <c r="U2653" s="99"/>
      <c r="V2653" s="99"/>
    </row>
    <row r="2654" spans="18:22" ht="15" customHeight="1">
      <c r="R2654" s="99"/>
      <c r="S2654" s="99"/>
      <c r="T2654" s="99"/>
      <c r="U2654" s="99"/>
      <c r="V2654" s="99"/>
    </row>
    <row r="2655" spans="18:22" ht="15" customHeight="1">
      <c r="R2655" s="99"/>
      <c r="S2655" s="99"/>
      <c r="T2655" s="99"/>
      <c r="U2655" s="99"/>
      <c r="V2655" s="99"/>
    </row>
    <row r="2656" spans="18:22" ht="15" customHeight="1">
      <c r="R2656" s="99"/>
      <c r="S2656" s="99"/>
      <c r="T2656" s="99"/>
      <c r="U2656" s="99"/>
      <c r="V2656" s="99"/>
    </row>
    <row r="2657" spans="18:22" ht="15" customHeight="1">
      <c r="R2657" s="99"/>
      <c r="S2657" s="99"/>
      <c r="T2657" s="99"/>
      <c r="U2657" s="99"/>
      <c r="V2657" s="99"/>
    </row>
    <row r="2658" spans="18:22" ht="15" customHeight="1">
      <c r="R2658" s="99"/>
      <c r="S2658" s="99"/>
      <c r="T2658" s="99"/>
      <c r="U2658" s="99"/>
      <c r="V2658" s="99"/>
    </row>
    <row r="2659" spans="18:22" ht="15" customHeight="1">
      <c r="R2659" s="99"/>
      <c r="S2659" s="99"/>
      <c r="T2659" s="99"/>
      <c r="U2659" s="99"/>
      <c r="V2659" s="99"/>
    </row>
    <row r="2660" spans="18:22" ht="15" customHeight="1">
      <c r="R2660" s="99"/>
      <c r="S2660" s="99"/>
      <c r="T2660" s="99"/>
      <c r="U2660" s="99"/>
      <c r="V2660" s="99"/>
    </row>
    <row r="2661" spans="18:22" ht="15" customHeight="1">
      <c r="R2661" s="99"/>
      <c r="S2661" s="99"/>
      <c r="T2661" s="99"/>
      <c r="U2661" s="99"/>
      <c r="V2661" s="99"/>
    </row>
    <row r="2662" spans="18:22" ht="15" customHeight="1">
      <c r="R2662" s="99"/>
      <c r="S2662" s="99"/>
      <c r="T2662" s="99"/>
      <c r="U2662" s="99"/>
      <c r="V2662" s="99"/>
    </row>
    <row r="2663" spans="18:22" ht="15" customHeight="1">
      <c r="R2663" s="99"/>
      <c r="S2663" s="99"/>
      <c r="T2663" s="99"/>
      <c r="U2663" s="99"/>
      <c r="V2663" s="99"/>
    </row>
    <row r="2664" spans="18:22" ht="15" customHeight="1">
      <c r="R2664" s="99"/>
      <c r="S2664" s="99"/>
      <c r="T2664" s="99"/>
      <c r="U2664" s="99"/>
      <c r="V2664" s="99"/>
    </row>
    <row r="2665" spans="18:22" ht="15" customHeight="1">
      <c r="R2665" s="99"/>
      <c r="S2665" s="99"/>
      <c r="T2665" s="99"/>
      <c r="U2665" s="99"/>
      <c r="V2665" s="99"/>
    </row>
    <row r="2666" spans="18:22" ht="15" customHeight="1">
      <c r="R2666" s="99"/>
      <c r="S2666" s="99"/>
      <c r="T2666" s="99"/>
      <c r="U2666" s="99"/>
      <c r="V2666" s="99"/>
    </row>
    <row r="2667" spans="18:22" ht="15" customHeight="1">
      <c r="R2667" s="99"/>
      <c r="S2667" s="99"/>
      <c r="T2667" s="99"/>
      <c r="U2667" s="99"/>
      <c r="V2667" s="99"/>
    </row>
    <row r="2668" spans="18:22" ht="15" customHeight="1">
      <c r="R2668" s="99"/>
      <c r="S2668" s="99"/>
      <c r="T2668" s="99"/>
      <c r="U2668" s="99"/>
      <c r="V2668" s="99"/>
    </row>
    <row r="2669" spans="18:22" ht="15" customHeight="1">
      <c r="R2669" s="99"/>
      <c r="S2669" s="99"/>
      <c r="T2669" s="99"/>
      <c r="U2669" s="99"/>
      <c r="V2669" s="99"/>
    </row>
    <row r="2670" spans="18:22" ht="15" customHeight="1">
      <c r="R2670" s="99"/>
      <c r="S2670" s="99"/>
      <c r="T2670" s="99"/>
      <c r="U2670" s="99"/>
      <c r="V2670" s="99"/>
    </row>
    <row r="2671" spans="18:22" ht="15" customHeight="1">
      <c r="R2671" s="99"/>
      <c r="S2671" s="99"/>
      <c r="T2671" s="99"/>
      <c r="U2671" s="99"/>
      <c r="V2671" s="99"/>
    </row>
    <row r="2672" spans="18:22" ht="15" customHeight="1">
      <c r="R2672" s="99"/>
      <c r="S2672" s="99"/>
      <c r="T2672" s="99"/>
      <c r="U2672" s="99"/>
      <c r="V2672" s="99"/>
    </row>
    <row r="2673" spans="18:22" ht="15" customHeight="1">
      <c r="R2673" s="99"/>
      <c r="S2673" s="99"/>
      <c r="T2673" s="99"/>
      <c r="U2673" s="99"/>
      <c r="V2673" s="99"/>
    </row>
    <row r="2674" spans="18:22" ht="15" customHeight="1">
      <c r="R2674" s="99"/>
      <c r="S2674" s="99"/>
      <c r="T2674" s="99"/>
      <c r="U2674" s="99"/>
      <c r="V2674" s="99"/>
    </row>
    <row r="2675" spans="18:22" ht="15" customHeight="1">
      <c r="R2675" s="99"/>
      <c r="S2675" s="99"/>
      <c r="T2675" s="99"/>
      <c r="U2675" s="99"/>
      <c r="V2675" s="99"/>
    </row>
    <row r="2676" spans="18:22" ht="15" customHeight="1">
      <c r="R2676" s="99"/>
      <c r="S2676" s="99"/>
      <c r="T2676" s="99"/>
      <c r="U2676" s="99"/>
      <c r="V2676" s="99"/>
    </row>
    <row r="2677" spans="18:22" ht="15" customHeight="1">
      <c r="R2677" s="99"/>
      <c r="S2677" s="99"/>
      <c r="T2677" s="99"/>
      <c r="U2677" s="99"/>
      <c r="V2677" s="99"/>
    </row>
    <row r="2678" spans="18:22" ht="15" customHeight="1">
      <c r="R2678" s="99"/>
      <c r="S2678" s="99"/>
      <c r="T2678" s="99"/>
      <c r="U2678" s="99"/>
      <c r="V2678" s="99"/>
    </row>
    <row r="2679" spans="18:22" ht="15" customHeight="1">
      <c r="R2679" s="99"/>
      <c r="S2679" s="99"/>
      <c r="T2679" s="99"/>
      <c r="U2679" s="99"/>
      <c r="V2679" s="99"/>
    </row>
    <row r="2680" spans="18:22" ht="15" customHeight="1">
      <c r="R2680" s="99"/>
      <c r="S2680" s="99"/>
      <c r="T2680" s="99"/>
      <c r="U2680" s="99"/>
      <c r="V2680" s="99"/>
    </row>
    <row r="2681" spans="18:22" ht="15" customHeight="1">
      <c r="R2681" s="99"/>
      <c r="S2681" s="99"/>
      <c r="T2681" s="99"/>
      <c r="U2681" s="99"/>
      <c r="V2681" s="99"/>
    </row>
    <row r="2682" spans="18:22" ht="15" customHeight="1">
      <c r="R2682" s="99"/>
      <c r="S2682" s="99"/>
      <c r="T2682" s="99"/>
      <c r="U2682" s="99"/>
      <c r="V2682" s="99"/>
    </row>
    <row r="2683" spans="18:22" ht="15" customHeight="1">
      <c r="R2683" s="99"/>
      <c r="S2683" s="99"/>
      <c r="T2683" s="99"/>
      <c r="U2683" s="99"/>
      <c r="V2683" s="99"/>
    </row>
    <row r="2684" spans="18:22" ht="15" customHeight="1">
      <c r="R2684" s="99"/>
      <c r="S2684" s="99"/>
      <c r="T2684" s="99"/>
      <c r="U2684" s="99"/>
      <c r="V2684" s="99"/>
    </row>
    <row r="2685" spans="18:22" ht="15" customHeight="1">
      <c r="R2685" s="99"/>
      <c r="S2685" s="99"/>
      <c r="T2685" s="99"/>
      <c r="U2685" s="99"/>
      <c r="V2685" s="99"/>
    </row>
    <row r="2686" spans="18:22" ht="15" customHeight="1">
      <c r="R2686" s="99"/>
      <c r="S2686" s="99"/>
      <c r="T2686" s="99"/>
      <c r="U2686" s="99"/>
      <c r="V2686" s="99"/>
    </row>
    <row r="2687" spans="18:22" ht="15" customHeight="1">
      <c r="R2687" s="99"/>
      <c r="S2687" s="99"/>
      <c r="T2687" s="99"/>
      <c r="U2687" s="99"/>
      <c r="V2687" s="99"/>
    </row>
    <row r="2688" spans="18:22" ht="15" customHeight="1">
      <c r="R2688" s="99"/>
      <c r="S2688" s="99"/>
      <c r="T2688" s="99"/>
      <c r="U2688" s="99"/>
      <c r="V2688" s="99"/>
    </row>
    <row r="2689" spans="18:22" ht="15" customHeight="1">
      <c r="R2689" s="99"/>
      <c r="S2689" s="99"/>
      <c r="T2689" s="99"/>
      <c r="U2689" s="99"/>
      <c r="V2689" s="99"/>
    </row>
    <row r="2690" spans="18:22" ht="15" customHeight="1">
      <c r="R2690" s="99"/>
      <c r="S2690" s="99"/>
      <c r="T2690" s="99"/>
      <c r="U2690" s="99"/>
      <c r="V2690" s="99"/>
    </row>
    <row r="2691" spans="18:22" ht="15" customHeight="1">
      <c r="R2691" s="99"/>
      <c r="S2691" s="99"/>
      <c r="T2691" s="99"/>
      <c r="U2691" s="99"/>
      <c r="V2691" s="99"/>
    </row>
    <row r="2692" spans="18:22" ht="15" customHeight="1">
      <c r="R2692" s="99"/>
      <c r="S2692" s="99"/>
      <c r="T2692" s="99"/>
      <c r="U2692" s="99"/>
      <c r="V2692" s="99"/>
    </row>
    <row r="2693" spans="18:22" ht="15" customHeight="1">
      <c r="R2693" s="84"/>
      <c r="S2693" s="84"/>
      <c r="T2693" s="84"/>
      <c r="U2693" s="84"/>
      <c r="V2693" s="84"/>
    </row>
    <row r="2694" spans="18:22" ht="15" customHeight="1">
      <c r="R2694" s="84"/>
      <c r="S2694" s="84"/>
      <c r="T2694" s="84"/>
      <c r="U2694" s="84"/>
      <c r="V2694" s="84"/>
    </row>
    <row r="2695" spans="18:22" ht="15" customHeight="1">
      <c r="R2695" s="84"/>
      <c r="S2695" s="84"/>
      <c r="T2695" s="84"/>
      <c r="U2695" s="84"/>
      <c r="V2695" s="84"/>
    </row>
    <row r="2696" spans="18:22" ht="15" customHeight="1">
      <c r="R2696" s="84"/>
      <c r="S2696" s="84"/>
      <c r="T2696" s="84"/>
      <c r="U2696" s="84"/>
      <c r="V2696" s="84"/>
    </row>
    <row r="2697" spans="18:22" ht="15" customHeight="1">
      <c r="R2697" s="84"/>
      <c r="S2697" s="84"/>
      <c r="T2697" s="84"/>
      <c r="U2697" s="84"/>
      <c r="V2697" s="84"/>
    </row>
    <row r="2698" spans="18:22" ht="15" customHeight="1">
      <c r="R2698" s="84"/>
      <c r="S2698" s="84"/>
      <c r="T2698" s="84"/>
      <c r="U2698" s="84"/>
      <c r="V2698" s="84"/>
    </row>
    <row r="2699" spans="18:22" ht="15" customHeight="1">
      <c r="R2699" s="84"/>
      <c r="S2699" s="84"/>
      <c r="T2699" s="84"/>
      <c r="U2699" s="84"/>
      <c r="V2699" s="84"/>
    </row>
    <row r="2700" spans="18:22" ht="15" customHeight="1">
      <c r="R2700" s="84"/>
      <c r="S2700" s="84"/>
      <c r="T2700" s="84"/>
      <c r="U2700" s="84"/>
      <c r="V2700" s="84"/>
    </row>
    <row r="2701" spans="18:22" ht="15" customHeight="1">
      <c r="R2701" s="84"/>
      <c r="S2701" s="84"/>
      <c r="T2701" s="84"/>
      <c r="U2701" s="84"/>
      <c r="V2701" s="84"/>
    </row>
    <row r="2702" spans="18:22" ht="15" customHeight="1">
      <c r="R2702" s="84"/>
      <c r="S2702" s="84"/>
      <c r="T2702" s="84"/>
      <c r="U2702" s="84"/>
      <c r="V2702" s="84"/>
    </row>
    <row r="2703" spans="18:22" ht="15" customHeight="1">
      <c r="R2703" s="84"/>
      <c r="S2703" s="84"/>
      <c r="T2703" s="84"/>
      <c r="U2703" s="84"/>
      <c r="V2703" s="84"/>
    </row>
    <row r="2704" spans="18:22" ht="15" customHeight="1">
      <c r="R2704" s="84"/>
      <c r="S2704" s="84"/>
      <c r="T2704" s="84"/>
      <c r="U2704" s="84"/>
      <c r="V2704" s="84"/>
    </row>
    <row r="2705" spans="18:22" ht="15" customHeight="1">
      <c r="R2705" s="84"/>
      <c r="S2705" s="84"/>
      <c r="T2705" s="84"/>
      <c r="U2705" s="84"/>
      <c r="V2705" s="84"/>
    </row>
    <row r="2706" spans="18:22" ht="15" customHeight="1">
      <c r="R2706" s="84"/>
      <c r="S2706" s="84"/>
      <c r="T2706" s="84"/>
      <c r="U2706" s="84"/>
      <c r="V2706" s="84"/>
    </row>
    <row r="2707" spans="18:22" ht="15" customHeight="1">
      <c r="R2707" s="84"/>
      <c r="S2707" s="84"/>
      <c r="T2707" s="84"/>
      <c r="U2707" s="84"/>
      <c r="V2707" s="84"/>
    </row>
    <row r="2708" spans="18:22" ht="15" customHeight="1">
      <c r="R2708" s="84"/>
      <c r="S2708" s="84"/>
      <c r="T2708" s="84"/>
      <c r="U2708" s="84"/>
      <c r="V2708" s="84"/>
    </row>
    <row r="2709" spans="18:22" ht="15" customHeight="1">
      <c r="R2709" s="84"/>
      <c r="S2709" s="84"/>
      <c r="T2709" s="84"/>
      <c r="U2709" s="84"/>
      <c r="V2709" s="84"/>
    </row>
    <row r="2710" spans="18:22" ht="15" customHeight="1">
      <c r="R2710" s="84"/>
      <c r="S2710" s="84"/>
      <c r="T2710" s="84"/>
      <c r="U2710" s="84"/>
      <c r="V2710" s="84"/>
    </row>
    <row r="2711" spans="18:22" ht="15" customHeight="1">
      <c r="R2711" s="84"/>
      <c r="S2711" s="84"/>
      <c r="T2711" s="84"/>
      <c r="U2711" s="84"/>
      <c r="V2711" s="84"/>
    </row>
    <row r="2712" spans="18:22" ht="15" customHeight="1">
      <c r="R2712" s="84"/>
      <c r="S2712" s="84"/>
      <c r="T2712" s="84"/>
      <c r="U2712" s="84"/>
      <c r="V2712" s="84"/>
    </row>
    <row r="2713" spans="18:22" ht="15" customHeight="1">
      <c r="R2713" s="84"/>
      <c r="S2713" s="84"/>
      <c r="T2713" s="84"/>
      <c r="U2713" s="84"/>
      <c r="V2713" s="84"/>
    </row>
    <row r="2714" spans="18:22" ht="15" customHeight="1">
      <c r="R2714" s="84"/>
      <c r="S2714" s="84"/>
      <c r="T2714" s="84"/>
      <c r="U2714" s="84"/>
      <c r="V2714" s="84"/>
    </row>
    <row r="2715" spans="18:22" ht="15" customHeight="1">
      <c r="R2715" s="84"/>
      <c r="S2715" s="84"/>
      <c r="T2715" s="84"/>
      <c r="U2715" s="84"/>
      <c r="V2715" s="84"/>
    </row>
    <row r="2716" spans="18:22" ht="15" customHeight="1">
      <c r="R2716" s="84"/>
      <c r="S2716" s="84"/>
      <c r="T2716" s="84"/>
      <c r="U2716" s="84"/>
      <c r="V2716" s="84"/>
    </row>
    <row r="2717" spans="18:22" ht="15" customHeight="1">
      <c r="R2717" s="84"/>
      <c r="S2717" s="84"/>
      <c r="T2717" s="84"/>
      <c r="U2717" s="84"/>
      <c r="V2717" s="84"/>
    </row>
    <row r="2718" spans="18:22" ht="15" customHeight="1">
      <c r="R2718" s="84"/>
      <c r="S2718" s="84"/>
      <c r="T2718" s="84"/>
      <c r="U2718" s="84"/>
      <c r="V2718" s="84"/>
    </row>
    <row r="2719" spans="18:22" ht="15" customHeight="1">
      <c r="R2719" s="84"/>
      <c r="S2719" s="84"/>
      <c r="T2719" s="84"/>
      <c r="U2719" s="84"/>
      <c r="V2719" s="84"/>
    </row>
    <row r="2720" spans="18:22" ht="15" customHeight="1">
      <c r="R2720" s="84"/>
      <c r="S2720" s="84"/>
      <c r="T2720" s="84"/>
      <c r="U2720" s="84"/>
      <c r="V2720" s="84"/>
    </row>
    <row r="2721" spans="18:22" ht="15" customHeight="1">
      <c r="R2721" s="84"/>
      <c r="S2721" s="84"/>
      <c r="T2721" s="84"/>
      <c r="U2721" s="84"/>
      <c r="V2721" s="84"/>
    </row>
    <row r="2722" spans="18:22" ht="15" customHeight="1">
      <c r="R2722" s="84"/>
      <c r="S2722" s="84"/>
      <c r="T2722" s="84"/>
      <c r="U2722" s="84"/>
      <c r="V2722" s="84"/>
    </row>
    <row r="2723" spans="18:22" ht="15" customHeight="1">
      <c r="R2723" s="84"/>
      <c r="S2723" s="84"/>
      <c r="T2723" s="84"/>
      <c r="U2723" s="84"/>
      <c r="V2723" s="84"/>
    </row>
    <row r="2724" spans="18:22" ht="15" customHeight="1">
      <c r="R2724" s="84"/>
      <c r="S2724" s="84"/>
      <c r="T2724" s="84"/>
      <c r="U2724" s="84"/>
      <c r="V2724" s="84"/>
    </row>
    <row r="2725" spans="18:22" ht="15" customHeight="1">
      <c r="R2725" s="84"/>
      <c r="S2725" s="84"/>
      <c r="T2725" s="84"/>
      <c r="U2725" s="84"/>
      <c r="V2725" s="84"/>
    </row>
    <row r="2726" spans="18:22" ht="15" customHeight="1">
      <c r="R2726" s="84"/>
      <c r="S2726" s="84"/>
      <c r="T2726" s="84"/>
      <c r="U2726" s="84"/>
      <c r="V2726" s="84"/>
    </row>
    <row r="2727" spans="18:22" ht="15" customHeight="1">
      <c r="R2727" s="84"/>
      <c r="S2727" s="84"/>
      <c r="T2727" s="84"/>
      <c r="U2727" s="84"/>
      <c r="V2727" s="84"/>
    </row>
    <row r="2728" spans="18:22" ht="15" customHeight="1">
      <c r="R2728" s="84"/>
      <c r="S2728" s="84"/>
      <c r="T2728" s="84"/>
      <c r="U2728" s="84"/>
      <c r="V2728" s="84"/>
    </row>
    <row r="2729" spans="18:22" ht="15" customHeight="1">
      <c r="R2729" s="84"/>
      <c r="S2729" s="84"/>
      <c r="T2729" s="84"/>
      <c r="U2729" s="84"/>
      <c r="V2729" s="84"/>
    </row>
    <row r="2730" spans="18:22" ht="15" customHeight="1">
      <c r="R2730" s="84"/>
      <c r="S2730" s="84"/>
      <c r="T2730" s="84"/>
      <c r="U2730" s="84"/>
      <c r="V2730" s="84"/>
    </row>
    <row r="2731" spans="18:22" ht="15" customHeight="1">
      <c r="R2731" s="84"/>
      <c r="S2731" s="84"/>
      <c r="T2731" s="84"/>
      <c r="U2731" s="84"/>
      <c r="V2731" s="84"/>
    </row>
    <row r="2732" spans="18:22" ht="15" customHeight="1">
      <c r="R2732" s="84"/>
      <c r="S2732" s="84"/>
      <c r="T2732" s="84"/>
      <c r="U2732" s="84"/>
      <c r="V2732" s="84"/>
    </row>
    <row r="2733" spans="18:22" ht="15" customHeight="1">
      <c r="R2733" s="84"/>
      <c r="S2733" s="84"/>
      <c r="T2733" s="84"/>
      <c r="U2733" s="84"/>
      <c r="V2733" s="84"/>
    </row>
    <row r="2734" spans="18:22" ht="15" customHeight="1">
      <c r="R2734" s="84"/>
      <c r="S2734" s="84"/>
      <c r="T2734" s="84"/>
      <c r="U2734" s="84"/>
      <c r="V2734" s="84"/>
    </row>
    <row r="2735" spans="18:22" ht="15" customHeight="1">
      <c r="R2735" s="84"/>
      <c r="S2735" s="84"/>
      <c r="T2735" s="84"/>
      <c r="U2735" s="84"/>
      <c r="V2735" s="84"/>
    </row>
    <row r="2736" spans="18:22" ht="15" customHeight="1">
      <c r="R2736" s="84"/>
      <c r="S2736" s="84"/>
      <c r="T2736" s="84"/>
      <c r="U2736" s="84"/>
      <c r="V2736" s="84"/>
    </row>
    <row r="2737" spans="18:22" ht="15" customHeight="1">
      <c r="R2737" s="84"/>
      <c r="S2737" s="84"/>
      <c r="T2737" s="84"/>
      <c r="U2737" s="84"/>
      <c r="V2737" s="84"/>
    </row>
    <row r="2738" spans="18:22" ht="15" customHeight="1">
      <c r="R2738" s="84"/>
      <c r="S2738" s="84"/>
      <c r="T2738" s="84"/>
      <c r="U2738" s="84"/>
      <c r="V2738" s="84"/>
    </row>
    <row r="2739" spans="18:22" ht="15" customHeight="1">
      <c r="R2739" s="84"/>
      <c r="S2739" s="84"/>
      <c r="T2739" s="84"/>
      <c r="U2739" s="84"/>
      <c r="V2739" s="84"/>
    </row>
    <row r="2740" spans="18:22" ht="15" customHeight="1">
      <c r="R2740" s="84"/>
      <c r="S2740" s="84"/>
      <c r="T2740" s="84"/>
      <c r="U2740" s="84"/>
      <c r="V2740" s="84"/>
    </row>
    <row r="2741" spans="18:22" ht="15" customHeight="1">
      <c r="R2741" s="84"/>
      <c r="S2741" s="84"/>
      <c r="T2741" s="84"/>
      <c r="U2741" s="84"/>
      <c r="V2741" s="84"/>
    </row>
    <row r="2742" spans="18:22" ht="15" customHeight="1">
      <c r="R2742" s="84"/>
      <c r="S2742" s="84"/>
      <c r="T2742" s="84"/>
      <c r="U2742" s="84"/>
      <c r="V2742" s="84"/>
    </row>
    <row r="2743" spans="18:22" ht="15" customHeight="1">
      <c r="R2743" s="84"/>
      <c r="S2743" s="84"/>
      <c r="T2743" s="84"/>
      <c r="U2743" s="84"/>
      <c r="V2743" s="84"/>
    </row>
    <row r="2744" spans="18:22" ht="15" customHeight="1">
      <c r="R2744" s="84"/>
      <c r="S2744" s="84"/>
      <c r="T2744" s="84"/>
      <c r="U2744" s="84"/>
      <c r="V2744" s="84"/>
    </row>
    <row r="2745" spans="18:22" ht="15" customHeight="1">
      <c r="R2745" s="84"/>
      <c r="S2745" s="84"/>
      <c r="T2745" s="84"/>
      <c r="U2745" s="84"/>
      <c r="V2745" s="84"/>
    </row>
    <row r="2746" spans="18:22" ht="15" customHeight="1">
      <c r="R2746" s="84"/>
      <c r="S2746" s="84"/>
      <c r="T2746" s="84"/>
      <c r="U2746" s="84"/>
      <c r="V2746" s="84"/>
    </row>
    <row r="2747" spans="18:22" ht="15" customHeight="1">
      <c r="R2747" s="84"/>
      <c r="S2747" s="84"/>
      <c r="T2747" s="84"/>
      <c r="U2747" s="84"/>
      <c r="V2747" s="84"/>
    </row>
    <row r="2748" spans="18:22" ht="15" customHeight="1">
      <c r="R2748" s="84"/>
      <c r="S2748" s="84"/>
      <c r="T2748" s="84"/>
      <c r="U2748" s="84"/>
      <c r="V2748" s="84"/>
    </row>
    <row r="2749" spans="18:22" ht="15" customHeight="1">
      <c r="R2749" s="84"/>
      <c r="S2749" s="84"/>
      <c r="T2749" s="84"/>
      <c r="U2749" s="84"/>
      <c r="V2749" s="84"/>
    </row>
    <row r="2750" spans="18:22" ht="15" customHeight="1">
      <c r="R2750" s="84"/>
      <c r="S2750" s="84"/>
      <c r="T2750" s="84"/>
      <c r="U2750" s="84"/>
      <c r="V2750" s="84"/>
    </row>
    <row r="2751" spans="18:22" ht="15" customHeight="1">
      <c r="R2751" s="84"/>
      <c r="S2751" s="84"/>
      <c r="T2751" s="84"/>
      <c r="U2751" s="84"/>
      <c r="V2751" s="84"/>
    </row>
    <row r="2752" spans="18:22" ht="15" customHeight="1">
      <c r="R2752" s="84"/>
      <c r="S2752" s="84"/>
      <c r="T2752" s="84"/>
      <c r="U2752" s="84"/>
      <c r="V2752" s="84"/>
    </row>
    <row r="2753" spans="18:22" ht="15" customHeight="1">
      <c r="R2753" s="84"/>
      <c r="S2753" s="84"/>
      <c r="T2753" s="84"/>
      <c r="U2753" s="84"/>
      <c r="V2753" s="84"/>
    </row>
    <row r="2754" spans="18:22" ht="15" customHeight="1">
      <c r="R2754" s="84"/>
      <c r="S2754" s="84"/>
      <c r="T2754" s="84"/>
      <c r="U2754" s="84"/>
      <c r="V2754" s="84"/>
    </row>
    <row r="2755" spans="18:22" ht="15" customHeight="1">
      <c r="R2755" s="84"/>
      <c r="S2755" s="84"/>
      <c r="T2755" s="84"/>
      <c r="U2755" s="84"/>
      <c r="V2755" s="84"/>
    </row>
    <row r="2756" spans="18:22" ht="15" customHeight="1">
      <c r="R2756" s="84"/>
      <c r="S2756" s="84"/>
      <c r="T2756" s="84"/>
      <c r="U2756" s="84"/>
      <c r="V2756" s="84"/>
    </row>
    <row r="2757" spans="18:22" ht="15" customHeight="1">
      <c r="R2757" s="84"/>
      <c r="S2757" s="84"/>
      <c r="T2757" s="84"/>
      <c r="U2757" s="84"/>
      <c r="V2757" s="84"/>
    </row>
    <row r="2758" spans="18:22" ht="15" customHeight="1">
      <c r="R2758" s="84"/>
      <c r="S2758" s="84"/>
      <c r="T2758" s="84"/>
      <c r="U2758" s="84"/>
      <c r="V2758" s="84"/>
    </row>
    <row r="2759" spans="18:22" ht="15" customHeight="1">
      <c r="R2759" s="84"/>
      <c r="S2759" s="84"/>
      <c r="T2759" s="84"/>
      <c r="U2759" s="84"/>
      <c r="V2759" s="84"/>
    </row>
    <row r="2760" spans="18:22" ht="15" customHeight="1">
      <c r="R2760" s="84"/>
      <c r="S2760" s="84"/>
      <c r="T2760" s="84"/>
      <c r="U2760" s="84"/>
      <c r="V2760" s="84"/>
    </row>
    <row r="2761" spans="18:22" ht="15" customHeight="1">
      <c r="R2761" s="84"/>
      <c r="S2761" s="84"/>
      <c r="T2761" s="84"/>
      <c r="U2761" s="84"/>
      <c r="V2761" s="84"/>
    </row>
    <row r="2762" spans="18:22" ht="15" customHeight="1">
      <c r="R2762" s="84"/>
      <c r="S2762" s="84"/>
      <c r="T2762" s="84"/>
      <c r="U2762" s="84"/>
      <c r="V2762" s="84"/>
    </row>
    <row r="2763" spans="18:22" ht="15" customHeight="1">
      <c r="R2763" s="84"/>
      <c r="S2763" s="84"/>
      <c r="T2763" s="84"/>
      <c r="U2763" s="84"/>
      <c r="V2763" s="84"/>
    </row>
    <row r="2764" spans="18:22" ht="15" customHeight="1">
      <c r="R2764" s="84"/>
      <c r="S2764" s="84"/>
      <c r="T2764" s="84"/>
      <c r="U2764" s="84"/>
      <c r="V2764" s="84"/>
    </row>
    <row r="2765" spans="18:22" ht="15" customHeight="1">
      <c r="R2765" s="84"/>
      <c r="S2765" s="84"/>
      <c r="T2765" s="84"/>
      <c r="U2765" s="84"/>
      <c r="V2765" s="84"/>
    </row>
    <row r="2766" spans="18:22" ht="15" customHeight="1">
      <c r="R2766" s="84"/>
      <c r="S2766" s="84"/>
      <c r="T2766" s="84"/>
      <c r="U2766" s="84"/>
      <c r="V2766" s="84"/>
    </row>
    <row r="2767" spans="18:22" ht="15" customHeight="1">
      <c r="R2767" s="84"/>
      <c r="S2767" s="84"/>
      <c r="T2767" s="84"/>
      <c r="U2767" s="84"/>
      <c r="V2767" s="84"/>
    </row>
    <row r="2768" spans="18:22" ht="15" customHeight="1">
      <c r="R2768" s="84"/>
      <c r="S2768" s="84"/>
      <c r="T2768" s="84"/>
      <c r="U2768" s="84"/>
      <c r="V2768" s="84"/>
    </row>
    <row r="2769" spans="18:22" ht="15" customHeight="1">
      <c r="R2769" s="84"/>
      <c r="S2769" s="84"/>
      <c r="T2769" s="84"/>
      <c r="U2769" s="84"/>
      <c r="V2769" s="84"/>
    </row>
    <row r="2770" spans="18:22" ht="15" customHeight="1">
      <c r="R2770" s="84"/>
      <c r="S2770" s="84"/>
      <c r="T2770" s="84"/>
      <c r="U2770" s="84"/>
      <c r="V2770" s="84"/>
    </row>
    <row r="2771" spans="18:22" ht="15" customHeight="1">
      <c r="R2771" s="84"/>
      <c r="S2771" s="84"/>
      <c r="T2771" s="84"/>
      <c r="U2771" s="84"/>
      <c r="V2771" s="84"/>
    </row>
    <row r="2772" spans="18:22" ht="15" customHeight="1">
      <c r="R2772" s="84"/>
      <c r="S2772" s="84"/>
      <c r="T2772" s="84"/>
      <c r="U2772" s="84"/>
      <c r="V2772" s="84"/>
    </row>
    <row r="2773" spans="18:22" ht="15" customHeight="1">
      <c r="R2773" s="84"/>
      <c r="S2773" s="84"/>
      <c r="T2773" s="84"/>
      <c r="U2773" s="84"/>
      <c r="V2773" s="84"/>
    </row>
    <row r="2774" spans="18:22" ht="15" customHeight="1">
      <c r="R2774" s="84"/>
      <c r="S2774" s="84"/>
      <c r="T2774" s="84"/>
      <c r="U2774" s="84"/>
      <c r="V2774" s="84"/>
    </row>
    <row r="2775" spans="18:22" ht="15" customHeight="1">
      <c r="R2775" s="84"/>
      <c r="S2775" s="84"/>
      <c r="T2775" s="84"/>
      <c r="U2775" s="84"/>
      <c r="V2775" s="84"/>
    </row>
    <row r="2776" spans="18:22" ht="15" customHeight="1">
      <c r="R2776" s="84"/>
      <c r="S2776" s="84"/>
      <c r="T2776" s="84"/>
      <c r="U2776" s="84"/>
      <c r="V2776" s="84"/>
    </row>
    <row r="2777" spans="18:22" ht="15" customHeight="1">
      <c r="R2777" s="84"/>
      <c r="S2777" s="84"/>
      <c r="T2777" s="84"/>
      <c r="U2777" s="84"/>
      <c r="V2777" s="84"/>
    </row>
    <row r="2778" spans="18:22" ht="15" customHeight="1">
      <c r="R2778" s="84"/>
      <c r="S2778" s="84"/>
      <c r="T2778" s="84"/>
      <c r="U2778" s="84"/>
      <c r="V2778" s="84"/>
    </row>
    <row r="2779" spans="18:22" ht="15" customHeight="1">
      <c r="R2779" s="84"/>
      <c r="S2779" s="84"/>
      <c r="T2779" s="84"/>
      <c r="U2779" s="84"/>
      <c r="V2779" s="84"/>
    </row>
    <row r="2780" spans="18:22" ht="15" customHeight="1">
      <c r="R2780" s="84"/>
      <c r="S2780" s="84"/>
      <c r="T2780" s="84"/>
      <c r="U2780" s="84"/>
      <c r="V2780" s="84"/>
    </row>
    <row r="2781" spans="18:22" ht="15" customHeight="1">
      <c r="R2781" s="84"/>
      <c r="S2781" s="84"/>
      <c r="T2781" s="84"/>
      <c r="U2781" s="84"/>
      <c r="V2781" s="84"/>
    </row>
    <row r="2782" spans="18:22" ht="15" customHeight="1">
      <c r="R2782" s="84"/>
      <c r="S2782" s="84"/>
      <c r="T2782" s="84"/>
      <c r="U2782" s="84"/>
      <c r="V2782" s="84"/>
    </row>
    <row r="2783" spans="18:22" ht="15" customHeight="1">
      <c r="R2783" s="84"/>
      <c r="S2783" s="84"/>
      <c r="T2783" s="84"/>
      <c r="U2783" s="84"/>
      <c r="V2783" s="84"/>
    </row>
    <row r="2784" spans="18:22" ht="15" customHeight="1">
      <c r="R2784" s="84"/>
      <c r="S2784" s="84"/>
      <c r="T2784" s="84"/>
      <c r="U2784" s="84"/>
      <c r="V2784" s="84"/>
    </row>
    <row r="2785" spans="18:22" ht="15" customHeight="1">
      <c r="R2785" s="84"/>
      <c r="S2785" s="84"/>
      <c r="T2785" s="84"/>
      <c r="U2785" s="84"/>
      <c r="V2785" s="84"/>
    </row>
    <row r="2786" spans="18:22" ht="15" customHeight="1">
      <c r="R2786" s="84"/>
      <c r="S2786" s="84"/>
      <c r="T2786" s="84"/>
      <c r="U2786" s="84"/>
      <c r="V2786" s="84"/>
    </row>
    <row r="2787" spans="18:22" ht="15" customHeight="1">
      <c r="R2787" s="84"/>
      <c r="S2787" s="84"/>
      <c r="T2787" s="84"/>
      <c r="U2787" s="84"/>
      <c r="V2787" s="84"/>
    </row>
    <row r="2788" spans="18:22" ht="15" customHeight="1">
      <c r="R2788" s="84"/>
      <c r="S2788" s="84"/>
      <c r="T2788" s="84"/>
      <c r="U2788" s="84"/>
      <c r="V2788" s="84"/>
    </row>
    <row r="2789" spans="18:22" ht="15" customHeight="1">
      <c r="R2789" s="84"/>
      <c r="S2789" s="84"/>
      <c r="T2789" s="84"/>
      <c r="U2789" s="84"/>
      <c r="V2789" s="84"/>
    </row>
    <row r="2790" spans="18:22" ht="15" customHeight="1">
      <c r="R2790" s="84"/>
      <c r="S2790" s="84"/>
      <c r="T2790" s="84"/>
      <c r="U2790" s="84"/>
      <c r="V2790" s="84"/>
    </row>
    <row r="2791" spans="18:22" ht="15" customHeight="1">
      <c r="R2791" s="84"/>
      <c r="S2791" s="84"/>
      <c r="T2791" s="84"/>
      <c r="U2791" s="84"/>
      <c r="V2791" s="84"/>
    </row>
    <row r="2792" spans="18:22" ht="15" customHeight="1">
      <c r="R2792" s="84"/>
      <c r="S2792" s="84"/>
      <c r="T2792" s="84"/>
      <c r="U2792" s="84"/>
      <c r="V2792" s="84"/>
    </row>
    <row r="2793" spans="18:22" ht="15" customHeight="1">
      <c r="R2793" s="84"/>
      <c r="S2793" s="84"/>
      <c r="T2793" s="84"/>
      <c r="U2793" s="84"/>
      <c r="V2793" s="84"/>
    </row>
    <row r="2794" spans="18:22" ht="15" customHeight="1">
      <c r="R2794" s="84"/>
      <c r="S2794" s="84"/>
      <c r="T2794" s="84"/>
      <c r="U2794" s="84"/>
      <c r="V2794" s="84"/>
    </row>
    <row r="2795" spans="18:22" ht="15" customHeight="1">
      <c r="R2795" s="84"/>
      <c r="S2795" s="84"/>
      <c r="T2795" s="84"/>
      <c r="U2795" s="84"/>
      <c r="V2795" s="84"/>
    </row>
    <row r="2796" spans="18:22" ht="15" customHeight="1">
      <c r="R2796" s="84"/>
      <c r="S2796" s="84"/>
      <c r="T2796" s="84"/>
      <c r="U2796" s="84"/>
      <c r="V2796" s="84"/>
    </row>
    <row r="2797" spans="18:22" ht="15" customHeight="1">
      <c r="R2797" s="84"/>
      <c r="S2797" s="84"/>
      <c r="T2797" s="84"/>
      <c r="U2797" s="84"/>
      <c r="V2797" s="84"/>
    </row>
    <row r="2798" spans="18:22" ht="15" customHeight="1">
      <c r="R2798" s="84"/>
      <c r="S2798" s="84"/>
      <c r="T2798" s="84"/>
      <c r="U2798" s="84"/>
      <c r="V2798" s="84"/>
    </row>
    <row r="2799" spans="18:22" ht="15" customHeight="1">
      <c r="R2799" s="84"/>
      <c r="S2799" s="84"/>
      <c r="T2799" s="84"/>
      <c r="U2799" s="84"/>
      <c r="V2799" s="84"/>
    </row>
    <row r="2800" spans="18:22" ht="15" customHeight="1">
      <c r="R2800" s="84"/>
      <c r="S2800" s="84"/>
      <c r="T2800" s="84"/>
      <c r="U2800" s="84"/>
      <c r="V2800" s="84"/>
    </row>
    <row r="2801" spans="18:22" ht="15" customHeight="1">
      <c r="R2801" s="84"/>
      <c r="S2801" s="84"/>
      <c r="T2801" s="84"/>
      <c r="U2801" s="84"/>
      <c r="V2801" s="84"/>
    </row>
    <row r="2802" spans="18:22" ht="15" customHeight="1">
      <c r="R2802" s="84"/>
      <c r="S2802" s="84"/>
      <c r="T2802" s="84"/>
      <c r="U2802" s="84"/>
      <c r="V2802" s="84"/>
    </row>
    <row r="2803" spans="18:22" ht="15" customHeight="1">
      <c r="R2803" s="84"/>
      <c r="S2803" s="84"/>
      <c r="T2803" s="84"/>
      <c r="U2803" s="84"/>
      <c r="V2803" s="84"/>
    </row>
    <row r="2804" spans="18:22" ht="15" customHeight="1">
      <c r="R2804" s="84"/>
      <c r="S2804" s="84"/>
      <c r="T2804" s="84"/>
      <c r="U2804" s="84"/>
      <c r="V2804" s="84"/>
    </row>
    <row r="2805" spans="18:22" ht="15" customHeight="1">
      <c r="R2805" s="84"/>
      <c r="S2805" s="84"/>
      <c r="T2805" s="84"/>
      <c r="U2805" s="84"/>
      <c r="V2805" s="84"/>
    </row>
    <row r="2806" spans="18:22" ht="15" customHeight="1">
      <c r="R2806" s="84"/>
      <c r="S2806" s="84"/>
      <c r="T2806" s="84"/>
      <c r="U2806" s="84"/>
      <c r="V2806" s="84"/>
    </row>
    <row r="2807" spans="18:22" ht="15" customHeight="1">
      <c r="R2807" s="84"/>
      <c r="S2807" s="84"/>
      <c r="T2807" s="84"/>
      <c r="U2807" s="84"/>
      <c r="V2807" s="84"/>
    </row>
    <row r="2808" spans="18:22" ht="15" customHeight="1">
      <c r="R2808" s="84"/>
      <c r="S2808" s="84"/>
      <c r="T2808" s="84"/>
      <c r="U2808" s="84"/>
      <c r="V2808" s="84"/>
    </row>
    <row r="2809" spans="18:22" ht="15" customHeight="1">
      <c r="R2809" s="84"/>
      <c r="S2809" s="84"/>
      <c r="T2809" s="84"/>
      <c r="U2809" s="84"/>
      <c r="V2809" s="84"/>
    </row>
    <row r="2810" spans="18:22" ht="15" customHeight="1">
      <c r="R2810" s="84"/>
      <c r="S2810" s="84"/>
      <c r="T2810" s="84"/>
      <c r="U2810" s="84"/>
      <c r="V2810" s="84"/>
    </row>
    <row r="2811" spans="18:22" ht="15" customHeight="1">
      <c r="R2811" s="84"/>
      <c r="S2811" s="84"/>
      <c r="T2811" s="84"/>
      <c r="U2811" s="84"/>
      <c r="V2811" s="84"/>
    </row>
    <row r="2812" spans="18:22" ht="15" customHeight="1">
      <c r="R2812" s="84"/>
      <c r="S2812" s="84"/>
      <c r="T2812" s="84"/>
      <c r="U2812" s="84"/>
      <c r="V2812" s="84"/>
    </row>
    <row r="2813" spans="18:22" ht="15" customHeight="1">
      <c r="R2813" s="84"/>
      <c r="S2813" s="84"/>
      <c r="T2813" s="84"/>
      <c r="U2813" s="84"/>
      <c r="V2813" s="84"/>
    </row>
    <row r="2814" spans="18:22" ht="15" customHeight="1">
      <c r="R2814" s="84"/>
      <c r="S2814" s="84"/>
      <c r="T2814" s="84"/>
      <c r="U2814" s="84"/>
      <c r="V2814" s="84"/>
    </row>
    <row r="2816" spans="18:22" ht="15" customHeight="1">
      <c r="R2816" s="84"/>
      <c r="S2816" s="84"/>
      <c r="T2816" s="84"/>
      <c r="U2816" s="84"/>
      <c r="V2816" s="84"/>
    </row>
    <row r="2817" spans="18:22" ht="15" customHeight="1">
      <c r="R2817" s="84"/>
      <c r="S2817" s="84"/>
      <c r="T2817" s="84"/>
      <c r="U2817" s="84"/>
      <c r="V2817" s="84"/>
    </row>
    <row r="2818" spans="18:22" ht="15" customHeight="1">
      <c r="R2818" s="84"/>
      <c r="S2818" s="84"/>
      <c r="T2818" s="84"/>
      <c r="U2818" s="84"/>
      <c r="V2818" s="84"/>
    </row>
    <row r="2819" spans="18:22" ht="15" customHeight="1">
      <c r="R2819" s="84"/>
      <c r="S2819" s="84"/>
      <c r="T2819" s="84"/>
      <c r="U2819" s="84"/>
      <c r="V2819" s="84"/>
    </row>
    <row r="2820" spans="18:22" ht="15" customHeight="1">
      <c r="R2820" s="84"/>
      <c r="S2820" s="84"/>
      <c r="T2820" s="84"/>
      <c r="U2820" s="84"/>
      <c r="V2820" s="84"/>
    </row>
    <row r="2821" spans="18:22" ht="15" customHeight="1">
      <c r="R2821" s="84"/>
      <c r="S2821" s="84"/>
      <c r="T2821" s="84"/>
      <c r="U2821" s="84"/>
      <c r="V2821" s="84"/>
    </row>
    <row r="2822" spans="18:22" ht="15" customHeight="1">
      <c r="R2822" s="84"/>
      <c r="S2822" s="84"/>
      <c r="T2822" s="84"/>
      <c r="U2822" s="84"/>
      <c r="V2822" s="84"/>
    </row>
    <row r="2823" spans="18:22" ht="15" customHeight="1">
      <c r="R2823" s="84"/>
      <c r="S2823" s="84"/>
      <c r="T2823" s="84"/>
      <c r="U2823" s="84"/>
      <c r="V2823" s="84"/>
    </row>
    <row r="2824" spans="18:22" ht="15" customHeight="1">
      <c r="R2824" s="84"/>
      <c r="S2824" s="84"/>
      <c r="T2824" s="84"/>
      <c r="U2824" s="84"/>
      <c r="V2824" s="84"/>
    </row>
    <row r="2825" spans="18:22" ht="15" customHeight="1">
      <c r="R2825" s="84"/>
      <c r="S2825" s="84"/>
      <c r="T2825" s="84"/>
      <c r="U2825" s="84"/>
      <c r="V2825" s="84"/>
    </row>
    <row r="2826" spans="18:22" ht="15" customHeight="1">
      <c r="R2826" s="84"/>
      <c r="S2826" s="84"/>
      <c r="T2826" s="84"/>
      <c r="U2826" s="84"/>
      <c r="V2826" s="84"/>
    </row>
    <row r="2827" spans="18:22" ht="15" customHeight="1">
      <c r="R2827" s="84"/>
      <c r="S2827" s="84"/>
      <c r="T2827" s="84"/>
      <c r="U2827" s="84"/>
      <c r="V2827" s="84"/>
    </row>
    <row r="2828" spans="18:22" ht="15" customHeight="1">
      <c r="R2828" s="84"/>
      <c r="S2828" s="84"/>
      <c r="T2828" s="84"/>
      <c r="U2828" s="84"/>
      <c r="V2828" s="84"/>
    </row>
    <row r="2829" spans="18:22" ht="15" customHeight="1">
      <c r="R2829" s="84"/>
      <c r="S2829" s="84"/>
      <c r="T2829" s="84"/>
      <c r="U2829" s="84"/>
      <c r="V2829" s="84"/>
    </row>
    <row r="2830" spans="18:22" ht="15" customHeight="1">
      <c r="R2830" s="84"/>
      <c r="S2830" s="84"/>
      <c r="T2830" s="84"/>
      <c r="U2830" s="84"/>
      <c r="V2830" s="84"/>
    </row>
    <row r="2831" spans="18:22" ht="15" customHeight="1">
      <c r="R2831" s="84"/>
      <c r="S2831" s="84"/>
      <c r="T2831" s="84"/>
      <c r="U2831" s="84"/>
      <c r="V2831" s="84"/>
    </row>
    <row r="2832" spans="18:22" ht="15" customHeight="1">
      <c r="R2832" s="84"/>
      <c r="S2832" s="84"/>
      <c r="T2832" s="84"/>
      <c r="U2832" s="84"/>
      <c r="V2832" s="84"/>
    </row>
    <row r="2833" spans="18:22" ht="15" customHeight="1">
      <c r="R2833" s="84"/>
      <c r="S2833" s="84"/>
      <c r="T2833" s="84"/>
      <c r="U2833" s="84"/>
      <c r="V2833" s="84"/>
    </row>
    <row r="2834" spans="18:22" ht="15" customHeight="1">
      <c r="R2834" s="84"/>
      <c r="S2834" s="84"/>
      <c r="T2834" s="84"/>
      <c r="U2834" s="84"/>
      <c r="V2834" s="84"/>
    </row>
    <row r="2835" spans="18:22" ht="15" customHeight="1">
      <c r="R2835" s="84"/>
      <c r="S2835" s="84"/>
      <c r="T2835" s="84"/>
      <c r="U2835" s="84"/>
      <c r="V2835" s="84"/>
    </row>
    <row r="2836" spans="18:22" ht="15" customHeight="1">
      <c r="R2836" s="84"/>
      <c r="S2836" s="84"/>
      <c r="T2836" s="84"/>
      <c r="U2836" s="84"/>
      <c r="V2836" s="84"/>
    </row>
    <row r="2837" spans="18:22" ht="15" customHeight="1">
      <c r="R2837" s="84"/>
      <c r="S2837" s="84"/>
      <c r="T2837" s="84"/>
      <c r="U2837" s="84"/>
      <c r="V2837" s="84"/>
    </row>
    <row r="2838" spans="18:22" ht="15" customHeight="1">
      <c r="R2838" s="84"/>
      <c r="S2838" s="84"/>
      <c r="T2838" s="84"/>
      <c r="U2838" s="84"/>
      <c r="V2838" s="84"/>
    </row>
    <row r="2839" spans="18:22" ht="15" customHeight="1">
      <c r="R2839" s="84"/>
      <c r="S2839" s="84"/>
      <c r="T2839" s="84"/>
      <c r="U2839" s="84"/>
      <c r="V2839" s="84"/>
    </row>
    <row r="2840" spans="18:22" ht="15" customHeight="1">
      <c r="R2840" s="84"/>
      <c r="S2840" s="84"/>
      <c r="T2840" s="84"/>
      <c r="U2840" s="84"/>
      <c r="V2840" s="84"/>
    </row>
    <row r="2841" spans="18:22" ht="15" customHeight="1">
      <c r="R2841" s="84"/>
      <c r="S2841" s="84"/>
      <c r="T2841" s="84"/>
      <c r="U2841" s="84"/>
      <c r="V2841" s="84"/>
    </row>
    <row r="2842" spans="18:22" ht="15" customHeight="1">
      <c r="R2842" s="84"/>
      <c r="S2842" s="84"/>
      <c r="T2842" s="84"/>
      <c r="U2842" s="84"/>
      <c r="V2842" s="84"/>
    </row>
    <row r="2843" spans="18:22" ht="15" customHeight="1">
      <c r="R2843" s="84"/>
      <c r="S2843" s="84"/>
      <c r="T2843" s="84"/>
      <c r="U2843" s="84"/>
      <c r="V2843" s="84"/>
    </row>
    <row r="2844" spans="18:22" ht="15" customHeight="1">
      <c r="R2844" s="84"/>
      <c r="S2844" s="84"/>
      <c r="T2844" s="84"/>
      <c r="U2844" s="84"/>
      <c r="V2844" s="84"/>
    </row>
    <row r="2845" spans="18:22" ht="15" customHeight="1">
      <c r="R2845" s="84"/>
      <c r="S2845" s="84"/>
      <c r="T2845" s="84"/>
      <c r="U2845" s="84"/>
      <c r="V2845" s="84"/>
    </row>
    <row r="2846" spans="18:22" ht="15" customHeight="1">
      <c r="R2846" s="84"/>
      <c r="S2846" s="84"/>
      <c r="T2846" s="84"/>
      <c r="U2846" s="84"/>
      <c r="V2846" s="84"/>
    </row>
    <row r="2847" spans="18:22" ht="15" customHeight="1">
      <c r="R2847" s="84"/>
      <c r="S2847" s="84"/>
      <c r="T2847" s="84"/>
      <c r="U2847" s="84"/>
      <c r="V2847" s="84"/>
    </row>
    <row r="2848" spans="18:22" ht="15" customHeight="1">
      <c r="R2848" s="84"/>
      <c r="S2848" s="84"/>
      <c r="T2848" s="84"/>
      <c r="U2848" s="84"/>
      <c r="V2848" s="84"/>
    </row>
    <row r="2849" spans="18:22" ht="15" customHeight="1">
      <c r="R2849" s="84"/>
      <c r="S2849" s="84"/>
      <c r="T2849" s="84"/>
      <c r="U2849" s="84"/>
      <c r="V2849" s="84"/>
    </row>
    <row r="2850" spans="18:22" ht="15" customHeight="1">
      <c r="R2850" s="84"/>
      <c r="S2850" s="84"/>
      <c r="T2850" s="84"/>
      <c r="U2850" s="84"/>
      <c r="V2850" s="84"/>
    </row>
    <row r="2851" spans="18:22" ht="15" customHeight="1">
      <c r="R2851" s="84"/>
      <c r="S2851" s="84"/>
      <c r="T2851" s="84"/>
      <c r="U2851" s="84"/>
      <c r="V2851" s="84"/>
    </row>
    <row r="2852" spans="18:22" ht="15" customHeight="1">
      <c r="R2852" s="84"/>
      <c r="S2852" s="84"/>
      <c r="T2852" s="84"/>
      <c r="U2852" s="84"/>
      <c r="V2852" s="84"/>
    </row>
    <row r="2853" spans="18:22" ht="15" customHeight="1">
      <c r="R2853" s="84"/>
      <c r="S2853" s="84"/>
      <c r="T2853" s="84"/>
      <c r="U2853" s="84"/>
      <c r="V2853" s="84"/>
    </row>
    <row r="2854" spans="18:22" ht="15" customHeight="1">
      <c r="R2854" s="84"/>
      <c r="S2854" s="84"/>
      <c r="T2854" s="84"/>
      <c r="U2854" s="84"/>
      <c r="V2854" s="84"/>
    </row>
    <row r="2855" spans="18:22" ht="15" customHeight="1">
      <c r="R2855" s="84"/>
      <c r="S2855" s="84"/>
      <c r="T2855" s="84"/>
      <c r="U2855" s="84"/>
      <c r="V2855" s="84"/>
    </row>
    <row r="2856" spans="18:22" ht="15" customHeight="1">
      <c r="R2856" s="84"/>
      <c r="S2856" s="84"/>
      <c r="T2856" s="84"/>
      <c r="U2856" s="84"/>
      <c r="V2856" s="84"/>
    </row>
    <row r="2857" spans="18:22" ht="15" customHeight="1">
      <c r="R2857" s="84"/>
      <c r="S2857" s="84"/>
      <c r="T2857" s="84"/>
      <c r="U2857" s="84"/>
      <c r="V2857" s="84"/>
    </row>
    <row r="2858" spans="18:22" ht="15" customHeight="1">
      <c r="R2858" s="84"/>
      <c r="S2858" s="84"/>
      <c r="T2858" s="84"/>
      <c r="U2858" s="84"/>
      <c r="V2858" s="84"/>
    </row>
    <row r="2859" spans="18:22" ht="15" customHeight="1">
      <c r="R2859" s="84"/>
      <c r="S2859" s="84"/>
      <c r="T2859" s="84"/>
      <c r="U2859" s="84"/>
      <c r="V2859" s="84"/>
    </row>
    <row r="2860" spans="18:22" ht="15" customHeight="1">
      <c r="R2860" s="84"/>
      <c r="S2860" s="84"/>
      <c r="T2860" s="84"/>
      <c r="U2860" s="84"/>
      <c r="V2860" s="84"/>
    </row>
    <row r="2861" spans="18:22" ht="15" customHeight="1">
      <c r="R2861" s="84"/>
      <c r="S2861" s="84"/>
      <c r="T2861" s="84"/>
      <c r="U2861" s="84"/>
      <c r="V2861" s="84"/>
    </row>
    <row r="2862" spans="18:22" ht="15" customHeight="1">
      <c r="R2862" s="84"/>
      <c r="S2862" s="84"/>
      <c r="T2862" s="84"/>
      <c r="U2862" s="84"/>
      <c r="V2862" s="84"/>
    </row>
    <row r="2863" spans="18:22" ht="15" customHeight="1">
      <c r="R2863" s="84"/>
      <c r="S2863" s="84"/>
      <c r="T2863" s="84"/>
      <c r="U2863" s="84"/>
      <c r="V2863" s="84"/>
    </row>
    <row r="2864" spans="18:22" ht="15" customHeight="1">
      <c r="R2864" s="84"/>
      <c r="S2864" s="84"/>
      <c r="T2864" s="84"/>
      <c r="U2864" s="84"/>
      <c r="V2864" s="84"/>
    </row>
    <row r="2865" spans="18:22" ht="15" customHeight="1">
      <c r="R2865" s="84"/>
      <c r="S2865" s="84"/>
      <c r="T2865" s="84"/>
      <c r="U2865" s="84"/>
      <c r="V2865" s="84"/>
    </row>
    <row r="2866" spans="18:22" ht="15" customHeight="1">
      <c r="R2866" s="84"/>
      <c r="S2866" s="84"/>
      <c r="T2866" s="84"/>
      <c r="U2866" s="84"/>
      <c r="V2866" s="84"/>
    </row>
    <row r="2867" spans="18:22" ht="15" customHeight="1">
      <c r="R2867" s="84"/>
      <c r="S2867" s="84"/>
      <c r="T2867" s="84"/>
      <c r="U2867" s="84"/>
      <c r="V2867" s="84"/>
    </row>
    <row r="2868" spans="18:22" ht="15" customHeight="1">
      <c r="R2868" s="84"/>
      <c r="S2868" s="84"/>
      <c r="T2868" s="84"/>
      <c r="U2868" s="84"/>
      <c r="V2868" s="84"/>
    </row>
    <row r="2869" spans="18:22" ht="15" customHeight="1">
      <c r="R2869" s="84"/>
      <c r="S2869" s="84"/>
      <c r="T2869" s="84"/>
      <c r="U2869" s="84"/>
      <c r="V2869" s="84"/>
    </row>
    <row r="2870" spans="18:22" ht="15" customHeight="1">
      <c r="R2870" s="84"/>
      <c r="S2870" s="84"/>
      <c r="T2870" s="84"/>
      <c r="U2870" s="84"/>
      <c r="V2870" s="84"/>
    </row>
    <row r="2871" spans="18:22" ht="15" customHeight="1">
      <c r="R2871" s="84"/>
      <c r="S2871" s="84"/>
      <c r="T2871" s="84"/>
      <c r="U2871" s="84"/>
      <c r="V2871" s="84"/>
    </row>
    <row r="2872" spans="18:22" ht="15" customHeight="1">
      <c r="R2872" s="84"/>
      <c r="S2872" s="84"/>
      <c r="T2872" s="84"/>
      <c r="U2872" s="84"/>
      <c r="V2872" s="84"/>
    </row>
    <row r="2873" spans="18:22" ht="15" customHeight="1">
      <c r="R2873" s="84"/>
      <c r="S2873" s="84"/>
      <c r="T2873" s="84"/>
      <c r="U2873" s="84"/>
      <c r="V2873" s="84"/>
    </row>
    <row r="2874" spans="18:22" ht="15" customHeight="1">
      <c r="R2874" s="84"/>
      <c r="S2874" s="84"/>
      <c r="T2874" s="84"/>
      <c r="U2874" s="84"/>
      <c r="V2874" s="84"/>
    </row>
    <row r="2875" spans="18:22" ht="15" customHeight="1">
      <c r="R2875" s="84"/>
      <c r="S2875" s="84"/>
      <c r="T2875" s="84"/>
      <c r="U2875" s="84"/>
      <c r="V2875" s="84"/>
    </row>
    <row r="2876" spans="18:22" ht="15" customHeight="1">
      <c r="R2876" s="84"/>
      <c r="S2876" s="84"/>
      <c r="T2876" s="84"/>
      <c r="U2876" s="84"/>
      <c r="V2876" s="84"/>
    </row>
    <row r="2877" spans="18:22" ht="15" customHeight="1">
      <c r="R2877" s="84"/>
      <c r="S2877" s="84"/>
      <c r="T2877" s="84"/>
      <c r="U2877" s="84"/>
      <c r="V2877" s="84"/>
    </row>
    <row r="2878" spans="18:22" ht="15" customHeight="1">
      <c r="R2878" s="84"/>
      <c r="S2878" s="84"/>
      <c r="T2878" s="84"/>
      <c r="U2878" s="84"/>
      <c r="V2878" s="84"/>
    </row>
    <row r="2879" spans="18:22" ht="15" customHeight="1">
      <c r="R2879" s="84"/>
      <c r="S2879" s="84"/>
      <c r="T2879" s="84"/>
      <c r="U2879" s="84"/>
      <c r="V2879" s="84"/>
    </row>
    <row r="2880" spans="18:22" ht="15" customHeight="1">
      <c r="R2880" s="84"/>
      <c r="S2880" s="84"/>
      <c r="T2880" s="84"/>
      <c r="U2880" s="84"/>
      <c r="V2880" s="84"/>
    </row>
    <row r="2881" spans="18:22" ht="15" customHeight="1">
      <c r="R2881" s="84"/>
      <c r="S2881" s="84"/>
      <c r="T2881" s="84"/>
      <c r="U2881" s="84"/>
      <c r="V2881" s="84"/>
    </row>
    <row r="2882" spans="18:22" ht="15" customHeight="1">
      <c r="R2882" s="84"/>
      <c r="S2882" s="84"/>
      <c r="T2882" s="84"/>
      <c r="U2882" s="84"/>
      <c r="V2882" s="84"/>
    </row>
    <row r="2883" spans="18:22" ht="15" customHeight="1">
      <c r="R2883" s="84"/>
      <c r="S2883" s="84"/>
      <c r="T2883" s="84"/>
      <c r="U2883" s="84"/>
      <c r="V2883" s="84"/>
    </row>
    <row r="2884" spans="18:22" ht="15" customHeight="1">
      <c r="R2884" s="84"/>
      <c r="S2884" s="84"/>
      <c r="T2884" s="84"/>
      <c r="U2884" s="84"/>
      <c r="V2884" s="84"/>
    </row>
    <row r="2885" spans="18:22" ht="15" customHeight="1">
      <c r="R2885" s="84"/>
      <c r="S2885" s="84"/>
      <c r="T2885" s="84"/>
      <c r="U2885" s="84"/>
      <c r="V2885" s="84"/>
    </row>
    <row r="2886" spans="18:22" ht="15" customHeight="1">
      <c r="R2886" s="84"/>
      <c r="S2886" s="84"/>
      <c r="T2886" s="84"/>
      <c r="U2886" s="84"/>
      <c r="V2886" s="84"/>
    </row>
    <row r="2887" spans="18:22" ht="15" customHeight="1">
      <c r="R2887" s="84"/>
      <c r="S2887" s="84"/>
      <c r="T2887" s="84"/>
      <c r="U2887" s="84"/>
      <c r="V2887" s="84"/>
    </row>
    <row r="2888" spans="18:22" ht="15" customHeight="1">
      <c r="R2888" s="84"/>
      <c r="S2888" s="84"/>
      <c r="T2888" s="84"/>
      <c r="U2888" s="84"/>
      <c r="V2888" s="84"/>
    </row>
    <row r="2889" spans="18:22" ht="15" customHeight="1">
      <c r="R2889" s="84"/>
      <c r="S2889" s="84"/>
      <c r="T2889" s="84"/>
      <c r="U2889" s="84"/>
      <c r="V2889" s="84"/>
    </row>
    <row r="2890" spans="18:22" ht="15" customHeight="1">
      <c r="R2890" s="84"/>
      <c r="S2890" s="84"/>
      <c r="T2890" s="84"/>
      <c r="U2890" s="84"/>
      <c r="V2890" s="84"/>
    </row>
    <row r="2891" spans="18:22" ht="15" customHeight="1">
      <c r="R2891" s="84"/>
      <c r="S2891" s="84"/>
      <c r="T2891" s="84"/>
      <c r="U2891" s="84"/>
      <c r="V2891" s="84"/>
    </row>
    <row r="2892" spans="18:22" ht="15" customHeight="1">
      <c r="R2892" s="84"/>
      <c r="S2892" s="84"/>
      <c r="T2892" s="84"/>
      <c r="U2892" s="84"/>
      <c r="V2892" s="84"/>
    </row>
    <row r="2893" spans="18:22" ht="15" customHeight="1">
      <c r="R2893" s="84"/>
      <c r="S2893" s="84"/>
      <c r="T2893" s="84"/>
      <c r="U2893" s="84"/>
      <c r="V2893" s="84"/>
    </row>
    <row r="2894" spans="18:22" ht="15" customHeight="1">
      <c r="R2894" s="84"/>
      <c r="S2894" s="84"/>
      <c r="T2894" s="84"/>
      <c r="U2894" s="84"/>
      <c r="V2894" s="84"/>
    </row>
    <row r="2895" spans="18:22" ht="15" customHeight="1">
      <c r="R2895" s="84"/>
      <c r="S2895" s="84"/>
      <c r="T2895" s="84"/>
      <c r="U2895" s="84"/>
      <c r="V2895" s="84"/>
    </row>
    <row r="2896" spans="18:22" ht="15" customHeight="1">
      <c r="R2896" s="84"/>
      <c r="S2896" s="84"/>
      <c r="T2896" s="84"/>
      <c r="U2896" s="84"/>
      <c r="V2896" s="84"/>
    </row>
    <row r="2897" spans="18:22" ht="15" customHeight="1">
      <c r="R2897" s="84"/>
      <c r="S2897" s="84"/>
      <c r="T2897" s="84"/>
      <c r="U2897" s="84"/>
      <c r="V2897" s="84"/>
    </row>
    <row r="2898" spans="18:22" ht="15" customHeight="1">
      <c r="R2898" s="84"/>
      <c r="S2898" s="84"/>
      <c r="T2898" s="84"/>
      <c r="U2898" s="84"/>
      <c r="V2898" s="84"/>
    </row>
    <row r="2899" spans="18:22" ht="15" customHeight="1">
      <c r="R2899" s="84"/>
      <c r="S2899" s="84"/>
      <c r="T2899" s="84"/>
      <c r="U2899" s="84"/>
      <c r="V2899" s="84"/>
    </row>
    <row r="2900" spans="18:22" ht="15" customHeight="1">
      <c r="R2900" s="84"/>
      <c r="S2900" s="84"/>
      <c r="T2900" s="84"/>
      <c r="U2900" s="84"/>
      <c r="V2900" s="84"/>
    </row>
    <row r="2901" spans="18:22" ht="15" customHeight="1">
      <c r="R2901" s="84"/>
      <c r="S2901" s="84"/>
      <c r="T2901" s="84"/>
      <c r="U2901" s="84"/>
      <c r="V2901" s="84"/>
    </row>
    <row r="2902" spans="18:22" ht="15" customHeight="1">
      <c r="R2902" s="84"/>
      <c r="S2902" s="84"/>
      <c r="T2902" s="84"/>
      <c r="U2902" s="84"/>
      <c r="V2902" s="84"/>
    </row>
    <row r="2903" spans="18:22" ht="15" customHeight="1">
      <c r="R2903" s="84"/>
      <c r="S2903" s="84"/>
      <c r="T2903" s="84"/>
      <c r="U2903" s="84"/>
      <c r="V2903" s="84"/>
    </row>
    <row r="2904" spans="18:22" ht="15" customHeight="1">
      <c r="R2904" s="84"/>
      <c r="S2904" s="84"/>
      <c r="T2904" s="84"/>
      <c r="U2904" s="84"/>
      <c r="V2904" s="84"/>
    </row>
    <row r="2905" spans="18:22" ht="15" customHeight="1">
      <c r="R2905" s="84"/>
      <c r="S2905" s="84"/>
      <c r="T2905" s="84"/>
      <c r="U2905" s="84"/>
      <c r="V2905" s="84"/>
    </row>
    <row r="2906" spans="18:22" ht="15" customHeight="1">
      <c r="R2906" s="84"/>
      <c r="S2906" s="84"/>
      <c r="T2906" s="84"/>
      <c r="U2906" s="84"/>
      <c r="V2906" s="84"/>
    </row>
    <row r="2907" spans="18:22" ht="15" customHeight="1">
      <c r="R2907" s="84"/>
      <c r="S2907" s="84"/>
      <c r="T2907" s="84"/>
      <c r="U2907" s="84"/>
      <c r="V2907" s="84"/>
    </row>
    <row r="2908" spans="18:22" ht="15" customHeight="1">
      <c r="R2908" s="84"/>
      <c r="S2908" s="84"/>
      <c r="T2908" s="84"/>
      <c r="U2908" s="84"/>
      <c r="V2908" s="84"/>
    </row>
    <row r="2909" spans="18:22" ht="15" customHeight="1">
      <c r="R2909" s="84"/>
      <c r="S2909" s="84"/>
      <c r="T2909" s="84"/>
      <c r="U2909" s="84"/>
      <c r="V2909" s="84"/>
    </row>
    <row r="2910" spans="18:22" ht="15" customHeight="1">
      <c r="R2910" s="84"/>
      <c r="S2910" s="84"/>
      <c r="T2910" s="84"/>
      <c r="U2910" s="84"/>
      <c r="V2910" s="84"/>
    </row>
    <row r="2911" spans="18:22" ht="15" customHeight="1">
      <c r="R2911" s="84"/>
      <c r="S2911" s="84"/>
      <c r="T2911" s="84"/>
      <c r="U2911" s="84"/>
      <c r="V2911" s="84"/>
    </row>
    <row r="2912" spans="18:22" ht="15" customHeight="1">
      <c r="R2912" s="84"/>
      <c r="S2912" s="84"/>
      <c r="T2912" s="84"/>
      <c r="U2912" s="84"/>
      <c r="V2912" s="84"/>
    </row>
    <row r="2913" spans="18:22" ht="15" customHeight="1">
      <c r="R2913" s="84"/>
      <c r="S2913" s="84"/>
      <c r="T2913" s="84"/>
      <c r="U2913" s="84"/>
      <c r="V2913" s="84"/>
    </row>
    <row r="2914" spans="18:22" ht="15" customHeight="1">
      <c r="R2914" s="84"/>
      <c r="S2914" s="84"/>
      <c r="T2914" s="84"/>
      <c r="U2914" s="84"/>
      <c r="V2914" s="84"/>
    </row>
    <row r="2915" spans="18:22" ht="15" customHeight="1">
      <c r="R2915" s="84"/>
      <c r="S2915" s="84"/>
      <c r="T2915" s="84"/>
      <c r="U2915" s="84"/>
      <c r="V2915" s="84"/>
    </row>
    <row r="2916" spans="18:22" ht="15" customHeight="1">
      <c r="R2916" s="84"/>
      <c r="S2916" s="84"/>
      <c r="T2916" s="84"/>
      <c r="U2916" s="84"/>
      <c r="V2916" s="84"/>
    </row>
    <row r="2917" spans="18:22" ht="15" customHeight="1">
      <c r="R2917" s="84"/>
      <c r="S2917" s="84"/>
      <c r="T2917" s="84"/>
      <c r="U2917" s="84"/>
      <c r="V2917" s="84"/>
    </row>
    <row r="2918" spans="18:22" ht="15" customHeight="1">
      <c r="R2918" s="84"/>
      <c r="S2918" s="84"/>
      <c r="T2918" s="84"/>
      <c r="U2918" s="84"/>
      <c r="V2918" s="84"/>
    </row>
    <row r="2919" spans="18:22" ht="15" customHeight="1">
      <c r="R2919" s="84"/>
      <c r="S2919" s="84"/>
      <c r="T2919" s="84"/>
      <c r="U2919" s="84"/>
      <c r="V2919" s="84"/>
    </row>
    <row r="2920" spans="18:22" ht="15" customHeight="1">
      <c r="R2920" s="84"/>
      <c r="S2920" s="84"/>
      <c r="T2920" s="84"/>
      <c r="U2920" s="84"/>
      <c r="V2920" s="84"/>
    </row>
    <row r="2921" spans="18:22" ht="15" customHeight="1">
      <c r="R2921" s="84"/>
      <c r="S2921" s="84"/>
      <c r="T2921" s="84"/>
      <c r="U2921" s="84"/>
      <c r="V2921" s="84"/>
    </row>
    <row r="2922" spans="18:22" ht="15" customHeight="1">
      <c r="R2922" s="84"/>
      <c r="S2922" s="84"/>
      <c r="T2922" s="84"/>
      <c r="U2922" s="84"/>
      <c r="V2922" s="84"/>
    </row>
    <row r="2923" spans="18:22" ht="15" customHeight="1">
      <c r="R2923" s="84"/>
      <c r="S2923" s="84"/>
      <c r="T2923" s="84"/>
      <c r="U2923" s="84"/>
      <c r="V2923" s="84"/>
    </row>
    <row r="2924" spans="18:22" ht="15" customHeight="1">
      <c r="R2924" s="84"/>
      <c r="S2924" s="84"/>
      <c r="T2924" s="84"/>
      <c r="U2924" s="84"/>
      <c r="V2924" s="84"/>
    </row>
    <row r="2925" spans="18:22" ht="15" customHeight="1">
      <c r="R2925" s="84"/>
      <c r="S2925" s="84"/>
      <c r="T2925" s="84"/>
      <c r="U2925" s="84"/>
      <c r="V2925" s="84"/>
    </row>
    <row r="2926" spans="18:22" ht="15" customHeight="1">
      <c r="R2926" s="84"/>
      <c r="S2926" s="84"/>
      <c r="T2926" s="84"/>
      <c r="U2926" s="84"/>
      <c r="V2926" s="84"/>
    </row>
    <row r="2927" spans="18:22" ht="15" customHeight="1">
      <c r="R2927" s="84"/>
      <c r="S2927" s="84"/>
      <c r="T2927" s="84"/>
      <c r="U2927" s="84"/>
      <c r="V2927" s="84"/>
    </row>
    <row r="2928" spans="18:22" ht="15" customHeight="1">
      <c r="R2928" s="84"/>
      <c r="S2928" s="84"/>
      <c r="T2928" s="84"/>
      <c r="U2928" s="84"/>
      <c r="V2928" s="84"/>
    </row>
    <row r="2929" spans="18:22" ht="15" customHeight="1">
      <c r="R2929" s="84"/>
      <c r="S2929" s="84"/>
      <c r="T2929" s="84"/>
      <c r="U2929" s="84"/>
      <c r="V2929" s="84"/>
    </row>
    <row r="2930" spans="18:22" ht="15" customHeight="1">
      <c r="R2930" s="84"/>
      <c r="S2930" s="84"/>
      <c r="T2930" s="84"/>
      <c r="U2930" s="84"/>
      <c r="V2930" s="84"/>
    </row>
    <row r="2931" spans="18:22" ht="15" customHeight="1">
      <c r="R2931" s="84"/>
      <c r="S2931" s="84"/>
      <c r="T2931" s="84"/>
      <c r="U2931" s="84"/>
      <c r="V2931" s="84"/>
    </row>
    <row r="2932" spans="18:22" ht="15" customHeight="1">
      <c r="R2932" s="84"/>
      <c r="S2932" s="84"/>
      <c r="T2932" s="84"/>
      <c r="U2932" s="84"/>
      <c r="V2932" s="84"/>
    </row>
    <row r="2933" spans="18:22" ht="15" customHeight="1">
      <c r="R2933" s="84"/>
      <c r="S2933" s="84"/>
      <c r="T2933" s="84"/>
      <c r="U2933" s="84"/>
      <c r="V2933" s="84"/>
    </row>
    <row r="2934" spans="18:22" ht="15" customHeight="1">
      <c r="R2934" s="84"/>
      <c r="S2934" s="84"/>
      <c r="T2934" s="84"/>
      <c r="U2934" s="84"/>
      <c r="V2934" s="84"/>
    </row>
    <row r="2935" spans="18:22" ht="15" customHeight="1">
      <c r="R2935" s="84"/>
      <c r="S2935" s="84"/>
      <c r="T2935" s="84"/>
      <c r="U2935" s="84"/>
      <c r="V2935" s="84"/>
    </row>
    <row r="2936" spans="18:22" ht="15" customHeight="1">
      <c r="R2936" s="84"/>
      <c r="S2936" s="84"/>
      <c r="T2936" s="84"/>
      <c r="U2936" s="84"/>
      <c r="V2936" s="84"/>
    </row>
    <row r="2937" spans="18:22" ht="15" customHeight="1">
      <c r="R2937" s="84"/>
      <c r="S2937" s="84"/>
      <c r="T2937" s="84"/>
      <c r="U2937" s="84"/>
      <c r="V2937" s="84"/>
    </row>
    <row r="2938" spans="18:22" ht="15" customHeight="1">
      <c r="R2938" s="84"/>
      <c r="S2938" s="84"/>
      <c r="T2938" s="84"/>
      <c r="U2938" s="84"/>
      <c r="V2938" s="84"/>
    </row>
    <row r="2939" spans="18:22" ht="15" customHeight="1">
      <c r="R2939" s="84"/>
      <c r="S2939" s="84"/>
      <c r="T2939" s="84"/>
      <c r="U2939" s="84"/>
      <c r="V2939" s="84"/>
    </row>
    <row r="2940" spans="18:22" ht="15" customHeight="1">
      <c r="R2940" s="84"/>
      <c r="S2940" s="84"/>
      <c r="T2940" s="84"/>
      <c r="U2940" s="84"/>
      <c r="V2940" s="84"/>
    </row>
    <row r="2941" spans="18:22" ht="15" customHeight="1">
      <c r="R2941" s="84"/>
      <c r="S2941" s="84"/>
      <c r="T2941" s="84"/>
      <c r="U2941" s="84"/>
      <c r="V2941" s="84"/>
    </row>
    <row r="2942" spans="18:22" ht="15" customHeight="1">
      <c r="R2942" s="84"/>
      <c r="S2942" s="84"/>
      <c r="T2942" s="84"/>
      <c r="U2942" s="84"/>
      <c r="V2942" s="84"/>
    </row>
    <row r="2943" spans="18:22" ht="15" customHeight="1">
      <c r="R2943" s="84"/>
      <c r="S2943" s="84"/>
      <c r="T2943" s="84"/>
      <c r="U2943" s="84"/>
      <c r="V2943" s="84"/>
    </row>
    <row r="2944" spans="18:22" ht="15" customHeight="1">
      <c r="R2944" s="84"/>
      <c r="S2944" s="84"/>
      <c r="T2944" s="84"/>
      <c r="U2944" s="84"/>
      <c r="V2944" s="84"/>
    </row>
    <row r="2945" spans="18:22" ht="15" customHeight="1">
      <c r="R2945" s="84"/>
      <c r="S2945" s="84"/>
      <c r="T2945" s="84"/>
      <c r="U2945" s="84"/>
      <c r="V2945" s="84"/>
    </row>
    <row r="2946" spans="18:22" ht="15" customHeight="1">
      <c r="R2946" s="84"/>
      <c r="S2946" s="84"/>
      <c r="T2946" s="84"/>
      <c r="U2946" s="84"/>
      <c r="V2946" s="84"/>
    </row>
    <row r="2947" spans="18:22" ht="15" customHeight="1">
      <c r="R2947" s="84"/>
      <c r="S2947" s="84"/>
      <c r="T2947" s="84"/>
      <c r="U2947" s="84"/>
      <c r="V2947" s="84"/>
    </row>
    <row r="2948" spans="18:22" ht="15" customHeight="1">
      <c r="R2948" s="84"/>
      <c r="S2948" s="84"/>
      <c r="T2948" s="84"/>
      <c r="U2948" s="84"/>
      <c r="V2948" s="84"/>
    </row>
    <row r="2949" spans="18:22" ht="15" customHeight="1">
      <c r="R2949" s="84"/>
      <c r="S2949" s="84"/>
      <c r="T2949" s="84"/>
      <c r="U2949" s="84"/>
      <c r="V2949" s="84"/>
    </row>
    <row r="2950" spans="18:22" ht="15" customHeight="1">
      <c r="R2950" s="84"/>
      <c r="S2950" s="84"/>
      <c r="T2950" s="84"/>
      <c r="U2950" s="84"/>
      <c r="V2950" s="84"/>
    </row>
    <row r="2951" spans="18:22" ht="15" customHeight="1">
      <c r="R2951" s="84"/>
      <c r="S2951" s="84"/>
      <c r="T2951" s="84"/>
      <c r="U2951" s="84"/>
      <c r="V2951" s="84"/>
    </row>
    <row r="2952" spans="18:22" ht="15" customHeight="1">
      <c r="R2952" s="84"/>
      <c r="S2952" s="84"/>
      <c r="T2952" s="84"/>
      <c r="U2952" s="84"/>
      <c r="V2952" s="84"/>
    </row>
    <row r="2953" spans="18:22" ht="15" customHeight="1">
      <c r="R2953" s="84"/>
      <c r="S2953" s="84"/>
      <c r="T2953" s="84"/>
      <c r="U2953" s="84"/>
      <c r="V2953" s="84"/>
    </row>
    <row r="2954" spans="18:22" ht="15" customHeight="1">
      <c r="R2954" s="84"/>
      <c r="S2954" s="84"/>
      <c r="T2954" s="84"/>
      <c r="U2954" s="84"/>
      <c r="V2954" s="84"/>
    </row>
    <row r="2955" spans="18:22" ht="15" customHeight="1">
      <c r="R2955" s="84"/>
      <c r="S2955" s="84"/>
      <c r="T2955" s="84"/>
      <c r="U2955" s="84"/>
      <c r="V2955" s="84"/>
    </row>
    <row r="2956" spans="18:22" ht="15" customHeight="1">
      <c r="R2956" s="84"/>
      <c r="S2956" s="84"/>
      <c r="T2956" s="84"/>
      <c r="U2956" s="84"/>
      <c r="V2956" s="84"/>
    </row>
    <row r="2957" spans="18:22" ht="15" customHeight="1">
      <c r="R2957" s="84"/>
      <c r="S2957" s="84"/>
      <c r="T2957" s="84"/>
      <c r="U2957" s="84"/>
      <c r="V2957" s="84"/>
    </row>
    <row r="2958" spans="18:22" ht="15" customHeight="1">
      <c r="R2958" s="84"/>
      <c r="S2958" s="84"/>
      <c r="T2958" s="84"/>
      <c r="U2958" s="84"/>
      <c r="V2958" s="84"/>
    </row>
    <row r="2959" spans="18:22" ht="15" customHeight="1">
      <c r="R2959" s="84"/>
      <c r="S2959" s="84"/>
      <c r="T2959" s="84"/>
      <c r="U2959" s="84"/>
      <c r="V2959" s="84"/>
    </row>
    <row r="2960" spans="18:22" ht="15" customHeight="1">
      <c r="R2960" s="84"/>
      <c r="S2960" s="84"/>
      <c r="T2960" s="84"/>
      <c r="U2960" s="84"/>
      <c r="V2960" s="84"/>
    </row>
    <row r="2961" spans="18:22" ht="15" customHeight="1">
      <c r="R2961" s="84"/>
      <c r="S2961" s="84"/>
      <c r="T2961" s="84"/>
      <c r="U2961" s="84"/>
      <c r="V2961" s="84"/>
    </row>
    <row r="2962" spans="18:22" ht="15" customHeight="1">
      <c r="R2962" s="84"/>
      <c r="S2962" s="84"/>
      <c r="T2962" s="84"/>
      <c r="U2962" s="84"/>
      <c r="V2962" s="84"/>
    </row>
    <row r="2963" spans="18:22" ht="15" customHeight="1">
      <c r="R2963" s="84"/>
      <c r="S2963" s="84"/>
      <c r="T2963" s="84"/>
      <c r="U2963" s="84"/>
      <c r="V2963" s="84"/>
    </row>
    <row r="2964" spans="18:22" ht="15" customHeight="1">
      <c r="R2964" s="84"/>
      <c r="S2964" s="84"/>
      <c r="T2964" s="84"/>
      <c r="U2964" s="84"/>
      <c r="V2964" s="84"/>
    </row>
    <row r="2965" spans="18:22" ht="15" customHeight="1">
      <c r="R2965" s="84"/>
      <c r="S2965" s="84"/>
      <c r="T2965" s="84"/>
      <c r="U2965" s="84"/>
      <c r="V2965" s="84"/>
    </row>
    <row r="2966" spans="18:22" ht="15" customHeight="1">
      <c r="R2966" s="84"/>
      <c r="S2966" s="84"/>
      <c r="T2966" s="84"/>
      <c r="U2966" s="84"/>
      <c r="V2966" s="84"/>
    </row>
    <row r="2967" spans="18:22" ht="15" customHeight="1">
      <c r="R2967" s="84"/>
      <c r="S2967" s="84"/>
      <c r="T2967" s="84"/>
      <c r="U2967" s="84"/>
      <c r="V2967" s="84"/>
    </row>
    <row r="2968" spans="18:22" ht="15" customHeight="1">
      <c r="R2968" s="84"/>
      <c r="S2968" s="84"/>
      <c r="T2968" s="84"/>
      <c r="U2968" s="84"/>
      <c r="V2968" s="84"/>
    </row>
    <row r="2969" spans="18:22" ht="15" customHeight="1">
      <c r="R2969" s="84"/>
      <c r="S2969" s="84"/>
      <c r="T2969" s="84"/>
      <c r="U2969" s="84"/>
      <c r="V2969" s="84"/>
    </row>
    <row r="2970" spans="18:22" ht="15" customHeight="1">
      <c r="R2970" s="84"/>
      <c r="S2970" s="84"/>
      <c r="T2970" s="84"/>
      <c r="U2970" s="84"/>
      <c r="V2970" s="84"/>
    </row>
    <row r="2971" spans="18:22" ht="15" customHeight="1">
      <c r="R2971" s="84"/>
      <c r="S2971" s="84"/>
      <c r="T2971" s="84"/>
      <c r="U2971" s="84"/>
      <c r="V2971" s="84"/>
    </row>
    <row r="2972" spans="18:22" ht="15" customHeight="1">
      <c r="R2972" s="84"/>
      <c r="S2972" s="84"/>
      <c r="T2972" s="84"/>
      <c r="U2972" s="84"/>
      <c r="V2972" s="84"/>
    </row>
    <row r="2973" spans="18:22" ht="15" customHeight="1">
      <c r="R2973" s="84"/>
      <c r="S2973" s="84"/>
      <c r="T2973" s="84"/>
      <c r="U2973" s="84"/>
      <c r="V2973" s="84"/>
    </row>
    <row r="2974" spans="18:22" ht="15" customHeight="1">
      <c r="R2974" s="84"/>
      <c r="S2974" s="84"/>
      <c r="T2974" s="84"/>
      <c r="U2974" s="84"/>
      <c r="V2974" s="84"/>
    </row>
    <row r="2975" spans="18:22" ht="15" customHeight="1">
      <c r="R2975" s="84"/>
      <c r="S2975" s="84"/>
      <c r="T2975" s="84"/>
      <c r="U2975" s="84"/>
      <c r="V2975" s="84"/>
    </row>
    <row r="2976" spans="18:22" ht="15" customHeight="1">
      <c r="R2976" s="84"/>
      <c r="S2976" s="84"/>
      <c r="T2976" s="84"/>
      <c r="U2976" s="84"/>
      <c r="V2976" s="84"/>
    </row>
    <row r="2977" spans="18:22" ht="15" customHeight="1">
      <c r="R2977" s="84"/>
      <c r="S2977" s="84"/>
      <c r="T2977" s="84"/>
      <c r="U2977" s="84"/>
      <c r="V2977" s="84"/>
    </row>
    <row r="2978" spans="18:22" ht="15" customHeight="1">
      <c r="R2978" s="84"/>
      <c r="S2978" s="84"/>
      <c r="T2978" s="84"/>
      <c r="U2978" s="84"/>
      <c r="V2978" s="84"/>
    </row>
    <row r="2979" spans="18:22" ht="15" customHeight="1">
      <c r="R2979" s="84"/>
      <c r="S2979" s="84"/>
      <c r="T2979" s="84"/>
      <c r="U2979" s="84"/>
      <c r="V2979" s="84"/>
    </row>
    <row r="2980" spans="18:22" ht="15" customHeight="1">
      <c r="R2980" s="84"/>
      <c r="S2980" s="84"/>
      <c r="T2980" s="84"/>
      <c r="U2980" s="84"/>
      <c r="V2980" s="84"/>
    </row>
    <row r="2981" spans="18:22" ht="15" customHeight="1">
      <c r="R2981" s="84"/>
      <c r="S2981" s="84"/>
      <c r="T2981" s="84"/>
      <c r="U2981" s="84"/>
      <c r="V2981" s="84"/>
    </row>
    <row r="2982" spans="18:22" ht="15" customHeight="1">
      <c r="R2982" s="84"/>
      <c r="S2982" s="84"/>
      <c r="T2982" s="84"/>
      <c r="U2982" s="84"/>
      <c r="V2982" s="84"/>
    </row>
    <row r="2983" spans="18:22" ht="15" customHeight="1">
      <c r="R2983" s="84"/>
      <c r="S2983" s="84"/>
      <c r="T2983" s="84"/>
      <c r="U2983" s="84"/>
      <c r="V2983" s="84"/>
    </row>
    <row r="2984" spans="18:22" ht="15" customHeight="1">
      <c r="R2984" s="84"/>
      <c r="S2984" s="84"/>
      <c r="T2984" s="84"/>
      <c r="U2984" s="84"/>
      <c r="V2984" s="84"/>
    </row>
    <row r="2985" spans="18:22" ht="15" customHeight="1">
      <c r="R2985" s="84"/>
      <c r="S2985" s="84"/>
      <c r="T2985" s="84"/>
      <c r="U2985" s="84"/>
      <c r="V2985" s="84"/>
    </row>
    <row r="2986" spans="18:22" ht="15" customHeight="1">
      <c r="R2986" s="84"/>
      <c r="S2986" s="84"/>
      <c r="T2986" s="84"/>
      <c r="U2986" s="84"/>
      <c r="V2986" s="84"/>
    </row>
    <row r="2987" spans="18:22" ht="15" customHeight="1">
      <c r="R2987" s="84"/>
      <c r="S2987" s="84"/>
      <c r="T2987" s="84"/>
      <c r="U2987" s="84"/>
      <c r="V2987" s="84"/>
    </row>
    <row r="2988" spans="18:22" ht="15" customHeight="1">
      <c r="R2988" s="84"/>
      <c r="S2988" s="84"/>
      <c r="T2988" s="84"/>
      <c r="U2988" s="84"/>
      <c r="V2988" s="84"/>
    </row>
    <row r="2989" spans="18:22" ht="15" customHeight="1">
      <c r="R2989" s="84"/>
      <c r="S2989" s="84"/>
      <c r="T2989" s="84"/>
      <c r="U2989" s="84"/>
      <c r="V2989" s="84"/>
    </row>
    <row r="2990" spans="18:22" ht="15" customHeight="1">
      <c r="R2990" s="84"/>
      <c r="S2990" s="84"/>
      <c r="T2990" s="84"/>
      <c r="U2990" s="84"/>
      <c r="V2990" s="84"/>
    </row>
    <row r="2991" spans="18:22" ht="15" customHeight="1">
      <c r="R2991" s="84"/>
      <c r="S2991" s="84"/>
      <c r="T2991" s="84"/>
      <c r="U2991" s="84"/>
      <c r="V2991" s="84"/>
    </row>
    <row r="2992" spans="18:22" ht="15" customHeight="1">
      <c r="R2992" s="84"/>
      <c r="S2992" s="84"/>
      <c r="T2992" s="84"/>
      <c r="U2992" s="84"/>
      <c r="V2992" s="84"/>
    </row>
    <row r="2993" spans="18:22" ht="15" customHeight="1">
      <c r="R2993" s="84"/>
      <c r="S2993" s="84"/>
      <c r="T2993" s="84"/>
      <c r="U2993" s="84"/>
      <c r="V2993" s="84"/>
    </row>
    <row r="2994" spans="18:22" ht="15" customHeight="1">
      <c r="R2994" s="84"/>
      <c r="S2994" s="84"/>
      <c r="T2994" s="84"/>
      <c r="U2994" s="84"/>
      <c r="V2994" s="84"/>
    </row>
    <row r="2995" spans="18:22" ht="15" customHeight="1">
      <c r="R2995" s="84"/>
      <c r="S2995" s="84"/>
      <c r="T2995" s="84"/>
      <c r="U2995" s="84"/>
      <c r="V2995" s="84"/>
    </row>
    <row r="2996" spans="18:22" ht="15" customHeight="1">
      <c r="R2996" s="84"/>
      <c r="S2996" s="84"/>
      <c r="T2996" s="84"/>
      <c r="U2996" s="84"/>
      <c r="V2996" s="84"/>
    </row>
    <row r="2997" spans="18:22" ht="15" customHeight="1">
      <c r="R2997" s="84"/>
      <c r="S2997" s="84"/>
      <c r="T2997" s="84"/>
      <c r="U2997" s="84"/>
      <c r="V2997" s="84"/>
    </row>
    <row r="2998" spans="18:22" ht="15" customHeight="1">
      <c r="R2998" s="84"/>
      <c r="S2998" s="84"/>
      <c r="T2998" s="84"/>
      <c r="U2998" s="84"/>
      <c r="V2998" s="84"/>
    </row>
    <row r="2999" spans="18:22" ht="15" customHeight="1">
      <c r="R2999" s="84"/>
      <c r="S2999" s="84"/>
      <c r="T2999" s="84"/>
      <c r="U2999" s="84"/>
      <c r="V2999" s="84"/>
    </row>
    <row r="3000" spans="18:22" ht="15" customHeight="1">
      <c r="R3000" s="84"/>
      <c r="S3000" s="84"/>
      <c r="T3000" s="84"/>
      <c r="U3000" s="84"/>
      <c r="V3000" s="84"/>
    </row>
    <row r="3001" spans="18:22" ht="15" customHeight="1">
      <c r="R3001" s="84"/>
      <c r="S3001" s="84"/>
      <c r="T3001" s="84"/>
      <c r="U3001" s="84"/>
      <c r="V3001" s="84"/>
    </row>
    <row r="3002" spans="18:22" ht="15" customHeight="1">
      <c r="R3002" s="84"/>
      <c r="S3002" s="84"/>
      <c r="T3002" s="84"/>
      <c r="U3002" s="84"/>
      <c r="V3002" s="84"/>
    </row>
    <row r="3003" spans="18:22" ht="15" customHeight="1">
      <c r="R3003" s="84"/>
      <c r="S3003" s="84"/>
      <c r="T3003" s="84"/>
      <c r="U3003" s="84"/>
      <c r="V3003" s="84"/>
    </row>
    <row r="3004" spans="18:22" ht="15" customHeight="1">
      <c r="R3004" s="84"/>
      <c r="S3004" s="84"/>
      <c r="T3004" s="84"/>
      <c r="U3004" s="84"/>
      <c r="V3004" s="84"/>
    </row>
    <row r="3005" spans="18:22" ht="15" customHeight="1">
      <c r="R3005" s="84"/>
      <c r="S3005" s="84"/>
      <c r="T3005" s="84"/>
      <c r="U3005" s="84"/>
      <c r="V3005" s="84"/>
    </row>
    <row r="3006" spans="18:22" ht="15" customHeight="1">
      <c r="R3006" s="84"/>
      <c r="S3006" s="84"/>
      <c r="T3006" s="84"/>
      <c r="U3006" s="84"/>
      <c r="V3006" s="84"/>
    </row>
    <row r="3007" spans="18:22" ht="15" customHeight="1">
      <c r="R3007" s="84"/>
      <c r="S3007" s="84"/>
      <c r="T3007" s="84"/>
      <c r="U3007" s="84"/>
      <c r="V3007" s="84"/>
    </row>
    <row r="3008" spans="18:22" ht="15" customHeight="1">
      <c r="R3008" s="84"/>
      <c r="S3008" s="84"/>
      <c r="T3008" s="84"/>
      <c r="U3008" s="84"/>
      <c r="V3008" s="84"/>
    </row>
    <row r="3009" spans="18:22" ht="15" customHeight="1">
      <c r="R3009" s="84"/>
      <c r="S3009" s="84"/>
      <c r="T3009" s="84"/>
      <c r="U3009" s="84"/>
      <c r="V3009" s="84"/>
    </row>
    <row r="3010" spans="18:22" ht="15" customHeight="1">
      <c r="R3010" s="84"/>
      <c r="S3010" s="84"/>
      <c r="T3010" s="84"/>
      <c r="U3010" s="84"/>
      <c r="V3010" s="84"/>
    </row>
    <row r="3011" spans="18:22" ht="15" customHeight="1">
      <c r="R3011" s="84"/>
      <c r="S3011" s="84"/>
      <c r="T3011" s="84"/>
      <c r="U3011" s="84"/>
      <c r="V3011" s="84"/>
    </row>
    <row r="3012" spans="18:22" ht="15" customHeight="1">
      <c r="R3012" s="84"/>
      <c r="S3012" s="84"/>
      <c r="T3012" s="84"/>
      <c r="U3012" s="84"/>
      <c r="V3012" s="84"/>
    </row>
    <row r="3013" spans="18:22" ht="15" customHeight="1">
      <c r="R3013" s="84"/>
      <c r="S3013" s="84"/>
      <c r="T3013" s="84"/>
      <c r="U3013" s="84"/>
      <c r="V3013" s="84"/>
    </row>
    <row r="3014" spans="18:22" ht="15" customHeight="1">
      <c r="R3014" s="84"/>
      <c r="S3014" s="84"/>
      <c r="T3014" s="84"/>
      <c r="U3014" s="84"/>
      <c r="V3014" s="84"/>
    </row>
    <row r="3015" spans="18:22" ht="15" customHeight="1">
      <c r="R3015" s="84"/>
      <c r="S3015" s="84"/>
      <c r="T3015" s="84"/>
      <c r="U3015" s="84"/>
      <c r="V3015" s="84"/>
    </row>
    <row r="3016" spans="18:22" ht="15" customHeight="1">
      <c r="R3016" s="84"/>
      <c r="S3016" s="84"/>
      <c r="T3016" s="84"/>
      <c r="U3016" s="84"/>
      <c r="V3016" s="84"/>
    </row>
    <row r="3017" spans="18:22" ht="15" customHeight="1">
      <c r="R3017" s="84"/>
      <c r="S3017" s="84"/>
      <c r="T3017" s="84"/>
      <c r="U3017" s="84"/>
      <c r="V3017" s="84"/>
    </row>
    <row r="3018" spans="18:22" ht="15" customHeight="1">
      <c r="R3018" s="84"/>
      <c r="S3018" s="84"/>
      <c r="T3018" s="84"/>
      <c r="U3018" s="84"/>
      <c r="V3018" s="84"/>
    </row>
    <row r="3019" spans="18:22" ht="15" customHeight="1">
      <c r="R3019" s="84"/>
      <c r="S3019" s="84"/>
      <c r="T3019" s="84"/>
      <c r="U3019" s="84"/>
      <c r="V3019" s="84"/>
    </row>
    <row r="3020" spans="18:22" ht="15" customHeight="1">
      <c r="R3020" s="84"/>
      <c r="S3020" s="84"/>
      <c r="T3020" s="84"/>
      <c r="U3020" s="84"/>
      <c r="V3020" s="84"/>
    </row>
    <row r="3021" spans="18:22" ht="15" customHeight="1">
      <c r="R3021" s="84"/>
      <c r="S3021" s="84"/>
      <c r="T3021" s="84"/>
      <c r="U3021" s="84"/>
      <c r="V3021" s="84"/>
    </row>
    <row r="3022" spans="18:22" ht="15" customHeight="1">
      <c r="R3022" s="84"/>
      <c r="S3022" s="84"/>
      <c r="T3022" s="84"/>
      <c r="U3022" s="84"/>
      <c r="V3022" s="84"/>
    </row>
    <row r="3023" spans="18:22" ht="15" customHeight="1">
      <c r="R3023" s="84"/>
      <c r="S3023" s="84"/>
      <c r="T3023" s="84"/>
      <c r="U3023" s="84"/>
      <c r="V3023" s="84"/>
    </row>
    <row r="3024" spans="18:22" ht="15" customHeight="1">
      <c r="R3024" s="84"/>
      <c r="S3024" s="84"/>
      <c r="T3024" s="84"/>
      <c r="U3024" s="84"/>
      <c r="V3024" s="84"/>
    </row>
    <row r="3025" spans="18:22" ht="15" customHeight="1">
      <c r="R3025" s="84"/>
      <c r="S3025" s="84"/>
      <c r="T3025" s="84"/>
      <c r="U3025" s="84"/>
      <c r="V3025" s="84"/>
    </row>
    <row r="3026" spans="18:22" ht="15" customHeight="1">
      <c r="R3026" s="84"/>
      <c r="S3026" s="84"/>
      <c r="T3026" s="84"/>
      <c r="U3026" s="84"/>
      <c r="V3026" s="84"/>
    </row>
    <row r="3027" spans="18:22" ht="15" customHeight="1">
      <c r="R3027" s="84"/>
      <c r="S3027" s="84"/>
      <c r="T3027" s="84"/>
      <c r="U3027" s="84"/>
      <c r="V3027" s="84"/>
    </row>
    <row r="3028" spans="18:22" ht="15" customHeight="1">
      <c r="R3028" s="84"/>
      <c r="S3028" s="84"/>
      <c r="T3028" s="84"/>
      <c r="U3028" s="84"/>
      <c r="V3028" s="84"/>
    </row>
    <row r="3029" spans="18:22" ht="15" customHeight="1">
      <c r="R3029" s="84"/>
      <c r="S3029" s="84"/>
      <c r="T3029" s="84"/>
      <c r="U3029" s="84"/>
      <c r="V3029" s="84"/>
    </row>
    <row r="3030" spans="18:22" ht="15" customHeight="1">
      <c r="R3030" s="84"/>
      <c r="S3030" s="84"/>
      <c r="T3030" s="84"/>
      <c r="U3030" s="84"/>
      <c r="V3030" s="84"/>
    </row>
    <row r="3031" spans="18:22" ht="15" customHeight="1">
      <c r="R3031" s="84"/>
      <c r="S3031" s="84"/>
      <c r="T3031" s="84"/>
      <c r="U3031" s="84"/>
      <c r="V3031" s="84"/>
    </row>
    <row r="3032" spans="18:22" ht="15" customHeight="1">
      <c r="R3032" s="84"/>
      <c r="S3032" s="84"/>
      <c r="T3032" s="84"/>
      <c r="U3032" s="84"/>
      <c r="V3032" s="84"/>
    </row>
    <row r="3033" spans="18:22" ht="15" customHeight="1">
      <c r="R3033" s="84"/>
      <c r="S3033" s="84"/>
      <c r="T3033" s="84"/>
      <c r="U3033" s="84"/>
      <c r="V3033" s="84"/>
    </row>
    <row r="3034" spans="18:22" ht="15" customHeight="1">
      <c r="R3034" s="84"/>
      <c r="S3034" s="84"/>
      <c r="T3034" s="84"/>
      <c r="U3034" s="84"/>
      <c r="V3034" s="84"/>
    </row>
    <row r="3035" spans="18:22" ht="15" customHeight="1">
      <c r="R3035" s="84"/>
      <c r="S3035" s="84"/>
      <c r="T3035" s="84"/>
      <c r="U3035" s="84"/>
      <c r="V3035" s="84"/>
    </row>
    <row r="3036" spans="18:22" ht="15" customHeight="1">
      <c r="R3036" s="84"/>
      <c r="S3036" s="84"/>
      <c r="T3036" s="84"/>
      <c r="U3036" s="84"/>
      <c r="V3036" s="84"/>
    </row>
    <row r="3037" spans="18:22" ht="15" customHeight="1">
      <c r="R3037" s="84"/>
      <c r="S3037" s="84"/>
      <c r="T3037" s="84"/>
      <c r="U3037" s="84"/>
      <c r="V3037" s="84"/>
    </row>
    <row r="3038" spans="18:22" ht="15" customHeight="1">
      <c r="R3038" s="84"/>
      <c r="S3038" s="84"/>
      <c r="T3038" s="84"/>
      <c r="U3038" s="84"/>
      <c r="V3038" s="84"/>
    </row>
    <row r="3039" spans="18:22" ht="15" customHeight="1">
      <c r="R3039" s="84"/>
      <c r="S3039" s="84"/>
      <c r="T3039" s="84"/>
      <c r="U3039" s="84"/>
      <c r="V3039" s="84"/>
    </row>
    <row r="3040" spans="18:22" ht="15" customHeight="1">
      <c r="R3040" s="84"/>
      <c r="S3040" s="84"/>
      <c r="T3040" s="84"/>
      <c r="U3040" s="84"/>
      <c r="V3040" s="84"/>
    </row>
    <row r="3041" spans="18:22" ht="15" customHeight="1">
      <c r="R3041" s="84"/>
      <c r="S3041" s="84"/>
      <c r="T3041" s="84"/>
      <c r="U3041" s="84"/>
      <c r="V3041" s="84"/>
    </row>
    <row r="3042" spans="18:22" ht="15" customHeight="1">
      <c r="R3042" s="84"/>
      <c r="S3042" s="84"/>
      <c r="T3042" s="84"/>
      <c r="U3042" s="84"/>
      <c r="V3042" s="84"/>
    </row>
    <row r="3043" spans="18:22" ht="15" customHeight="1">
      <c r="R3043" s="84"/>
      <c r="S3043" s="84"/>
      <c r="T3043" s="84"/>
      <c r="U3043" s="84"/>
      <c r="V3043" s="84"/>
    </row>
    <row r="3044" spans="18:22" ht="15" customHeight="1">
      <c r="R3044" s="84"/>
      <c r="S3044" s="84"/>
      <c r="T3044" s="84"/>
      <c r="U3044" s="84"/>
      <c r="V3044" s="84"/>
    </row>
    <row r="3045" spans="18:22" ht="15" customHeight="1">
      <c r="R3045" s="84"/>
      <c r="S3045" s="84"/>
      <c r="T3045" s="84"/>
      <c r="U3045" s="84"/>
      <c r="V3045" s="84"/>
    </row>
    <row r="3046" spans="18:22" ht="15" customHeight="1">
      <c r="R3046" s="84"/>
      <c r="S3046" s="84"/>
      <c r="T3046" s="84"/>
      <c r="U3046" s="84"/>
      <c r="V3046" s="84"/>
    </row>
    <row r="3047" spans="18:22" ht="15" customHeight="1">
      <c r="R3047" s="84"/>
      <c r="S3047" s="84"/>
      <c r="T3047" s="84"/>
      <c r="U3047" s="84"/>
      <c r="V3047" s="84"/>
    </row>
    <row r="3048" spans="18:22" ht="15" customHeight="1">
      <c r="R3048" s="84"/>
      <c r="S3048" s="84"/>
      <c r="T3048" s="84"/>
      <c r="U3048" s="84"/>
      <c r="V3048" s="84"/>
    </row>
    <row r="3049" spans="18:22" ht="15" customHeight="1">
      <c r="R3049" s="84"/>
      <c r="S3049" s="84"/>
      <c r="T3049" s="84"/>
      <c r="U3049" s="84"/>
      <c r="V3049" s="84"/>
    </row>
    <row r="3050" spans="18:22" ht="15" customHeight="1">
      <c r="R3050" s="84"/>
      <c r="S3050" s="84"/>
      <c r="T3050" s="84"/>
      <c r="U3050" s="84"/>
      <c r="V3050" s="84"/>
    </row>
    <row r="3051" spans="18:22" ht="15" customHeight="1">
      <c r="R3051" s="84"/>
      <c r="S3051" s="84"/>
      <c r="T3051" s="84"/>
      <c r="U3051" s="84"/>
      <c r="V3051" s="84"/>
    </row>
    <row r="3052" spans="18:22" ht="15" customHeight="1">
      <c r="R3052" s="84"/>
      <c r="S3052" s="84"/>
      <c r="T3052" s="84"/>
      <c r="U3052" s="84"/>
      <c r="V3052" s="84"/>
    </row>
    <row r="3053" spans="18:22" ht="15" customHeight="1">
      <c r="R3053" s="84"/>
      <c r="S3053" s="84"/>
      <c r="T3053" s="84"/>
      <c r="U3053" s="84"/>
      <c r="V3053" s="84"/>
    </row>
    <row r="3054" spans="18:22" ht="15" customHeight="1">
      <c r="R3054" s="84"/>
      <c r="S3054" s="84"/>
      <c r="T3054" s="84"/>
      <c r="U3054" s="84"/>
      <c r="V3054" s="84"/>
    </row>
    <row r="3055" spans="18:22" ht="15" customHeight="1">
      <c r="R3055" s="84"/>
      <c r="S3055" s="84"/>
      <c r="T3055" s="84"/>
      <c r="U3055" s="84"/>
      <c r="V3055" s="84"/>
    </row>
    <row r="3056" spans="18:22" ht="15" customHeight="1">
      <c r="R3056" s="84"/>
      <c r="S3056" s="84"/>
      <c r="T3056" s="84"/>
      <c r="U3056" s="84"/>
      <c r="V3056" s="84"/>
    </row>
    <row r="3057" spans="18:22" ht="15" customHeight="1">
      <c r="R3057" s="84"/>
      <c r="S3057" s="84"/>
      <c r="T3057" s="84"/>
      <c r="U3057" s="84"/>
      <c r="V3057" s="84"/>
    </row>
    <row r="3058" spans="18:22" ht="15" customHeight="1">
      <c r="R3058" s="84"/>
      <c r="S3058" s="84"/>
      <c r="T3058" s="84"/>
      <c r="U3058" s="84"/>
      <c r="V3058" s="84"/>
    </row>
    <row r="3059" spans="18:22" ht="15" customHeight="1">
      <c r="R3059" s="84"/>
      <c r="S3059" s="84"/>
      <c r="T3059" s="84"/>
      <c r="U3059" s="84"/>
      <c r="V3059" s="84"/>
    </row>
    <row r="3060" spans="18:22" ht="15" customHeight="1">
      <c r="R3060" s="84"/>
      <c r="S3060" s="84"/>
      <c r="T3060" s="84"/>
      <c r="U3060" s="84"/>
      <c r="V3060" s="84"/>
    </row>
    <row r="3061" spans="18:22" ht="15" customHeight="1">
      <c r="R3061" s="84"/>
      <c r="S3061" s="84"/>
      <c r="T3061" s="84"/>
      <c r="U3061" s="84"/>
      <c r="V3061" s="84"/>
    </row>
    <row r="3062" spans="18:22" ht="15" customHeight="1">
      <c r="R3062" s="84"/>
      <c r="S3062" s="84"/>
      <c r="T3062" s="84"/>
      <c r="U3062" s="84"/>
      <c r="V3062" s="84"/>
    </row>
    <row r="3063" spans="18:22" ht="15" customHeight="1">
      <c r="R3063" s="84"/>
      <c r="S3063" s="84"/>
      <c r="T3063" s="84"/>
      <c r="U3063" s="84"/>
      <c r="V3063" s="84"/>
    </row>
    <row r="3064" spans="18:22" ht="15" customHeight="1">
      <c r="R3064" s="84"/>
      <c r="S3064" s="84"/>
      <c r="T3064" s="84"/>
      <c r="U3064" s="84"/>
      <c r="V3064" s="84"/>
    </row>
    <row r="3065" spans="18:22" ht="15" customHeight="1">
      <c r="R3065" s="84"/>
      <c r="S3065" s="84"/>
      <c r="T3065" s="84"/>
      <c r="U3065" s="84"/>
      <c r="V3065" s="84"/>
    </row>
    <row r="3066" spans="18:22" ht="15" customHeight="1">
      <c r="R3066" s="84"/>
      <c r="S3066" s="84"/>
      <c r="T3066" s="84"/>
      <c r="U3066" s="84"/>
      <c r="V3066" s="84"/>
    </row>
    <row r="3067" spans="18:22" ht="15" customHeight="1">
      <c r="R3067" s="84"/>
      <c r="S3067" s="84"/>
      <c r="T3067" s="84"/>
      <c r="U3067" s="84"/>
      <c r="V3067" s="84"/>
    </row>
    <row r="3068" spans="18:22" ht="15" customHeight="1">
      <c r="R3068" s="84"/>
      <c r="S3068" s="84"/>
      <c r="T3068" s="84"/>
      <c r="U3068" s="84"/>
      <c r="V3068" s="84"/>
    </row>
    <row r="3069" spans="18:22" ht="15" customHeight="1">
      <c r="R3069" s="84"/>
      <c r="S3069" s="84"/>
      <c r="T3069" s="84"/>
      <c r="U3069" s="84"/>
      <c r="V3069" s="84"/>
    </row>
    <row r="3070" spans="18:22" ht="15" customHeight="1">
      <c r="R3070" s="84"/>
      <c r="S3070" s="84"/>
      <c r="T3070" s="84"/>
      <c r="U3070" s="84"/>
      <c r="V3070" s="84"/>
    </row>
    <row r="3071" spans="18:22" ht="15" customHeight="1">
      <c r="R3071" s="84"/>
      <c r="S3071" s="84"/>
      <c r="T3071" s="84"/>
      <c r="U3071" s="84"/>
      <c r="V3071" s="84"/>
    </row>
    <row r="3072" spans="18:22" ht="15" customHeight="1">
      <c r="R3072" s="84"/>
      <c r="S3072" s="84"/>
      <c r="T3072" s="84"/>
      <c r="U3072" s="84"/>
      <c r="V3072" s="84"/>
    </row>
    <row r="3073" spans="18:22" ht="15" customHeight="1">
      <c r="R3073" s="84"/>
      <c r="S3073" s="84"/>
      <c r="T3073" s="84"/>
      <c r="U3073" s="84"/>
      <c r="V3073" s="84"/>
    </row>
    <row r="3074" spans="18:22" ht="15" customHeight="1">
      <c r="R3074" s="84"/>
      <c r="S3074" s="84"/>
      <c r="T3074" s="84"/>
      <c r="U3074" s="84"/>
      <c r="V3074" s="84"/>
    </row>
    <row r="3075" spans="18:22" ht="15" customHeight="1">
      <c r="R3075" s="84"/>
      <c r="S3075" s="84"/>
      <c r="T3075" s="84"/>
      <c r="U3075" s="84"/>
      <c r="V3075" s="84"/>
    </row>
    <row r="3076" spans="18:22" ht="15" customHeight="1">
      <c r="R3076" s="84"/>
      <c r="S3076" s="84"/>
      <c r="T3076" s="84"/>
      <c r="U3076" s="84"/>
      <c r="V3076" s="84"/>
    </row>
    <row r="3077" spans="18:22" ht="15" customHeight="1">
      <c r="R3077" s="84"/>
      <c r="S3077" s="84"/>
      <c r="T3077" s="84"/>
      <c r="U3077" s="84"/>
      <c r="V3077" s="84"/>
    </row>
    <row r="3078" spans="18:22" ht="15" customHeight="1">
      <c r="R3078" s="84"/>
      <c r="S3078" s="84"/>
      <c r="T3078" s="84"/>
      <c r="U3078" s="84"/>
      <c r="V3078" s="84"/>
    </row>
    <row r="3079" spans="18:22" ht="15" customHeight="1">
      <c r="R3079" s="84"/>
      <c r="S3079" s="84"/>
      <c r="T3079" s="84"/>
      <c r="U3079" s="84"/>
      <c r="V3079" s="84"/>
    </row>
    <row r="3080" spans="18:22" ht="15" customHeight="1">
      <c r="R3080" s="84"/>
      <c r="S3080" s="84"/>
      <c r="T3080" s="84"/>
      <c r="U3080" s="84"/>
      <c r="V3080" s="84"/>
    </row>
    <row r="3081" spans="18:22" ht="15" customHeight="1">
      <c r="R3081" s="84"/>
      <c r="S3081" s="84"/>
      <c r="T3081" s="84"/>
      <c r="U3081" s="84"/>
      <c r="V3081" s="84"/>
    </row>
    <row r="3082" spans="18:22" ht="15" customHeight="1">
      <c r="R3082" s="84"/>
      <c r="S3082" s="84"/>
      <c r="T3082" s="84"/>
      <c r="U3082" s="84"/>
      <c r="V3082" s="84"/>
    </row>
    <row r="3083" spans="18:22" ht="15" customHeight="1">
      <c r="R3083" s="84"/>
      <c r="S3083" s="84"/>
      <c r="T3083" s="84"/>
      <c r="U3083" s="84"/>
      <c r="V3083" s="84"/>
    </row>
    <row r="3084" spans="18:22" ht="15" customHeight="1">
      <c r="R3084" s="84"/>
      <c r="S3084" s="84"/>
      <c r="T3084" s="84"/>
      <c r="U3084" s="84"/>
      <c r="V3084" s="84"/>
    </row>
    <row r="3085" spans="18:22" ht="15" customHeight="1">
      <c r="R3085" s="84"/>
      <c r="S3085" s="84"/>
      <c r="T3085" s="84"/>
      <c r="U3085" s="84"/>
      <c r="V3085" s="84"/>
    </row>
    <row r="3086" spans="18:22" ht="15" customHeight="1">
      <c r="R3086" s="84"/>
      <c r="S3086" s="84"/>
      <c r="T3086" s="84"/>
      <c r="U3086" s="84"/>
      <c r="V3086" s="84"/>
    </row>
    <row r="3087" spans="18:22" ht="15" customHeight="1">
      <c r="R3087" s="84"/>
      <c r="S3087" s="84"/>
      <c r="T3087" s="84"/>
      <c r="U3087" s="84"/>
      <c r="V3087" s="84"/>
    </row>
    <row r="3088" spans="18:22" ht="15" customHeight="1">
      <c r="R3088" s="84"/>
      <c r="S3088" s="84"/>
      <c r="T3088" s="84"/>
      <c r="U3088" s="84"/>
      <c r="V3088" s="84"/>
    </row>
    <row r="3089" spans="18:22" ht="15" customHeight="1">
      <c r="R3089" s="84"/>
      <c r="S3089" s="84"/>
      <c r="T3089" s="84"/>
      <c r="U3089" s="84"/>
      <c r="V3089" s="84"/>
    </row>
    <row r="3090" spans="18:22" ht="15" customHeight="1">
      <c r="R3090" s="84"/>
      <c r="S3090" s="84"/>
      <c r="T3090" s="84"/>
      <c r="U3090" s="84"/>
      <c r="V3090" s="84"/>
    </row>
    <row r="3091" spans="18:22" ht="15" customHeight="1">
      <c r="R3091" s="84"/>
      <c r="S3091" s="84"/>
      <c r="T3091" s="84"/>
      <c r="U3091" s="84"/>
      <c r="V3091" s="84"/>
    </row>
    <row r="3092" spans="18:22" ht="15" customHeight="1">
      <c r="R3092" s="84"/>
      <c r="S3092" s="84"/>
      <c r="T3092" s="84"/>
      <c r="U3092" s="84"/>
      <c r="V3092" s="84"/>
    </row>
    <row r="3093" spans="18:22" ht="15" customHeight="1">
      <c r="R3093" s="84"/>
      <c r="S3093" s="84"/>
      <c r="T3093" s="84"/>
      <c r="U3093" s="84"/>
      <c r="V3093" s="84"/>
    </row>
    <row r="3094" spans="18:22" ht="15" customHeight="1">
      <c r="R3094" s="84"/>
      <c r="S3094" s="84"/>
      <c r="T3094" s="84"/>
      <c r="U3094" s="84"/>
      <c r="V3094" s="84"/>
    </row>
    <row r="3095" spans="18:22" ht="15" customHeight="1">
      <c r="R3095" s="84"/>
      <c r="S3095" s="84"/>
      <c r="T3095" s="84"/>
      <c r="U3095" s="84"/>
      <c r="V3095" s="84"/>
    </row>
    <row r="3096" spans="18:22" ht="15" customHeight="1">
      <c r="R3096" s="84"/>
      <c r="S3096" s="84"/>
      <c r="T3096" s="84"/>
      <c r="U3096" s="84"/>
      <c r="V3096" s="84"/>
    </row>
    <row r="3097" spans="18:22" ht="15" customHeight="1">
      <c r="R3097" s="84"/>
      <c r="S3097" s="84"/>
      <c r="T3097" s="84"/>
      <c r="U3097" s="84"/>
      <c r="V3097" s="84"/>
    </row>
    <row r="3098" spans="18:22" ht="15" customHeight="1">
      <c r="R3098" s="84"/>
      <c r="S3098" s="84"/>
      <c r="T3098" s="84"/>
      <c r="U3098" s="84"/>
      <c r="V3098" s="84"/>
    </row>
    <row r="3099" spans="18:22" ht="15" customHeight="1">
      <c r="R3099" s="84"/>
      <c r="S3099" s="84"/>
      <c r="T3099" s="84"/>
      <c r="U3099" s="84"/>
      <c r="V3099" s="84"/>
    </row>
    <row r="3100" spans="18:22" ht="15" customHeight="1">
      <c r="R3100" s="84"/>
      <c r="S3100" s="84"/>
      <c r="T3100" s="84"/>
      <c r="U3100" s="84"/>
      <c r="V3100" s="84"/>
    </row>
    <row r="3101" spans="18:22" ht="15" customHeight="1">
      <c r="R3101" s="84"/>
      <c r="S3101" s="84"/>
      <c r="T3101" s="84"/>
      <c r="U3101" s="84"/>
      <c r="V3101" s="84"/>
    </row>
    <row r="3102" spans="18:22" ht="15" customHeight="1">
      <c r="R3102" s="84"/>
      <c r="S3102" s="84"/>
      <c r="T3102" s="84"/>
      <c r="U3102" s="84"/>
      <c r="V3102" s="84"/>
    </row>
    <row r="3103" spans="18:22" ht="15" customHeight="1">
      <c r="R3103" s="84"/>
      <c r="S3103" s="84"/>
      <c r="T3103" s="84"/>
      <c r="U3103" s="84"/>
      <c r="V3103" s="84"/>
    </row>
    <row r="3104" spans="18:22" ht="15" customHeight="1">
      <c r="R3104" s="84"/>
      <c r="S3104" s="84"/>
      <c r="T3104" s="84"/>
      <c r="U3104" s="84"/>
      <c r="V3104" s="84"/>
    </row>
    <row r="3105" spans="18:22" ht="15" customHeight="1">
      <c r="R3105" s="84"/>
      <c r="S3105" s="84"/>
      <c r="T3105" s="84"/>
      <c r="U3105" s="84"/>
      <c r="V3105" s="84"/>
    </row>
    <row r="3106" spans="18:22" ht="15" customHeight="1">
      <c r="R3106" s="84"/>
      <c r="S3106" s="84"/>
      <c r="T3106" s="84"/>
      <c r="U3106" s="84"/>
      <c r="V3106" s="84"/>
    </row>
    <row r="3107" spans="18:22" ht="15" customHeight="1">
      <c r="R3107" s="84"/>
      <c r="S3107" s="84"/>
      <c r="T3107" s="84"/>
      <c r="U3107" s="84"/>
      <c r="V3107" s="84"/>
    </row>
    <row r="3108" spans="18:22" ht="15" customHeight="1">
      <c r="R3108" s="84"/>
      <c r="S3108" s="84"/>
      <c r="T3108" s="84"/>
      <c r="U3108" s="84"/>
      <c r="V3108" s="84"/>
    </row>
    <row r="3109" spans="18:22" ht="15" customHeight="1">
      <c r="R3109" s="84"/>
      <c r="S3109" s="84"/>
      <c r="T3109" s="84"/>
      <c r="U3109" s="84"/>
      <c r="V3109" s="84"/>
    </row>
    <row r="3110" spans="18:22" ht="15" customHeight="1">
      <c r="R3110" s="84"/>
      <c r="S3110" s="84"/>
      <c r="T3110" s="84"/>
      <c r="U3110" s="84"/>
      <c r="V3110" s="84"/>
    </row>
    <row r="3111" spans="18:22" ht="15" customHeight="1">
      <c r="R3111" s="84"/>
      <c r="S3111" s="84"/>
      <c r="T3111" s="84"/>
      <c r="U3111" s="84"/>
      <c r="V3111" s="84"/>
    </row>
    <row r="3112" spans="18:22" ht="15" customHeight="1">
      <c r="R3112" s="84"/>
      <c r="S3112" s="84"/>
      <c r="T3112" s="84"/>
      <c r="U3112" s="84"/>
      <c r="V3112" s="84"/>
    </row>
    <row r="3113" spans="18:22" ht="15" customHeight="1">
      <c r="R3113" s="84"/>
      <c r="S3113" s="84"/>
      <c r="T3113" s="84"/>
      <c r="U3113" s="84"/>
      <c r="V3113" s="84"/>
    </row>
    <row r="3114" spans="18:22" ht="15" customHeight="1">
      <c r="R3114" s="84"/>
      <c r="S3114" s="84"/>
      <c r="T3114" s="84"/>
      <c r="U3114" s="84"/>
      <c r="V3114" s="84"/>
    </row>
    <row r="3115" spans="18:22" ht="15" customHeight="1">
      <c r="R3115" s="84"/>
      <c r="S3115" s="84"/>
      <c r="T3115" s="84"/>
      <c r="U3115" s="84"/>
      <c r="V3115" s="84"/>
    </row>
    <row r="3116" spans="18:22" ht="15" customHeight="1">
      <c r="R3116" s="84"/>
      <c r="S3116" s="84"/>
      <c r="T3116" s="84"/>
      <c r="U3116" s="84"/>
      <c r="V3116" s="84"/>
    </row>
    <row r="3117" spans="18:22" ht="15" customHeight="1">
      <c r="R3117" s="84"/>
      <c r="S3117" s="84"/>
      <c r="T3117" s="84"/>
      <c r="U3117" s="84"/>
      <c r="V3117" s="84"/>
    </row>
    <row r="3118" spans="18:22" ht="15" customHeight="1">
      <c r="R3118" s="84"/>
      <c r="S3118" s="84"/>
      <c r="T3118" s="84"/>
      <c r="U3118" s="84"/>
      <c r="V3118" s="84"/>
    </row>
    <row r="3119" spans="18:22" ht="15" customHeight="1">
      <c r="R3119" s="84"/>
      <c r="S3119" s="84"/>
      <c r="T3119" s="84"/>
      <c r="U3119" s="84"/>
      <c r="V3119" s="84"/>
    </row>
    <row r="3120" spans="18:22" ht="15" customHeight="1">
      <c r="R3120" s="84"/>
      <c r="S3120" s="84"/>
      <c r="T3120" s="84"/>
      <c r="U3120" s="84"/>
      <c r="V3120" s="84"/>
    </row>
    <row r="3121" spans="18:22" ht="15" customHeight="1">
      <c r="R3121" s="84"/>
      <c r="S3121" s="84"/>
      <c r="T3121" s="84"/>
      <c r="U3121" s="84"/>
      <c r="V3121" s="84"/>
    </row>
    <row r="3122" spans="18:22" ht="15" customHeight="1">
      <c r="R3122" s="84"/>
      <c r="S3122" s="84"/>
      <c r="T3122" s="84"/>
      <c r="U3122" s="84"/>
      <c r="V3122" s="84"/>
    </row>
    <row r="3123" spans="18:22" ht="15" customHeight="1">
      <c r="R3123" s="84"/>
      <c r="S3123" s="84"/>
      <c r="T3123" s="84"/>
      <c r="U3123" s="84"/>
      <c r="V3123" s="84"/>
    </row>
    <row r="3124" spans="18:22" ht="15" customHeight="1">
      <c r="R3124" s="84"/>
      <c r="S3124" s="84"/>
      <c r="T3124" s="84"/>
      <c r="U3124" s="84"/>
      <c r="V3124" s="84"/>
    </row>
    <row r="3125" spans="18:22" ht="15" customHeight="1">
      <c r="R3125" s="84"/>
      <c r="S3125" s="84"/>
      <c r="T3125" s="84"/>
      <c r="U3125" s="84"/>
      <c r="V3125" s="84"/>
    </row>
    <row r="3126" spans="18:22" ht="15" customHeight="1">
      <c r="R3126" s="84"/>
      <c r="S3126" s="84"/>
      <c r="T3126" s="84"/>
      <c r="U3126" s="84"/>
      <c r="V3126" s="84"/>
    </row>
    <row r="3127" spans="18:22" ht="15" customHeight="1">
      <c r="R3127" s="84"/>
      <c r="S3127" s="84"/>
      <c r="T3127" s="84"/>
      <c r="U3127" s="84"/>
      <c r="V3127" s="84"/>
    </row>
    <row r="3128" spans="18:22" ht="15" customHeight="1">
      <c r="R3128" s="84"/>
      <c r="S3128" s="84"/>
      <c r="T3128" s="84"/>
      <c r="U3128" s="84"/>
      <c r="V3128" s="84"/>
    </row>
    <row r="3129" spans="18:22" ht="15" customHeight="1">
      <c r="R3129" s="84"/>
      <c r="S3129" s="84"/>
      <c r="T3129" s="84"/>
      <c r="U3129" s="84"/>
      <c r="V3129" s="84"/>
    </row>
    <row r="3130" spans="18:22" ht="15" customHeight="1">
      <c r="R3130" s="84"/>
      <c r="S3130" s="84"/>
      <c r="T3130" s="84"/>
      <c r="U3130" s="84"/>
      <c r="V3130" s="84"/>
    </row>
    <row r="3131" spans="18:22" ht="15" customHeight="1">
      <c r="R3131" s="84"/>
      <c r="S3131" s="84"/>
      <c r="T3131" s="84"/>
      <c r="U3131" s="84"/>
      <c r="V3131" s="84"/>
    </row>
    <row r="3132" spans="18:22" ht="15" customHeight="1">
      <c r="R3132" s="84"/>
      <c r="S3132" s="84"/>
      <c r="T3132" s="84"/>
      <c r="U3132" s="84"/>
      <c r="V3132" s="84"/>
    </row>
    <row r="3133" spans="18:22" ht="15" customHeight="1">
      <c r="R3133" s="84"/>
      <c r="S3133" s="84"/>
      <c r="T3133" s="84"/>
      <c r="U3133" s="84"/>
      <c r="V3133" s="84"/>
    </row>
    <row r="3134" spans="18:22" ht="15" customHeight="1">
      <c r="R3134" s="84"/>
      <c r="S3134" s="84"/>
      <c r="T3134" s="84"/>
      <c r="U3134" s="84"/>
      <c r="V3134" s="84"/>
    </row>
    <row r="3135" spans="18:22" ht="15" customHeight="1">
      <c r="R3135" s="84"/>
      <c r="S3135" s="84"/>
      <c r="T3135" s="84"/>
      <c r="U3135" s="84"/>
      <c r="V3135" s="84"/>
    </row>
    <row r="3136" spans="18:22" ht="15" customHeight="1">
      <c r="R3136" s="84"/>
      <c r="S3136" s="84"/>
      <c r="T3136" s="84"/>
      <c r="U3136" s="84"/>
      <c r="V3136" s="84"/>
    </row>
    <row r="3137" spans="18:22" ht="15" customHeight="1">
      <c r="R3137" s="84"/>
      <c r="S3137" s="84"/>
      <c r="T3137" s="84"/>
      <c r="U3137" s="84"/>
      <c r="V3137" s="84"/>
    </row>
    <row r="3138" spans="18:22" ht="15" customHeight="1">
      <c r="R3138" s="84"/>
      <c r="S3138" s="84"/>
      <c r="T3138" s="84"/>
      <c r="U3138" s="84"/>
      <c r="V3138" s="84"/>
    </row>
    <row r="3139" spans="18:22" ht="15" customHeight="1">
      <c r="R3139" s="84"/>
      <c r="S3139" s="84"/>
      <c r="T3139" s="84"/>
      <c r="U3139" s="84"/>
      <c r="V3139" s="84"/>
    </row>
    <row r="3140" spans="18:22" ht="15" customHeight="1">
      <c r="R3140" s="84"/>
      <c r="S3140" s="84"/>
      <c r="T3140" s="84"/>
      <c r="U3140" s="84"/>
      <c r="V3140" s="84"/>
    </row>
    <row r="3141" spans="18:22" ht="15" customHeight="1">
      <c r="R3141" s="84"/>
      <c r="S3141" s="84"/>
      <c r="T3141" s="84"/>
      <c r="U3141" s="84"/>
      <c r="V3141" s="84"/>
    </row>
    <row r="3142" spans="18:22" ht="15" customHeight="1">
      <c r="R3142" s="84"/>
      <c r="S3142" s="84"/>
      <c r="T3142" s="84"/>
      <c r="U3142" s="84"/>
      <c r="V3142" s="84"/>
    </row>
    <row r="3143" spans="18:22" ht="15" customHeight="1">
      <c r="R3143" s="84"/>
      <c r="S3143" s="84"/>
      <c r="T3143" s="84"/>
      <c r="U3143" s="84"/>
      <c r="V3143" s="84"/>
    </row>
    <row r="3144" spans="18:22" ht="15" customHeight="1">
      <c r="R3144" s="84"/>
      <c r="S3144" s="84"/>
      <c r="T3144" s="84"/>
      <c r="U3144" s="84"/>
      <c r="V3144" s="84"/>
    </row>
    <row r="3145" spans="18:22" ht="15" customHeight="1">
      <c r="R3145" s="84"/>
      <c r="S3145" s="84"/>
      <c r="T3145" s="84"/>
      <c r="U3145" s="84"/>
      <c r="V3145" s="84"/>
    </row>
    <row r="3146" spans="18:22" ht="15" customHeight="1">
      <c r="R3146" s="84"/>
      <c r="S3146" s="84"/>
      <c r="T3146" s="84"/>
      <c r="U3146" s="84"/>
      <c r="V3146" s="84"/>
    </row>
    <row r="3147" spans="18:22" ht="15" customHeight="1">
      <c r="R3147" s="84"/>
      <c r="S3147" s="84"/>
      <c r="T3147" s="84"/>
      <c r="U3147" s="84"/>
      <c r="V3147" s="84"/>
    </row>
    <row r="3148" spans="18:22" ht="15" customHeight="1">
      <c r="R3148" s="84"/>
      <c r="S3148" s="84"/>
      <c r="T3148" s="84"/>
      <c r="U3148" s="84"/>
      <c r="V3148" s="84"/>
    </row>
    <row r="3149" spans="18:22" ht="15" customHeight="1">
      <c r="R3149" s="84"/>
      <c r="S3149" s="84"/>
      <c r="T3149" s="84"/>
      <c r="U3149" s="84"/>
      <c r="V3149" s="84"/>
    </row>
    <row r="3150" spans="18:22" ht="15" customHeight="1">
      <c r="R3150" s="84"/>
      <c r="S3150" s="84"/>
      <c r="T3150" s="84"/>
      <c r="U3150" s="84"/>
      <c r="V3150" s="84"/>
    </row>
    <row r="3151" spans="18:22" ht="15" customHeight="1">
      <c r="R3151" s="84"/>
      <c r="S3151" s="84"/>
      <c r="T3151" s="84"/>
      <c r="U3151" s="84"/>
      <c r="V3151" s="84"/>
    </row>
    <row r="3152" spans="18:22" ht="15" customHeight="1">
      <c r="R3152" s="84"/>
      <c r="S3152" s="84"/>
      <c r="T3152" s="84"/>
      <c r="U3152" s="84"/>
      <c r="V3152" s="84"/>
    </row>
    <row r="3153" spans="18:22" ht="15" customHeight="1">
      <c r="R3153" s="84"/>
      <c r="S3153" s="84"/>
      <c r="T3153" s="84"/>
      <c r="U3153" s="84"/>
      <c r="V3153" s="84"/>
    </row>
    <row r="3154" spans="18:22" ht="15" customHeight="1">
      <c r="R3154" s="84"/>
      <c r="S3154" s="84"/>
      <c r="T3154" s="84"/>
      <c r="U3154" s="84"/>
      <c r="V3154" s="84"/>
    </row>
    <row r="3155" spans="18:22" ht="15" customHeight="1">
      <c r="R3155" s="84"/>
      <c r="S3155" s="84"/>
      <c r="T3155" s="84"/>
      <c r="U3155" s="84"/>
      <c r="V3155" s="84"/>
    </row>
    <row r="3156" spans="18:22" ht="15" customHeight="1">
      <c r="R3156" s="84"/>
      <c r="S3156" s="84"/>
      <c r="T3156" s="84"/>
      <c r="U3156" s="84"/>
      <c r="V3156" s="84"/>
    </row>
    <row r="3157" spans="18:22" ht="15" customHeight="1">
      <c r="R3157" s="84"/>
      <c r="S3157" s="84"/>
      <c r="T3157" s="84"/>
      <c r="U3157" s="84"/>
      <c r="V3157" s="84"/>
    </row>
    <row r="3158" spans="18:22" ht="15" customHeight="1">
      <c r="R3158" s="84"/>
      <c r="S3158" s="84"/>
      <c r="T3158" s="84"/>
      <c r="U3158" s="84"/>
      <c r="V3158" s="84"/>
    </row>
    <row r="3159" spans="18:22" ht="15" customHeight="1">
      <c r="R3159" s="84"/>
      <c r="S3159" s="84"/>
      <c r="T3159" s="84"/>
      <c r="U3159" s="84"/>
      <c r="V3159" s="84"/>
    </row>
    <row r="3160" spans="18:22" ht="15" customHeight="1">
      <c r="R3160" s="84"/>
      <c r="S3160" s="84"/>
      <c r="T3160" s="84"/>
      <c r="U3160" s="84"/>
      <c r="V3160" s="84"/>
    </row>
    <row r="3161" spans="18:22" ht="15" customHeight="1">
      <c r="R3161" s="84"/>
      <c r="S3161" s="84"/>
      <c r="T3161" s="84"/>
      <c r="U3161" s="84"/>
      <c r="V3161" s="84"/>
    </row>
    <row r="3162" spans="18:22" ht="15" customHeight="1">
      <c r="R3162" s="84"/>
      <c r="S3162" s="84"/>
      <c r="T3162" s="84"/>
      <c r="U3162" s="84"/>
      <c r="V3162" s="84"/>
    </row>
    <row r="3163" spans="18:22" ht="15" customHeight="1">
      <c r="R3163" s="84"/>
      <c r="S3163" s="84"/>
      <c r="T3163" s="84"/>
      <c r="U3163" s="84"/>
      <c r="V3163" s="84"/>
    </row>
    <row r="3164" spans="18:22" ht="15" customHeight="1">
      <c r="R3164" s="84"/>
      <c r="S3164" s="84"/>
      <c r="T3164" s="84"/>
      <c r="U3164" s="84"/>
      <c r="V3164" s="84"/>
    </row>
    <row r="3165" spans="18:22" ht="15" customHeight="1">
      <c r="R3165" s="84"/>
      <c r="S3165" s="84"/>
      <c r="T3165" s="84"/>
      <c r="U3165" s="84"/>
      <c r="V3165" s="84"/>
    </row>
    <row r="3166" spans="18:22" ht="15" customHeight="1">
      <c r="R3166" s="84"/>
      <c r="S3166" s="84"/>
      <c r="T3166" s="84"/>
      <c r="U3166" s="84"/>
      <c r="V3166" s="84"/>
    </row>
    <row r="3167" spans="18:22" ht="15" customHeight="1">
      <c r="R3167" s="84"/>
      <c r="S3167" s="84"/>
      <c r="T3167" s="84"/>
      <c r="U3167" s="84"/>
      <c r="V3167" s="84"/>
    </row>
    <row r="3168" spans="18:22" ht="15" customHeight="1">
      <c r="R3168" s="84"/>
      <c r="S3168" s="84"/>
      <c r="T3168" s="84"/>
      <c r="U3168" s="84"/>
      <c r="V3168" s="84"/>
    </row>
    <row r="3169" spans="18:22" ht="15" customHeight="1">
      <c r="R3169" s="84"/>
      <c r="S3169" s="84"/>
      <c r="T3169" s="84"/>
      <c r="U3169" s="84"/>
      <c r="V3169" s="84"/>
    </row>
    <row r="3170" spans="18:22" ht="15" customHeight="1">
      <c r="R3170" s="84"/>
      <c r="S3170" s="84"/>
      <c r="T3170" s="84"/>
      <c r="U3170" s="84"/>
      <c r="V3170" s="84"/>
    </row>
    <row r="3171" spans="18:22" ht="15" customHeight="1">
      <c r="R3171" s="84"/>
      <c r="S3171" s="84"/>
      <c r="T3171" s="84"/>
      <c r="U3171" s="84"/>
      <c r="V3171" s="84"/>
    </row>
    <row r="3172" spans="18:22" ht="15" customHeight="1">
      <c r="R3172" s="84"/>
      <c r="S3172" s="84"/>
      <c r="T3172" s="84"/>
      <c r="U3172" s="84"/>
      <c r="V3172" s="84"/>
    </row>
    <row r="3173" spans="18:22" ht="15" customHeight="1">
      <c r="R3173" s="84"/>
      <c r="S3173" s="84"/>
      <c r="T3173" s="84"/>
      <c r="U3173" s="84"/>
      <c r="V3173" s="84"/>
    </row>
    <row r="3174" spans="18:22" ht="15" customHeight="1">
      <c r="R3174" s="84"/>
      <c r="S3174" s="84"/>
      <c r="T3174" s="84"/>
      <c r="U3174" s="84"/>
      <c r="V3174" s="84"/>
    </row>
    <row r="3175" spans="18:22" ht="15" customHeight="1">
      <c r="R3175" s="84"/>
      <c r="S3175" s="84"/>
      <c r="T3175" s="84"/>
      <c r="U3175" s="84"/>
      <c r="V3175" s="84"/>
    </row>
    <row r="3176" spans="18:22" ht="15" customHeight="1">
      <c r="R3176" s="84"/>
      <c r="S3176" s="84"/>
      <c r="T3176" s="84"/>
      <c r="U3176" s="84"/>
      <c r="V3176" s="84"/>
    </row>
    <row r="3177" spans="18:22" ht="15" customHeight="1">
      <c r="R3177" s="84"/>
      <c r="S3177" s="84"/>
      <c r="T3177" s="84"/>
      <c r="U3177" s="84"/>
      <c r="V3177" s="84"/>
    </row>
    <row r="3178" spans="18:22" ht="15" customHeight="1">
      <c r="R3178" s="84"/>
      <c r="S3178" s="84"/>
      <c r="T3178" s="84"/>
      <c r="U3178" s="84"/>
      <c r="V3178" s="84"/>
    </row>
    <row r="3179" spans="18:22" ht="15" customHeight="1">
      <c r="R3179" s="84"/>
      <c r="S3179" s="84"/>
      <c r="T3179" s="84"/>
      <c r="U3179" s="84"/>
      <c r="V3179" s="84"/>
    </row>
    <row r="3181" spans="18:22" ht="15" customHeight="1">
      <c r="R3181" s="84"/>
      <c r="S3181" s="84"/>
      <c r="T3181" s="84"/>
      <c r="U3181" s="84"/>
      <c r="V3181" s="84"/>
    </row>
    <row r="3182" spans="18:22" ht="15" customHeight="1">
      <c r="R3182" s="84"/>
      <c r="S3182" s="84"/>
      <c r="T3182" s="84"/>
      <c r="U3182" s="84"/>
      <c r="V3182" s="84"/>
    </row>
    <row r="3183" spans="18:22" ht="15" customHeight="1">
      <c r="R3183" s="84"/>
      <c r="S3183" s="84"/>
      <c r="T3183" s="84"/>
      <c r="U3183" s="84"/>
      <c r="V3183" s="84"/>
    </row>
    <row r="3184" spans="18:22" ht="15" customHeight="1">
      <c r="R3184" s="84"/>
      <c r="S3184" s="84"/>
      <c r="T3184" s="84"/>
      <c r="U3184" s="84"/>
      <c r="V3184" s="84"/>
    </row>
    <row r="3185" spans="18:22" ht="15" customHeight="1">
      <c r="R3185" s="84"/>
      <c r="S3185" s="84"/>
      <c r="T3185" s="84"/>
      <c r="U3185" s="84"/>
      <c r="V3185" s="84"/>
    </row>
    <row r="3186" spans="18:22" ht="15" customHeight="1">
      <c r="R3186" s="84"/>
      <c r="S3186" s="84"/>
      <c r="T3186" s="84"/>
      <c r="U3186" s="84"/>
      <c r="V3186" s="84"/>
    </row>
    <row r="3187" spans="18:22" ht="15" customHeight="1">
      <c r="R3187" s="84"/>
      <c r="S3187" s="84"/>
      <c r="T3187" s="84"/>
      <c r="U3187" s="84"/>
      <c r="V3187" s="84"/>
    </row>
    <row r="3188" spans="18:22" ht="15" customHeight="1">
      <c r="R3188" s="84"/>
      <c r="S3188" s="84"/>
      <c r="T3188" s="84"/>
      <c r="U3188" s="84"/>
      <c r="V3188" s="84"/>
    </row>
    <row r="3189" spans="18:22" ht="15" customHeight="1">
      <c r="R3189" s="84"/>
      <c r="S3189" s="84"/>
      <c r="T3189" s="84"/>
      <c r="U3189" s="84"/>
      <c r="V3189" s="84"/>
    </row>
    <row r="3190" spans="18:22" ht="15" customHeight="1">
      <c r="R3190" s="84"/>
      <c r="S3190" s="84"/>
      <c r="T3190" s="84"/>
      <c r="U3190" s="84"/>
      <c r="V3190" s="84"/>
    </row>
    <row r="3191" spans="18:22" ht="15" customHeight="1">
      <c r="R3191" s="84"/>
      <c r="S3191" s="84"/>
      <c r="T3191" s="84"/>
      <c r="U3191" s="84"/>
      <c r="V3191" s="84"/>
    </row>
    <row r="3192" spans="18:22" ht="15" customHeight="1">
      <c r="R3192" s="84"/>
      <c r="S3192" s="84"/>
      <c r="T3192" s="84"/>
      <c r="U3192" s="84"/>
      <c r="V3192" s="84"/>
    </row>
    <row r="3212" spans="18:22" ht="15" customHeight="1">
      <c r="R3212" s="84"/>
      <c r="S3212" s="84"/>
      <c r="T3212" s="84"/>
      <c r="U3212" s="84"/>
      <c r="V3212" s="84"/>
    </row>
    <row r="3213" spans="18:22" ht="15" customHeight="1">
      <c r="R3213" s="84"/>
      <c r="S3213" s="84"/>
      <c r="T3213" s="84"/>
      <c r="U3213" s="84"/>
      <c r="V3213" s="84"/>
    </row>
    <row r="3214" spans="18:22" ht="15" customHeight="1">
      <c r="R3214" s="84"/>
      <c r="S3214" s="84"/>
      <c r="T3214" s="84"/>
      <c r="U3214" s="84"/>
      <c r="V3214" s="84"/>
    </row>
    <row r="3215" spans="18:22" ht="15" customHeight="1">
      <c r="R3215" s="84"/>
      <c r="S3215" s="84"/>
      <c r="T3215" s="84"/>
      <c r="U3215" s="84"/>
      <c r="V3215" s="84"/>
    </row>
    <row r="3216" spans="18:22" ht="15" customHeight="1">
      <c r="R3216" s="84"/>
      <c r="S3216" s="84"/>
      <c r="T3216" s="84"/>
      <c r="U3216" s="84"/>
      <c r="V3216" s="84"/>
    </row>
    <row r="3217" spans="18:22" ht="15" customHeight="1">
      <c r="R3217" s="84"/>
      <c r="S3217" s="84"/>
      <c r="T3217" s="84"/>
      <c r="U3217" s="84"/>
      <c r="V3217" s="84"/>
    </row>
    <row r="3218" spans="18:22" ht="15" customHeight="1">
      <c r="R3218" s="84"/>
      <c r="S3218" s="84"/>
      <c r="T3218" s="84"/>
      <c r="U3218" s="84"/>
      <c r="V3218" s="84"/>
    </row>
    <row r="3219" spans="18:22" ht="15" customHeight="1">
      <c r="R3219" s="84"/>
      <c r="S3219" s="84"/>
      <c r="T3219" s="84"/>
      <c r="U3219" s="84"/>
      <c r="V3219" s="84"/>
    </row>
    <row r="3220" spans="18:22" ht="15" customHeight="1">
      <c r="R3220" s="84"/>
      <c r="S3220" s="84"/>
      <c r="T3220" s="84"/>
      <c r="U3220" s="84"/>
      <c r="V3220" s="84"/>
    </row>
    <row r="3221" spans="18:22" ht="15" customHeight="1">
      <c r="R3221" s="84"/>
      <c r="S3221" s="84"/>
      <c r="T3221" s="84"/>
      <c r="U3221" s="84"/>
      <c r="V3221" s="84"/>
    </row>
    <row r="3222" spans="18:22" ht="15" customHeight="1">
      <c r="R3222" s="84"/>
      <c r="S3222" s="84"/>
      <c r="T3222" s="84"/>
      <c r="U3222" s="84"/>
      <c r="V3222" s="84"/>
    </row>
    <row r="3223" spans="18:22" ht="15" customHeight="1">
      <c r="R3223" s="84"/>
      <c r="S3223" s="84"/>
      <c r="T3223" s="84"/>
      <c r="U3223" s="84"/>
      <c r="V3223" s="84"/>
    </row>
    <row r="3240" spans="18:22" ht="15" customHeight="1">
      <c r="R3240" s="84"/>
      <c r="S3240" s="84"/>
      <c r="T3240" s="84"/>
      <c r="U3240" s="84"/>
      <c r="V3240" s="84"/>
    </row>
    <row r="3241" spans="18:22" ht="15" customHeight="1">
      <c r="R3241" s="84"/>
      <c r="S3241" s="84"/>
      <c r="T3241" s="84"/>
      <c r="U3241" s="84"/>
      <c r="V3241" s="84"/>
    </row>
    <row r="3242" spans="18:22" ht="15" customHeight="1">
      <c r="R3242" s="84"/>
      <c r="S3242" s="84"/>
      <c r="T3242" s="84"/>
      <c r="U3242" s="84"/>
      <c r="V3242" s="84"/>
    </row>
    <row r="3243" spans="18:22" ht="15" customHeight="1">
      <c r="R3243" s="84"/>
      <c r="S3243" s="84"/>
      <c r="T3243" s="84"/>
      <c r="U3243" s="84"/>
      <c r="V3243" s="84"/>
    </row>
    <row r="3244" spans="18:22" ht="15" customHeight="1">
      <c r="R3244" s="84"/>
      <c r="S3244" s="84"/>
      <c r="T3244" s="84"/>
      <c r="U3244" s="84"/>
      <c r="V3244" s="84"/>
    </row>
    <row r="3245" spans="18:22" ht="15" customHeight="1">
      <c r="R3245" s="84"/>
      <c r="S3245" s="84"/>
      <c r="T3245" s="84"/>
      <c r="U3245" s="84"/>
      <c r="V3245" s="84"/>
    </row>
    <row r="3246" spans="18:22" ht="15" customHeight="1">
      <c r="R3246" s="84"/>
      <c r="S3246" s="84"/>
      <c r="T3246" s="84"/>
      <c r="U3246" s="84"/>
      <c r="V3246" s="84"/>
    </row>
    <row r="3247" spans="18:22" ht="15" customHeight="1">
      <c r="R3247" s="84"/>
      <c r="S3247" s="84"/>
      <c r="T3247" s="84"/>
      <c r="U3247" s="84"/>
      <c r="V3247" s="84"/>
    </row>
    <row r="3248" spans="18:22" ht="15" customHeight="1">
      <c r="R3248" s="84"/>
      <c r="S3248" s="84"/>
      <c r="T3248" s="84"/>
      <c r="U3248" s="84"/>
      <c r="V3248" s="84"/>
    </row>
    <row r="3249" spans="18:22" ht="15" customHeight="1">
      <c r="R3249" s="84"/>
      <c r="S3249" s="84"/>
      <c r="T3249" s="84"/>
      <c r="U3249" s="84"/>
      <c r="V3249" s="84"/>
    </row>
    <row r="3250" spans="18:22" ht="15" customHeight="1">
      <c r="R3250" s="84"/>
      <c r="S3250" s="84"/>
      <c r="T3250" s="84"/>
      <c r="U3250" s="84"/>
      <c r="V3250" s="84"/>
    </row>
    <row r="3251" spans="18:22" ht="15" customHeight="1">
      <c r="R3251" s="84"/>
      <c r="S3251" s="84"/>
      <c r="T3251" s="84"/>
      <c r="U3251" s="84"/>
      <c r="V3251" s="84"/>
    </row>
    <row r="3271" spans="18:22" ht="15" customHeight="1">
      <c r="R3271" s="84"/>
      <c r="S3271" s="84"/>
      <c r="T3271" s="84"/>
      <c r="U3271" s="84"/>
      <c r="V3271" s="84"/>
    </row>
    <row r="3272" spans="18:22" ht="15" customHeight="1">
      <c r="R3272" s="84"/>
      <c r="S3272" s="84"/>
      <c r="T3272" s="84"/>
      <c r="U3272" s="84"/>
      <c r="V3272" s="84"/>
    </row>
    <row r="3273" spans="18:22" ht="15" customHeight="1">
      <c r="R3273" s="84"/>
      <c r="S3273" s="84"/>
      <c r="T3273" s="84"/>
      <c r="U3273" s="84"/>
      <c r="V3273" s="84"/>
    </row>
    <row r="3274" spans="18:22" ht="15" customHeight="1">
      <c r="R3274" s="84"/>
      <c r="S3274" s="84"/>
      <c r="T3274" s="84"/>
      <c r="U3274" s="84"/>
      <c r="V3274" s="84"/>
    </row>
    <row r="3275" spans="18:22" ht="15" customHeight="1">
      <c r="R3275" s="84"/>
      <c r="S3275" s="84"/>
      <c r="T3275" s="84"/>
      <c r="U3275" s="84"/>
      <c r="V3275" s="84"/>
    </row>
    <row r="3276" spans="18:22" ht="15" customHeight="1">
      <c r="R3276" s="84"/>
      <c r="S3276" s="84"/>
      <c r="T3276" s="84"/>
      <c r="U3276" s="84"/>
      <c r="V3276" s="84"/>
    </row>
    <row r="3277" spans="18:22" ht="15" customHeight="1">
      <c r="R3277" s="84"/>
      <c r="S3277" s="84"/>
      <c r="T3277" s="84"/>
      <c r="U3277" s="84"/>
      <c r="V3277" s="84"/>
    </row>
    <row r="3278" spans="18:22" ht="15" customHeight="1">
      <c r="R3278" s="84"/>
      <c r="S3278" s="84"/>
      <c r="T3278" s="84"/>
      <c r="U3278" s="84"/>
      <c r="V3278" s="84"/>
    </row>
    <row r="3279" spans="18:22" ht="15" customHeight="1">
      <c r="R3279" s="84"/>
      <c r="S3279" s="84"/>
      <c r="T3279" s="84"/>
      <c r="U3279" s="84"/>
      <c r="V3279" s="84"/>
    </row>
    <row r="3280" spans="18:22" ht="15" customHeight="1">
      <c r="R3280" s="84"/>
      <c r="S3280" s="84"/>
      <c r="T3280" s="84"/>
      <c r="U3280" s="84"/>
      <c r="V3280" s="84"/>
    </row>
    <row r="3281" spans="18:22" ht="15" customHeight="1">
      <c r="R3281" s="84"/>
      <c r="S3281" s="84"/>
      <c r="T3281" s="84"/>
      <c r="U3281" s="84"/>
      <c r="V3281" s="84"/>
    </row>
    <row r="3282" spans="18:22" ht="15" customHeight="1">
      <c r="R3282" s="84"/>
      <c r="S3282" s="84"/>
      <c r="T3282" s="84"/>
      <c r="U3282" s="84"/>
      <c r="V3282" s="84"/>
    </row>
    <row r="3301" spans="18:22" ht="15" customHeight="1">
      <c r="R3301" s="84"/>
      <c r="S3301" s="84"/>
      <c r="T3301" s="84"/>
      <c r="U3301" s="84"/>
      <c r="V3301" s="84"/>
    </row>
    <row r="3302" spans="18:22" ht="15" customHeight="1">
      <c r="R3302" s="84"/>
      <c r="S3302" s="84"/>
      <c r="T3302" s="84"/>
      <c r="U3302" s="84"/>
      <c r="V3302" s="84"/>
    </row>
    <row r="3303" spans="18:22" ht="15" customHeight="1">
      <c r="R3303" s="84"/>
      <c r="S3303" s="84"/>
      <c r="T3303" s="84"/>
      <c r="U3303" s="84"/>
      <c r="V3303" s="84"/>
    </row>
    <row r="3304" spans="18:22" ht="15" customHeight="1">
      <c r="R3304" s="84"/>
      <c r="S3304" s="84"/>
      <c r="T3304" s="84"/>
      <c r="U3304" s="84"/>
      <c r="V3304" s="84"/>
    </row>
    <row r="3305" spans="18:22" ht="15" customHeight="1">
      <c r="R3305" s="84"/>
      <c r="S3305" s="84"/>
      <c r="T3305" s="84"/>
      <c r="U3305" s="84"/>
      <c r="V3305" s="84"/>
    </row>
    <row r="3306" spans="18:22" ht="15" customHeight="1">
      <c r="R3306" s="84"/>
      <c r="S3306" s="84"/>
      <c r="T3306" s="84"/>
      <c r="U3306" s="84"/>
      <c r="V3306" s="84"/>
    </row>
    <row r="3307" spans="18:22" ht="15" customHeight="1">
      <c r="R3307" s="84"/>
      <c r="S3307" s="84"/>
      <c r="T3307" s="84"/>
      <c r="U3307" s="84"/>
      <c r="V3307" s="84"/>
    </row>
    <row r="3308" spans="18:22" ht="15" customHeight="1">
      <c r="R3308" s="84"/>
      <c r="S3308" s="84"/>
      <c r="T3308" s="84"/>
      <c r="U3308" s="84"/>
      <c r="V3308" s="84"/>
    </row>
    <row r="3309" spans="18:22" ht="15" customHeight="1">
      <c r="R3309" s="84"/>
      <c r="S3309" s="84"/>
      <c r="T3309" s="84"/>
      <c r="U3309" s="84"/>
      <c r="V3309" s="84"/>
    </row>
    <row r="3310" spans="18:22" ht="15" customHeight="1">
      <c r="R3310" s="84"/>
      <c r="S3310" s="84"/>
      <c r="T3310" s="84"/>
      <c r="U3310" s="84"/>
      <c r="V3310" s="84"/>
    </row>
    <row r="3311" spans="18:22" ht="15" customHeight="1">
      <c r="R3311" s="84"/>
      <c r="S3311" s="84"/>
      <c r="T3311" s="84"/>
      <c r="U3311" s="84"/>
      <c r="V3311" s="84"/>
    </row>
    <row r="3312" spans="18:22" ht="15" customHeight="1">
      <c r="R3312" s="84"/>
      <c r="S3312" s="84"/>
      <c r="T3312" s="84"/>
      <c r="U3312" s="84"/>
      <c r="V3312" s="84"/>
    </row>
    <row r="3332" spans="18:22" ht="15" customHeight="1">
      <c r="R3332" s="84"/>
      <c r="S3332" s="84"/>
      <c r="T3332" s="84"/>
      <c r="U3332" s="84"/>
      <c r="V3332" s="84"/>
    </row>
    <row r="3333" spans="18:22" ht="15" customHeight="1">
      <c r="R3333" s="84"/>
      <c r="S3333" s="84"/>
      <c r="T3333" s="84"/>
      <c r="U3333" s="84"/>
      <c r="V3333" s="84"/>
    </row>
    <row r="3334" spans="18:22" ht="15" customHeight="1">
      <c r="R3334" s="84"/>
      <c r="S3334" s="84"/>
      <c r="T3334" s="84"/>
      <c r="U3334" s="84"/>
      <c r="V3334" s="84"/>
    </row>
    <row r="3335" spans="18:22" ht="15" customHeight="1">
      <c r="R3335" s="84"/>
      <c r="S3335" s="84"/>
      <c r="T3335" s="84"/>
      <c r="U3335" s="84"/>
      <c r="V3335" s="84"/>
    </row>
    <row r="3336" spans="18:22" ht="15" customHeight="1">
      <c r="R3336" s="84"/>
      <c r="S3336" s="84"/>
      <c r="T3336" s="84"/>
      <c r="U3336" s="84"/>
      <c r="V3336" s="84"/>
    </row>
    <row r="3337" spans="18:22" ht="15" customHeight="1">
      <c r="R3337" s="84"/>
      <c r="S3337" s="84"/>
      <c r="T3337" s="84"/>
      <c r="U3337" s="84"/>
      <c r="V3337" s="84"/>
    </row>
    <row r="3338" spans="18:22" ht="15" customHeight="1">
      <c r="R3338" s="84"/>
      <c r="S3338" s="84"/>
      <c r="T3338" s="84"/>
      <c r="U3338" s="84"/>
      <c r="V3338" s="84"/>
    </row>
    <row r="3339" spans="18:22" ht="15" customHeight="1">
      <c r="R3339" s="84"/>
      <c r="S3339" s="84"/>
      <c r="T3339" s="84"/>
      <c r="U3339" s="84"/>
      <c r="V3339" s="84"/>
    </row>
    <row r="3340" spans="18:22" ht="15" customHeight="1">
      <c r="R3340" s="84"/>
      <c r="S3340" s="84"/>
      <c r="T3340" s="84"/>
      <c r="U3340" s="84"/>
      <c r="V3340" s="84"/>
    </row>
    <row r="3341" spans="18:22" ht="15" customHeight="1">
      <c r="R3341" s="84"/>
      <c r="S3341" s="84"/>
      <c r="T3341" s="84"/>
      <c r="U3341" s="84"/>
      <c r="V3341" s="84"/>
    </row>
    <row r="3342" spans="18:22" ht="15" customHeight="1">
      <c r="R3342" s="84"/>
      <c r="S3342" s="84"/>
      <c r="T3342" s="84"/>
      <c r="U3342" s="84"/>
      <c r="V3342" s="84"/>
    </row>
    <row r="3343" spans="18:22" ht="15" customHeight="1">
      <c r="R3343" s="84"/>
      <c r="S3343" s="84"/>
      <c r="T3343" s="84"/>
      <c r="U3343" s="84"/>
      <c r="V3343" s="84"/>
    </row>
    <row r="3362" spans="18:22" ht="15" customHeight="1">
      <c r="R3362" s="84"/>
      <c r="S3362" s="84"/>
      <c r="T3362" s="84"/>
      <c r="U3362" s="84"/>
      <c r="V3362" s="84"/>
    </row>
    <row r="3363" spans="18:22" ht="15" customHeight="1">
      <c r="R3363" s="84"/>
      <c r="S3363" s="84"/>
      <c r="T3363" s="84"/>
      <c r="U3363" s="84"/>
      <c r="V3363" s="84"/>
    </row>
    <row r="3364" spans="18:22" ht="15" customHeight="1">
      <c r="R3364" s="84"/>
      <c r="S3364" s="84"/>
      <c r="T3364" s="84"/>
      <c r="U3364" s="84"/>
      <c r="V3364" s="84"/>
    </row>
    <row r="3365" spans="18:22" ht="15" customHeight="1">
      <c r="R3365" s="84"/>
      <c r="S3365" s="84"/>
      <c r="T3365" s="84"/>
      <c r="U3365" s="84"/>
      <c r="V3365" s="84"/>
    </row>
    <row r="3366" spans="18:22" ht="15" customHeight="1">
      <c r="R3366" s="84"/>
      <c r="S3366" s="84"/>
      <c r="T3366" s="84"/>
      <c r="U3366" s="84"/>
      <c r="V3366" s="84"/>
    </row>
    <row r="3367" spans="18:22" ht="15" customHeight="1">
      <c r="R3367" s="84"/>
      <c r="S3367" s="84"/>
      <c r="T3367" s="84"/>
      <c r="U3367" s="84"/>
      <c r="V3367" s="84"/>
    </row>
    <row r="3368" spans="18:22" ht="15" customHeight="1">
      <c r="R3368" s="84"/>
      <c r="S3368" s="84"/>
      <c r="T3368" s="84"/>
      <c r="U3368" s="84"/>
      <c r="V3368" s="84"/>
    </row>
    <row r="3369" spans="18:22" ht="15" customHeight="1">
      <c r="R3369" s="84"/>
      <c r="S3369" s="84"/>
      <c r="T3369" s="84"/>
      <c r="U3369" s="84"/>
      <c r="V3369" s="84"/>
    </row>
    <row r="3370" spans="18:22" ht="15" customHeight="1">
      <c r="R3370" s="84"/>
      <c r="S3370" s="84"/>
      <c r="T3370" s="84"/>
      <c r="U3370" s="84"/>
      <c r="V3370" s="84"/>
    </row>
    <row r="3371" spans="18:22" ht="15" customHeight="1">
      <c r="R3371" s="84"/>
      <c r="S3371" s="84"/>
      <c r="T3371" s="84"/>
      <c r="U3371" s="84"/>
      <c r="V3371" s="84"/>
    </row>
    <row r="3372" spans="18:22" ht="15" customHeight="1">
      <c r="R3372" s="84"/>
      <c r="S3372" s="84"/>
      <c r="T3372" s="84"/>
      <c r="U3372" s="84"/>
      <c r="V3372" s="84"/>
    </row>
    <row r="3373" spans="18:22" ht="15" customHeight="1">
      <c r="R3373" s="84"/>
      <c r="S3373" s="84"/>
      <c r="T3373" s="84"/>
      <c r="U3373" s="84"/>
      <c r="V3373" s="84"/>
    </row>
    <row r="3393" spans="18:22" ht="15" customHeight="1">
      <c r="R3393" s="84"/>
      <c r="S3393" s="84"/>
      <c r="T3393" s="84"/>
      <c r="U3393" s="84"/>
      <c r="V3393" s="84"/>
    </row>
    <row r="3394" spans="18:22" ht="15" customHeight="1">
      <c r="R3394" s="84"/>
      <c r="S3394" s="84"/>
      <c r="T3394" s="84"/>
      <c r="U3394" s="84"/>
      <c r="V3394" s="84"/>
    </row>
    <row r="3395" spans="18:22" ht="15" customHeight="1">
      <c r="R3395" s="84"/>
      <c r="S3395" s="84"/>
      <c r="T3395" s="84"/>
      <c r="U3395" s="84"/>
      <c r="V3395" s="84"/>
    </row>
    <row r="3396" spans="18:22" ht="15" customHeight="1">
      <c r="R3396" s="84"/>
      <c r="S3396" s="84"/>
      <c r="T3396" s="84"/>
      <c r="U3396" s="84"/>
      <c r="V3396" s="84"/>
    </row>
    <row r="3397" spans="18:22" ht="15" customHeight="1">
      <c r="R3397" s="84"/>
      <c r="S3397" s="84"/>
      <c r="T3397" s="84"/>
      <c r="U3397" s="84"/>
      <c r="V3397" s="84"/>
    </row>
    <row r="3398" spans="18:22" ht="15" customHeight="1">
      <c r="R3398" s="84"/>
      <c r="S3398" s="84"/>
      <c r="T3398" s="84"/>
      <c r="U3398" s="84"/>
      <c r="V3398" s="84"/>
    </row>
    <row r="3399" spans="18:22" ht="15" customHeight="1">
      <c r="R3399" s="84"/>
      <c r="S3399" s="84"/>
      <c r="T3399" s="84"/>
      <c r="U3399" s="84"/>
      <c r="V3399" s="84"/>
    </row>
    <row r="3400" spans="18:22" ht="15" customHeight="1">
      <c r="R3400" s="84"/>
      <c r="S3400" s="84"/>
      <c r="T3400" s="84"/>
      <c r="U3400" s="84"/>
      <c r="V3400" s="84"/>
    </row>
    <row r="3401" spans="18:22" ht="15" customHeight="1">
      <c r="R3401" s="84"/>
      <c r="S3401" s="84"/>
      <c r="T3401" s="84"/>
      <c r="U3401" s="84"/>
      <c r="V3401" s="84"/>
    </row>
    <row r="3402" spans="18:22" ht="15" customHeight="1">
      <c r="R3402" s="84"/>
      <c r="S3402" s="84"/>
      <c r="T3402" s="84"/>
      <c r="U3402" s="84"/>
      <c r="V3402" s="84"/>
    </row>
    <row r="3403" spans="18:22" ht="15" customHeight="1">
      <c r="R3403" s="84"/>
      <c r="S3403" s="84"/>
      <c r="T3403" s="84"/>
      <c r="U3403" s="84"/>
      <c r="V3403" s="84"/>
    </row>
    <row r="3404" spans="18:22" ht="15" customHeight="1">
      <c r="R3404" s="84"/>
      <c r="S3404" s="84"/>
      <c r="T3404" s="84"/>
      <c r="U3404" s="84"/>
      <c r="V3404" s="84"/>
    </row>
    <row r="3424" spans="18:22" ht="15" customHeight="1">
      <c r="R3424" s="84"/>
      <c r="S3424" s="84"/>
      <c r="T3424" s="84"/>
      <c r="U3424" s="84"/>
      <c r="V3424" s="84"/>
    </row>
    <row r="3425" spans="18:22" ht="15" customHeight="1">
      <c r="R3425" s="84"/>
      <c r="S3425" s="84"/>
      <c r="T3425" s="84"/>
      <c r="U3425" s="84"/>
      <c r="V3425" s="84"/>
    </row>
    <row r="3426" spans="18:22" ht="15" customHeight="1">
      <c r="R3426" s="84"/>
      <c r="S3426" s="84"/>
      <c r="T3426" s="84"/>
      <c r="U3426" s="84"/>
      <c r="V3426" s="84"/>
    </row>
    <row r="3427" spans="18:22" ht="15" customHeight="1">
      <c r="R3427" s="84"/>
      <c r="S3427" s="84"/>
      <c r="T3427" s="84"/>
      <c r="U3427" s="84"/>
      <c r="V3427" s="84"/>
    </row>
    <row r="3428" spans="18:22" ht="15" customHeight="1">
      <c r="R3428" s="84"/>
      <c r="S3428" s="84"/>
      <c r="T3428" s="84"/>
      <c r="U3428" s="84"/>
      <c r="V3428" s="84"/>
    </row>
    <row r="3429" spans="18:22" ht="15" customHeight="1">
      <c r="R3429" s="84"/>
      <c r="S3429" s="84"/>
      <c r="T3429" s="84"/>
      <c r="U3429" s="84"/>
      <c r="V3429" s="84"/>
    </row>
    <row r="3430" spans="18:22" ht="15" customHeight="1">
      <c r="R3430" s="84"/>
      <c r="S3430" s="84"/>
      <c r="T3430" s="84"/>
      <c r="U3430" s="84"/>
      <c r="V3430" s="84"/>
    </row>
    <row r="3431" spans="18:22" ht="15" customHeight="1">
      <c r="R3431" s="84"/>
      <c r="S3431" s="84"/>
      <c r="T3431" s="84"/>
      <c r="U3431" s="84"/>
      <c r="V3431" s="84"/>
    </row>
    <row r="3432" spans="18:22" ht="15" customHeight="1">
      <c r="R3432" s="84"/>
      <c r="S3432" s="84"/>
      <c r="T3432" s="84"/>
      <c r="U3432" s="84"/>
      <c r="V3432" s="84"/>
    </row>
    <row r="3433" spans="18:22" ht="15" customHeight="1">
      <c r="R3433" s="84"/>
      <c r="S3433" s="84"/>
      <c r="T3433" s="84"/>
      <c r="U3433" s="84"/>
      <c r="V3433" s="84"/>
    </row>
    <row r="3434" spans="18:22" ht="15" customHeight="1">
      <c r="R3434" s="84"/>
      <c r="S3434" s="84"/>
      <c r="T3434" s="84"/>
      <c r="U3434" s="84"/>
      <c r="V3434" s="84"/>
    </row>
    <row r="3435" spans="18:22" ht="15" customHeight="1">
      <c r="R3435" s="84"/>
      <c r="S3435" s="84"/>
      <c r="T3435" s="84"/>
      <c r="U3435" s="84"/>
      <c r="V3435" s="84"/>
    </row>
    <row r="3454" spans="18:22" ht="15" customHeight="1">
      <c r="R3454" s="84"/>
      <c r="S3454" s="84"/>
      <c r="T3454" s="84"/>
      <c r="U3454" s="84"/>
      <c r="V3454" s="84"/>
    </row>
    <row r="3455" spans="18:22" ht="15" customHeight="1">
      <c r="R3455" s="84"/>
      <c r="S3455" s="84"/>
      <c r="T3455" s="84"/>
      <c r="U3455" s="84"/>
      <c r="V3455" s="84"/>
    </row>
    <row r="3456" spans="18:22" ht="15" customHeight="1">
      <c r="R3456" s="84"/>
      <c r="S3456" s="84"/>
      <c r="T3456" s="84"/>
      <c r="U3456" s="84"/>
      <c r="V3456" s="84"/>
    </row>
    <row r="3457" spans="18:22" ht="15" customHeight="1">
      <c r="R3457" s="84"/>
      <c r="S3457" s="84"/>
      <c r="T3457" s="84"/>
      <c r="U3457" s="84"/>
      <c r="V3457" s="84"/>
    </row>
    <row r="3458" spans="18:22" ht="15" customHeight="1">
      <c r="R3458" s="84"/>
      <c r="S3458" s="84"/>
      <c r="T3458" s="84"/>
      <c r="U3458" s="84"/>
      <c r="V3458" s="84"/>
    </row>
    <row r="3459" spans="18:22" ht="15" customHeight="1">
      <c r="R3459" s="84"/>
      <c r="S3459" s="84"/>
      <c r="T3459" s="84"/>
      <c r="U3459" s="84"/>
      <c r="V3459" s="84"/>
    </row>
    <row r="3460" spans="18:22" ht="15" customHeight="1">
      <c r="R3460" s="84"/>
      <c r="S3460" s="84"/>
      <c r="T3460" s="84"/>
      <c r="U3460" s="84"/>
      <c r="V3460" s="84"/>
    </row>
    <row r="3461" spans="18:22" ht="15" customHeight="1">
      <c r="R3461" s="84"/>
      <c r="S3461" s="84"/>
      <c r="T3461" s="84"/>
      <c r="U3461" s="84"/>
      <c r="V3461" s="84"/>
    </row>
    <row r="3462" spans="18:22" ht="15" customHeight="1">
      <c r="R3462" s="84"/>
      <c r="S3462" s="84"/>
      <c r="T3462" s="84"/>
      <c r="U3462" s="84"/>
      <c r="V3462" s="84"/>
    </row>
    <row r="3463" spans="18:22" ht="15" customHeight="1">
      <c r="R3463" s="84"/>
      <c r="S3463" s="84"/>
      <c r="T3463" s="84"/>
      <c r="U3463" s="84"/>
      <c r="V3463" s="84"/>
    </row>
    <row r="3464" spans="18:22" ht="15" customHeight="1">
      <c r="R3464" s="84"/>
      <c r="S3464" s="84"/>
      <c r="T3464" s="84"/>
      <c r="U3464" s="84"/>
      <c r="V3464" s="84"/>
    </row>
    <row r="3465" spans="18:22" ht="15" customHeight="1">
      <c r="R3465" s="84"/>
      <c r="S3465" s="84"/>
      <c r="T3465" s="84"/>
      <c r="U3465" s="84"/>
      <c r="V3465" s="84"/>
    </row>
    <row r="3485" spans="18:22" ht="15" customHeight="1">
      <c r="R3485" s="84"/>
      <c r="S3485" s="84"/>
      <c r="T3485" s="84"/>
      <c r="U3485" s="84"/>
      <c r="V3485" s="84"/>
    </row>
    <row r="3486" spans="18:22" ht="15" customHeight="1">
      <c r="R3486" s="84"/>
      <c r="S3486" s="84"/>
      <c r="T3486" s="84"/>
      <c r="U3486" s="84"/>
      <c r="V3486" s="84"/>
    </row>
    <row r="3487" spans="18:22" ht="15" customHeight="1">
      <c r="R3487" s="84"/>
      <c r="S3487" s="84"/>
      <c r="T3487" s="84"/>
      <c r="U3487" s="84"/>
      <c r="V3487" s="84"/>
    </row>
    <row r="3488" spans="18:22" ht="15" customHeight="1">
      <c r="R3488" s="84"/>
      <c r="S3488" s="84"/>
      <c r="T3488" s="84"/>
      <c r="U3488" s="84"/>
      <c r="V3488" s="84"/>
    </row>
    <row r="3489" spans="18:22" ht="15" customHeight="1">
      <c r="R3489" s="84"/>
      <c r="S3489" s="84"/>
      <c r="T3489" s="84"/>
      <c r="U3489" s="84"/>
      <c r="V3489" s="84"/>
    </row>
    <row r="3490" spans="18:22" ht="15" customHeight="1">
      <c r="R3490" s="84"/>
      <c r="S3490" s="84"/>
      <c r="T3490" s="84"/>
      <c r="U3490" s="84"/>
      <c r="V3490" s="84"/>
    </row>
    <row r="3491" spans="18:22" ht="15" customHeight="1">
      <c r="R3491" s="84"/>
      <c r="S3491" s="84"/>
      <c r="T3491" s="84"/>
      <c r="U3491" s="84"/>
      <c r="V3491" s="84"/>
    </row>
    <row r="3492" spans="18:22" ht="15" customHeight="1">
      <c r="R3492" s="84"/>
      <c r="S3492" s="84"/>
      <c r="T3492" s="84"/>
      <c r="U3492" s="84"/>
      <c r="V3492" s="84"/>
    </row>
    <row r="3493" spans="18:22" ht="15" customHeight="1">
      <c r="R3493" s="84"/>
      <c r="S3493" s="84"/>
      <c r="T3493" s="84"/>
      <c r="U3493" s="84"/>
      <c r="V3493" s="84"/>
    </row>
    <row r="3494" spans="18:22" ht="15" customHeight="1">
      <c r="R3494" s="84"/>
      <c r="S3494" s="84"/>
      <c r="T3494" s="84"/>
      <c r="U3494" s="84"/>
      <c r="V3494" s="84"/>
    </row>
    <row r="3495" spans="18:22" ht="15" customHeight="1">
      <c r="R3495" s="84"/>
      <c r="S3495" s="84"/>
      <c r="T3495" s="84"/>
      <c r="U3495" s="84"/>
      <c r="V3495" s="84"/>
    </row>
    <row r="3496" spans="18:22" ht="15" customHeight="1">
      <c r="R3496" s="84"/>
      <c r="S3496" s="84"/>
      <c r="T3496" s="84"/>
      <c r="U3496" s="84"/>
      <c r="V3496" s="84"/>
    </row>
    <row r="3515" spans="18:22" ht="15" customHeight="1">
      <c r="R3515" s="84"/>
      <c r="S3515" s="84"/>
      <c r="T3515" s="84"/>
      <c r="U3515" s="84"/>
      <c r="V3515" s="84"/>
    </row>
    <row r="3516" spans="18:22" ht="15" customHeight="1">
      <c r="R3516" s="84"/>
      <c r="S3516" s="84"/>
      <c r="T3516" s="84"/>
      <c r="U3516" s="84"/>
      <c r="V3516" s="84"/>
    </row>
    <row r="3517" spans="18:22" ht="15" customHeight="1">
      <c r="R3517" s="84"/>
      <c r="S3517" s="84"/>
      <c r="T3517" s="84"/>
      <c r="U3517" s="84"/>
      <c r="V3517" s="84"/>
    </row>
    <row r="3518" spans="18:22" ht="15" customHeight="1">
      <c r="R3518" s="84"/>
      <c r="S3518" s="84"/>
      <c r="T3518" s="84"/>
      <c r="U3518" s="84"/>
      <c r="V3518" s="84"/>
    </row>
    <row r="3519" spans="18:22" ht="15" customHeight="1">
      <c r="R3519" s="84"/>
      <c r="S3519" s="84"/>
      <c r="T3519" s="84"/>
      <c r="U3519" s="84"/>
      <c r="V3519" s="84"/>
    </row>
    <row r="3520" spans="18:22" ht="15" customHeight="1">
      <c r="R3520" s="84"/>
      <c r="S3520" s="84"/>
      <c r="T3520" s="84"/>
      <c r="U3520" s="84"/>
      <c r="V3520" s="84"/>
    </row>
    <row r="3521" spans="18:22" ht="15" customHeight="1">
      <c r="R3521" s="84"/>
      <c r="S3521" s="84"/>
      <c r="T3521" s="84"/>
      <c r="U3521" s="84"/>
      <c r="V3521" s="84"/>
    </row>
    <row r="3522" spans="18:22" ht="15" customHeight="1">
      <c r="R3522" s="84"/>
      <c r="S3522" s="84"/>
      <c r="T3522" s="84"/>
      <c r="U3522" s="84"/>
      <c r="V3522" s="84"/>
    </row>
    <row r="3523" spans="18:22" ht="15" customHeight="1">
      <c r="R3523" s="84"/>
      <c r="S3523" s="84"/>
      <c r="T3523" s="84"/>
      <c r="U3523" s="84"/>
      <c r="V3523" s="84"/>
    </row>
    <row r="3524" spans="18:22" ht="15" customHeight="1">
      <c r="R3524" s="84"/>
      <c r="S3524" s="84"/>
      <c r="T3524" s="84"/>
      <c r="U3524" s="84"/>
      <c r="V3524" s="84"/>
    </row>
    <row r="3525" spans="18:22" ht="15" customHeight="1">
      <c r="R3525" s="84"/>
      <c r="S3525" s="84"/>
      <c r="T3525" s="84"/>
      <c r="U3525" s="84"/>
      <c r="V3525" s="84"/>
    </row>
    <row r="3526" spans="18:22" ht="15" customHeight="1">
      <c r="R3526" s="84"/>
      <c r="S3526" s="84"/>
      <c r="T3526" s="84"/>
      <c r="U3526" s="84"/>
      <c r="V3526" s="84"/>
    </row>
    <row r="3546" spans="18:22" ht="15" customHeight="1">
      <c r="R3546" s="84"/>
      <c r="S3546" s="84"/>
      <c r="T3546" s="84"/>
      <c r="U3546" s="84"/>
      <c r="V3546" s="84"/>
    </row>
    <row r="3547" spans="18:22" ht="15" customHeight="1">
      <c r="R3547" s="84"/>
      <c r="S3547" s="84"/>
      <c r="T3547" s="84"/>
      <c r="U3547" s="84"/>
      <c r="V3547" s="84"/>
    </row>
    <row r="3548" spans="18:22" ht="15" customHeight="1">
      <c r="R3548" s="84"/>
      <c r="S3548" s="84"/>
      <c r="T3548" s="84"/>
      <c r="U3548" s="84"/>
      <c r="V3548" s="84"/>
    </row>
    <row r="3549" spans="18:22" ht="15" customHeight="1">
      <c r="R3549" s="84"/>
      <c r="S3549" s="84"/>
      <c r="T3549" s="84"/>
      <c r="U3549" s="84"/>
      <c r="V3549" s="84"/>
    </row>
    <row r="3550" spans="18:22" ht="15" customHeight="1">
      <c r="R3550" s="84"/>
      <c r="S3550" s="84"/>
      <c r="T3550" s="84"/>
      <c r="U3550" s="84"/>
      <c r="V3550" s="84"/>
    </row>
    <row r="3551" spans="18:22" ht="15" customHeight="1">
      <c r="R3551" s="84"/>
      <c r="S3551" s="84"/>
      <c r="T3551" s="84"/>
      <c r="U3551" s="84"/>
      <c r="V3551" s="84"/>
    </row>
    <row r="3552" spans="18:22" ht="15" customHeight="1">
      <c r="R3552" s="84"/>
      <c r="S3552" s="84"/>
      <c r="T3552" s="84"/>
      <c r="U3552" s="84"/>
      <c r="V3552" s="84"/>
    </row>
    <row r="3553" spans="18:22" ht="15" customHeight="1">
      <c r="R3553" s="84"/>
      <c r="S3553" s="84"/>
      <c r="T3553" s="84"/>
      <c r="U3553" s="84"/>
      <c r="V3553" s="84"/>
    </row>
    <row r="3554" spans="18:22" ht="15" customHeight="1">
      <c r="R3554" s="84"/>
      <c r="S3554" s="84"/>
      <c r="T3554" s="84"/>
      <c r="U3554" s="84"/>
      <c r="V3554" s="84"/>
    </row>
    <row r="3555" spans="18:22" ht="15" customHeight="1">
      <c r="R3555" s="84"/>
      <c r="S3555" s="84"/>
      <c r="T3555" s="84"/>
      <c r="U3555" s="84"/>
      <c r="V3555" s="84"/>
    </row>
    <row r="3556" spans="18:22" ht="15" customHeight="1">
      <c r="R3556" s="84"/>
      <c r="S3556" s="84"/>
      <c r="T3556" s="84"/>
      <c r="U3556" s="84"/>
      <c r="V3556" s="84"/>
    </row>
    <row r="3557" spans="18:22" ht="15" customHeight="1">
      <c r="R3557" s="84"/>
      <c r="S3557" s="84"/>
      <c r="T3557" s="84"/>
      <c r="U3557" s="84"/>
      <c r="V3557" s="84"/>
    </row>
    <row r="3577" spans="18:22" ht="15" customHeight="1">
      <c r="R3577" s="84"/>
      <c r="S3577" s="84"/>
      <c r="T3577" s="84"/>
      <c r="U3577" s="84"/>
      <c r="V3577" s="84"/>
    </row>
    <row r="3578" spans="18:22" ht="15" customHeight="1">
      <c r="R3578" s="84"/>
      <c r="S3578" s="84"/>
      <c r="T3578" s="84"/>
      <c r="U3578" s="84"/>
      <c r="V3578" s="84"/>
    </row>
    <row r="3579" spans="18:22" ht="15" customHeight="1">
      <c r="R3579" s="84"/>
      <c r="S3579" s="84"/>
      <c r="T3579" s="84"/>
      <c r="U3579" s="84"/>
      <c r="V3579" s="84"/>
    </row>
    <row r="3580" spans="18:22" ht="15" customHeight="1">
      <c r="R3580" s="84"/>
      <c r="S3580" s="84"/>
      <c r="T3580" s="84"/>
      <c r="U3580" s="84"/>
      <c r="V3580" s="84"/>
    </row>
    <row r="3581" spans="18:22" ht="15" customHeight="1">
      <c r="R3581" s="84"/>
      <c r="S3581" s="84"/>
      <c r="T3581" s="84"/>
      <c r="U3581" s="84"/>
      <c r="V3581" s="84"/>
    </row>
    <row r="3582" spans="18:22" ht="15" customHeight="1">
      <c r="R3582" s="84"/>
      <c r="S3582" s="84"/>
      <c r="T3582" s="84"/>
      <c r="U3582" s="84"/>
      <c r="V3582" s="84"/>
    </row>
    <row r="3583" spans="18:22" ht="15" customHeight="1">
      <c r="R3583" s="84"/>
      <c r="S3583" s="84"/>
      <c r="T3583" s="84"/>
      <c r="U3583" s="84"/>
      <c r="V3583" s="84"/>
    </row>
    <row r="3584" spans="18:22" ht="15" customHeight="1">
      <c r="R3584" s="84"/>
      <c r="S3584" s="84"/>
      <c r="T3584" s="84"/>
      <c r="U3584" s="84"/>
      <c r="V3584" s="84"/>
    </row>
    <row r="3585" spans="18:22" ht="15" customHeight="1">
      <c r="R3585" s="84"/>
      <c r="S3585" s="84"/>
      <c r="T3585" s="84"/>
      <c r="U3585" s="84"/>
      <c r="V3585" s="84"/>
    </row>
    <row r="3586" spans="18:22" ht="15" customHeight="1">
      <c r="R3586" s="84"/>
      <c r="S3586" s="84"/>
      <c r="T3586" s="84"/>
      <c r="U3586" s="84"/>
      <c r="V3586" s="84"/>
    </row>
    <row r="3587" spans="18:22" ht="15" customHeight="1">
      <c r="R3587" s="84"/>
      <c r="S3587" s="84"/>
      <c r="T3587" s="84"/>
      <c r="U3587" s="84"/>
      <c r="V3587" s="84"/>
    </row>
    <row r="3588" spans="18:22" ht="15" customHeight="1">
      <c r="R3588" s="84"/>
      <c r="S3588" s="84"/>
      <c r="T3588" s="84"/>
      <c r="U3588" s="84"/>
      <c r="V3588" s="84"/>
    </row>
    <row r="3605" spans="18:22" ht="15" customHeight="1">
      <c r="R3605" s="84"/>
      <c r="S3605" s="84"/>
      <c r="T3605" s="84"/>
      <c r="U3605" s="84"/>
      <c r="V3605" s="84"/>
    </row>
    <row r="3606" spans="18:22" ht="15" customHeight="1">
      <c r="R3606" s="84"/>
      <c r="S3606" s="84"/>
      <c r="T3606" s="84"/>
      <c r="U3606" s="84"/>
      <c r="V3606" s="84"/>
    </row>
    <row r="3607" spans="18:22" ht="15" customHeight="1">
      <c r="R3607" s="84"/>
      <c r="S3607" s="84"/>
      <c r="T3607" s="84"/>
      <c r="U3607" s="84"/>
      <c r="V3607" s="84"/>
    </row>
    <row r="3608" spans="18:22" ht="15" customHeight="1">
      <c r="R3608" s="84"/>
      <c r="S3608" s="84"/>
      <c r="T3608" s="84"/>
      <c r="U3608" s="84"/>
      <c r="V3608" s="84"/>
    </row>
    <row r="3609" spans="18:22" ht="15" customHeight="1">
      <c r="R3609" s="84"/>
      <c r="S3609" s="84"/>
      <c r="T3609" s="84"/>
      <c r="U3609" s="84"/>
      <c r="V3609" s="84"/>
    </row>
    <row r="3610" spans="18:22" ht="15" customHeight="1">
      <c r="R3610" s="84"/>
      <c r="S3610" s="84"/>
      <c r="T3610" s="84"/>
      <c r="U3610" s="84"/>
      <c r="V3610" s="84"/>
    </row>
    <row r="3611" spans="18:22" ht="15" customHeight="1">
      <c r="R3611" s="84"/>
      <c r="S3611" s="84"/>
      <c r="T3611" s="84"/>
      <c r="U3611" s="84"/>
      <c r="V3611" s="84"/>
    </row>
    <row r="3612" spans="18:22" ht="15" customHeight="1">
      <c r="R3612" s="84"/>
      <c r="S3612" s="84"/>
      <c r="T3612" s="84"/>
      <c r="U3612" s="84"/>
      <c r="V3612" s="84"/>
    </row>
    <row r="3613" spans="18:22" ht="15" customHeight="1">
      <c r="R3613" s="84"/>
      <c r="S3613" s="84"/>
      <c r="T3613" s="84"/>
      <c r="U3613" s="84"/>
      <c r="V3613" s="84"/>
    </row>
    <row r="3614" spans="18:22" ht="15" customHeight="1">
      <c r="R3614" s="84"/>
      <c r="S3614" s="84"/>
      <c r="T3614" s="84"/>
      <c r="U3614" s="84"/>
      <c r="V3614" s="84"/>
    </row>
    <row r="3615" spans="18:22" ht="15" customHeight="1">
      <c r="R3615" s="84"/>
      <c r="S3615" s="84"/>
      <c r="T3615" s="84"/>
      <c r="U3615" s="84"/>
      <c r="V3615" s="84"/>
    </row>
    <row r="3616" spans="18:22" ht="15" customHeight="1">
      <c r="R3616" s="84"/>
      <c r="S3616" s="84"/>
      <c r="T3616" s="84"/>
      <c r="U3616" s="84"/>
      <c r="V3616" s="84"/>
    </row>
    <row r="3636" spans="18:22" ht="15" customHeight="1">
      <c r="R3636" s="84"/>
      <c r="S3636" s="84"/>
      <c r="T3636" s="84"/>
      <c r="U3636" s="84"/>
      <c r="V3636" s="84"/>
    </row>
    <row r="3637" spans="18:22" ht="15" customHeight="1">
      <c r="R3637" s="84"/>
      <c r="S3637" s="84"/>
      <c r="T3637" s="84"/>
      <c r="U3637" s="84"/>
      <c r="V3637" s="84"/>
    </row>
    <row r="3638" spans="18:22" ht="15" customHeight="1">
      <c r="R3638" s="84"/>
      <c r="S3638" s="84"/>
      <c r="T3638" s="84"/>
      <c r="U3638" s="84"/>
      <c r="V3638" s="84"/>
    </row>
    <row r="3639" spans="18:22" ht="15" customHeight="1">
      <c r="R3639" s="84"/>
      <c r="S3639" s="84"/>
      <c r="T3639" s="84"/>
      <c r="U3639" s="84"/>
      <c r="V3639" s="84"/>
    </row>
    <row r="3640" spans="18:22" ht="15" customHeight="1">
      <c r="R3640" s="84"/>
      <c r="S3640" s="84"/>
      <c r="T3640" s="84"/>
      <c r="U3640" s="84"/>
      <c r="V3640" s="84"/>
    </row>
    <row r="3641" spans="18:22" ht="15" customHeight="1">
      <c r="R3641" s="84"/>
      <c r="S3641" s="84"/>
      <c r="T3641" s="84"/>
      <c r="U3641" s="84"/>
      <c r="V3641" s="84"/>
    </row>
    <row r="3642" spans="18:22" ht="15" customHeight="1">
      <c r="R3642" s="84"/>
      <c r="S3642" s="84"/>
      <c r="T3642" s="84"/>
      <c r="U3642" s="84"/>
      <c r="V3642" s="84"/>
    </row>
    <row r="3643" spans="18:22" ht="15" customHeight="1">
      <c r="R3643" s="84"/>
      <c r="S3643" s="84"/>
      <c r="T3643" s="84"/>
      <c r="U3643" s="84"/>
      <c r="V3643" s="84"/>
    </row>
    <row r="3644" spans="18:22" ht="15" customHeight="1">
      <c r="R3644" s="84"/>
      <c r="S3644" s="84"/>
      <c r="T3644" s="84"/>
      <c r="U3644" s="84"/>
      <c r="V3644" s="84"/>
    </row>
    <row r="3645" spans="18:22" ht="15" customHeight="1">
      <c r="R3645" s="84"/>
      <c r="S3645" s="84"/>
      <c r="T3645" s="84"/>
      <c r="U3645" s="84"/>
      <c r="V3645" s="84"/>
    </row>
    <row r="3646" spans="18:22" ht="15" customHeight="1">
      <c r="R3646" s="84"/>
      <c r="S3646" s="84"/>
      <c r="T3646" s="84"/>
      <c r="U3646" s="84"/>
      <c r="V3646" s="84"/>
    </row>
    <row r="3647" spans="18:22" ht="15" customHeight="1">
      <c r="R3647" s="84"/>
      <c r="S3647" s="84"/>
      <c r="T3647" s="84"/>
      <c r="U3647" s="84"/>
      <c r="V3647" s="84"/>
    </row>
    <row r="3666" spans="18:22" ht="15" customHeight="1">
      <c r="R3666" s="84"/>
      <c r="S3666" s="84"/>
      <c r="T3666" s="84"/>
      <c r="U3666" s="84"/>
      <c r="V3666" s="84"/>
    </row>
    <row r="3667" spans="18:22" ht="15" customHeight="1">
      <c r="R3667" s="84"/>
      <c r="S3667" s="84"/>
      <c r="T3667" s="84"/>
      <c r="U3667" s="84"/>
      <c r="V3667" s="84"/>
    </row>
    <row r="3668" spans="18:22" ht="15" customHeight="1">
      <c r="R3668" s="84"/>
      <c r="S3668" s="84"/>
      <c r="T3668" s="84"/>
      <c r="U3668" s="84"/>
      <c r="V3668" s="84"/>
    </row>
    <row r="3669" spans="18:22" ht="15" customHeight="1">
      <c r="R3669" s="84"/>
      <c r="S3669" s="84"/>
      <c r="T3669" s="84"/>
      <c r="U3669" s="84"/>
      <c r="V3669" s="84"/>
    </row>
    <row r="3670" spans="18:22" ht="15" customHeight="1">
      <c r="R3670" s="84"/>
      <c r="S3670" s="84"/>
      <c r="T3670" s="84"/>
      <c r="U3670" s="84"/>
      <c r="V3670" s="84"/>
    </row>
    <row r="3671" spans="18:22" ht="15" customHeight="1">
      <c r="R3671" s="84"/>
      <c r="S3671" s="84"/>
      <c r="T3671" s="84"/>
      <c r="U3671" s="84"/>
      <c r="V3671" s="84"/>
    </row>
    <row r="3672" spans="18:22" ht="15" customHeight="1">
      <c r="R3672" s="84"/>
      <c r="S3672" s="84"/>
      <c r="T3672" s="84"/>
      <c r="U3672" s="84"/>
      <c r="V3672" s="84"/>
    </row>
    <row r="3673" spans="18:22" ht="15" customHeight="1">
      <c r="R3673" s="84"/>
      <c r="S3673" s="84"/>
      <c r="T3673" s="84"/>
      <c r="U3673" s="84"/>
      <c r="V3673" s="84"/>
    </row>
    <row r="3674" spans="18:22" ht="15" customHeight="1">
      <c r="R3674" s="84"/>
      <c r="S3674" s="84"/>
      <c r="T3674" s="84"/>
      <c r="U3674" s="84"/>
      <c r="V3674" s="84"/>
    </row>
    <row r="3675" spans="18:22" ht="15" customHeight="1">
      <c r="R3675" s="84"/>
      <c r="S3675" s="84"/>
      <c r="T3675" s="84"/>
      <c r="U3675" s="84"/>
      <c r="V3675" s="84"/>
    </row>
    <row r="3676" spans="18:22" ht="15" customHeight="1">
      <c r="R3676" s="84"/>
      <c r="S3676" s="84"/>
      <c r="T3676" s="84"/>
      <c r="U3676" s="84"/>
      <c r="V3676" s="84"/>
    </row>
    <row r="3677" spans="18:22" ht="15" customHeight="1">
      <c r="R3677" s="84"/>
      <c r="S3677" s="84"/>
      <c r="T3677" s="84"/>
      <c r="U3677" s="84"/>
      <c r="V3677" s="84"/>
    </row>
    <row r="3697" spans="18:22" ht="15" customHeight="1">
      <c r="R3697" s="84"/>
      <c r="S3697" s="84"/>
      <c r="T3697" s="84"/>
      <c r="U3697" s="84"/>
      <c r="V3697" s="84"/>
    </row>
    <row r="3698" spans="18:22" ht="15" customHeight="1">
      <c r="R3698" s="84"/>
      <c r="S3698" s="84"/>
      <c r="T3698" s="84"/>
      <c r="U3698" s="84"/>
      <c r="V3698" s="84"/>
    </row>
    <row r="3699" spans="18:22" ht="15" customHeight="1">
      <c r="R3699" s="84"/>
      <c r="S3699" s="84"/>
      <c r="T3699" s="84"/>
      <c r="U3699" s="84"/>
      <c r="V3699" s="84"/>
    </row>
    <row r="3700" spans="18:22" ht="15" customHeight="1">
      <c r="R3700" s="84"/>
      <c r="S3700" s="84"/>
      <c r="T3700" s="84"/>
      <c r="U3700" s="84"/>
      <c r="V3700" s="84"/>
    </row>
    <row r="3701" spans="18:22" ht="15" customHeight="1">
      <c r="R3701" s="84"/>
      <c r="S3701" s="84"/>
      <c r="T3701" s="84"/>
      <c r="U3701" s="84"/>
      <c r="V3701" s="84"/>
    </row>
    <row r="3702" spans="18:22" ht="15" customHeight="1">
      <c r="R3702" s="84"/>
      <c r="S3702" s="84"/>
      <c r="T3702" s="84"/>
      <c r="U3702" s="84"/>
      <c r="V3702" s="84"/>
    </row>
    <row r="3703" spans="18:22" ht="15" customHeight="1">
      <c r="R3703" s="84"/>
      <c r="S3703" s="84"/>
      <c r="T3703" s="84"/>
      <c r="U3703" s="84"/>
      <c r="V3703" s="84"/>
    </row>
    <row r="3704" spans="18:22" ht="15" customHeight="1">
      <c r="R3704" s="84"/>
      <c r="S3704" s="84"/>
      <c r="T3704" s="84"/>
      <c r="U3704" s="84"/>
      <c r="V3704" s="84"/>
    </row>
    <row r="3705" spans="18:22" ht="15" customHeight="1">
      <c r="R3705" s="84"/>
      <c r="S3705" s="84"/>
      <c r="T3705" s="84"/>
      <c r="U3705" s="84"/>
      <c r="V3705" s="84"/>
    </row>
    <row r="3706" spans="18:22" ht="15" customHeight="1">
      <c r="R3706" s="84"/>
      <c r="S3706" s="84"/>
      <c r="T3706" s="84"/>
      <c r="U3706" s="84"/>
      <c r="V3706" s="84"/>
    </row>
    <row r="3707" spans="18:22" ht="15" customHeight="1">
      <c r="R3707" s="84"/>
      <c r="S3707" s="84"/>
      <c r="T3707" s="84"/>
      <c r="U3707" s="84"/>
      <c r="V3707" s="84"/>
    </row>
    <row r="3708" spans="18:22" ht="15" customHeight="1">
      <c r="R3708" s="84"/>
      <c r="S3708" s="84"/>
      <c r="T3708" s="84"/>
      <c r="U3708" s="84"/>
      <c r="V3708" s="84"/>
    </row>
    <row r="3727" spans="18:22" ht="15" customHeight="1">
      <c r="R3727" s="84"/>
      <c r="S3727" s="84"/>
      <c r="T3727" s="84"/>
      <c r="U3727" s="84"/>
      <c r="V3727" s="84"/>
    </row>
    <row r="3728" spans="18:22" ht="15" customHeight="1">
      <c r="R3728" s="84"/>
      <c r="S3728" s="84"/>
      <c r="T3728" s="84"/>
      <c r="U3728" s="84"/>
      <c r="V3728" s="84"/>
    </row>
    <row r="3729" spans="18:22" ht="15" customHeight="1">
      <c r="R3729" s="84"/>
      <c r="S3729" s="84"/>
      <c r="T3729" s="84"/>
      <c r="U3729" s="84"/>
      <c r="V3729" s="84"/>
    </row>
    <row r="3730" spans="18:22" ht="15" customHeight="1">
      <c r="R3730" s="84"/>
      <c r="S3730" s="84"/>
      <c r="T3730" s="84"/>
      <c r="U3730" s="84"/>
      <c r="V3730" s="84"/>
    </row>
    <row r="3731" spans="18:22" ht="15" customHeight="1">
      <c r="R3731" s="84"/>
      <c r="S3731" s="84"/>
      <c r="T3731" s="84"/>
      <c r="U3731" s="84"/>
      <c r="V3731" s="84"/>
    </row>
    <row r="3732" spans="18:22" ht="15" customHeight="1">
      <c r="R3732" s="84"/>
      <c r="S3732" s="84"/>
      <c r="T3732" s="84"/>
      <c r="U3732" s="84"/>
      <c r="V3732" s="84"/>
    </row>
    <row r="3733" spans="18:22" ht="15" customHeight="1">
      <c r="R3733" s="84"/>
      <c r="S3733" s="84"/>
      <c r="T3733" s="84"/>
      <c r="U3733" s="84"/>
      <c r="V3733" s="84"/>
    </row>
    <row r="3734" spans="18:22" ht="15" customHeight="1">
      <c r="R3734" s="84"/>
      <c r="S3734" s="84"/>
      <c r="T3734" s="84"/>
      <c r="U3734" s="84"/>
      <c r="V3734" s="84"/>
    </row>
    <row r="3735" spans="18:22" ht="15" customHeight="1">
      <c r="R3735" s="84"/>
      <c r="S3735" s="84"/>
      <c r="T3735" s="84"/>
      <c r="U3735" s="84"/>
      <c r="V3735" s="84"/>
    </row>
    <row r="3736" spans="18:22" ht="15" customHeight="1">
      <c r="R3736" s="84"/>
      <c r="S3736" s="84"/>
      <c r="T3736" s="84"/>
      <c r="U3736" s="84"/>
      <c r="V3736" s="84"/>
    </row>
    <row r="3737" spans="18:22" ht="15" customHeight="1">
      <c r="R3737" s="84"/>
      <c r="S3737" s="84"/>
      <c r="T3737" s="84"/>
      <c r="U3737" s="84"/>
      <c r="V3737" s="84"/>
    </row>
    <row r="3738" spans="18:22" ht="15" customHeight="1">
      <c r="R3738" s="84"/>
      <c r="S3738" s="84"/>
      <c r="T3738" s="84"/>
      <c r="U3738" s="84"/>
      <c r="V3738" s="84"/>
    </row>
    <row r="3758" spans="18:22" ht="15" customHeight="1">
      <c r="R3758" s="84"/>
      <c r="S3758" s="84"/>
      <c r="T3758" s="84"/>
      <c r="U3758" s="84"/>
      <c r="V3758" s="84"/>
    </row>
    <row r="3759" spans="18:22" ht="15" customHeight="1">
      <c r="R3759" s="84"/>
      <c r="S3759" s="84"/>
      <c r="T3759" s="84"/>
      <c r="U3759" s="84"/>
      <c r="V3759" s="84"/>
    </row>
    <row r="3760" spans="18:22" ht="15" customHeight="1">
      <c r="R3760" s="84"/>
      <c r="S3760" s="84"/>
      <c r="T3760" s="84"/>
      <c r="U3760" s="84"/>
      <c r="V3760" s="84"/>
    </row>
    <row r="3761" spans="18:22" ht="15" customHeight="1">
      <c r="R3761" s="84"/>
      <c r="S3761" s="84"/>
      <c r="T3761" s="84"/>
      <c r="U3761" s="84"/>
      <c r="V3761" s="84"/>
    </row>
    <row r="3762" spans="18:22" ht="15" customHeight="1">
      <c r="R3762" s="84"/>
      <c r="S3762" s="84"/>
      <c r="T3762" s="84"/>
      <c r="U3762" s="84"/>
      <c r="V3762" s="84"/>
    </row>
    <row r="3763" spans="18:22" ht="15" customHeight="1">
      <c r="R3763" s="84"/>
      <c r="S3763" s="84"/>
      <c r="T3763" s="84"/>
      <c r="U3763" s="84"/>
      <c r="V3763" s="84"/>
    </row>
    <row r="3764" spans="18:22" ht="15" customHeight="1">
      <c r="R3764" s="84"/>
      <c r="S3764" s="84"/>
      <c r="T3764" s="84"/>
      <c r="U3764" s="84"/>
      <c r="V3764" s="84"/>
    </row>
    <row r="3765" spans="18:22" ht="15" customHeight="1">
      <c r="R3765" s="84"/>
      <c r="S3765" s="84"/>
      <c r="T3765" s="84"/>
      <c r="U3765" s="84"/>
      <c r="V3765" s="84"/>
    </row>
    <row r="3766" spans="18:22" ht="15" customHeight="1">
      <c r="R3766" s="84"/>
      <c r="S3766" s="84"/>
      <c r="T3766" s="84"/>
      <c r="U3766" s="84"/>
      <c r="V3766" s="84"/>
    </row>
    <row r="3767" spans="18:22" ht="15" customHeight="1">
      <c r="R3767" s="84"/>
      <c r="S3767" s="84"/>
      <c r="T3767" s="84"/>
      <c r="U3767" s="84"/>
      <c r="V3767" s="84"/>
    </row>
    <row r="3768" spans="18:22" ht="15" customHeight="1">
      <c r="R3768" s="84"/>
      <c r="S3768" s="84"/>
      <c r="T3768" s="84"/>
      <c r="U3768" s="84"/>
      <c r="V3768" s="84"/>
    </row>
    <row r="3769" spans="18:22" ht="15" customHeight="1">
      <c r="R3769" s="84"/>
      <c r="S3769" s="84"/>
      <c r="T3769" s="84"/>
      <c r="U3769" s="84"/>
      <c r="V3769" s="84"/>
    </row>
    <row r="3789" spans="18:22" ht="15" customHeight="1">
      <c r="R3789" s="84"/>
      <c r="S3789" s="84"/>
      <c r="T3789" s="84"/>
      <c r="U3789" s="84"/>
      <c r="V3789" s="84"/>
    </row>
    <row r="3790" spans="18:22" ht="15" customHeight="1">
      <c r="R3790" s="84"/>
      <c r="S3790" s="84"/>
      <c r="T3790" s="84"/>
      <c r="U3790" s="84"/>
      <c r="V3790" s="84"/>
    </row>
    <row r="3791" spans="18:22" ht="15" customHeight="1">
      <c r="R3791" s="84"/>
      <c r="S3791" s="84"/>
      <c r="T3791" s="84"/>
      <c r="U3791" s="84"/>
      <c r="V3791" s="84"/>
    </row>
    <row r="3792" spans="18:22" ht="15" customHeight="1">
      <c r="R3792" s="84"/>
      <c r="S3792" s="84"/>
      <c r="T3792" s="84"/>
      <c r="U3792" s="84"/>
      <c r="V3792" s="84"/>
    </row>
    <row r="3793" spans="18:22" ht="15" customHeight="1">
      <c r="R3793" s="84"/>
      <c r="S3793" s="84"/>
      <c r="T3793" s="84"/>
      <c r="U3793" s="84"/>
      <c r="V3793" s="84"/>
    </row>
    <row r="3794" spans="18:22" ht="15" customHeight="1">
      <c r="R3794" s="84"/>
      <c r="S3794" s="84"/>
      <c r="T3794" s="84"/>
      <c r="U3794" s="84"/>
      <c r="V3794" s="84"/>
    </row>
    <row r="3795" spans="18:22" ht="15" customHeight="1">
      <c r="R3795" s="84"/>
      <c r="S3795" s="84"/>
      <c r="T3795" s="84"/>
      <c r="U3795" s="84"/>
      <c r="V3795" s="84"/>
    </row>
    <row r="3796" spans="18:22" ht="15" customHeight="1">
      <c r="R3796" s="84"/>
      <c r="S3796" s="84"/>
      <c r="T3796" s="84"/>
      <c r="U3796" s="84"/>
      <c r="V3796" s="84"/>
    </row>
    <row r="3797" spans="18:22" ht="15" customHeight="1">
      <c r="R3797" s="84"/>
      <c r="S3797" s="84"/>
      <c r="T3797" s="84"/>
      <c r="U3797" s="84"/>
      <c r="V3797" s="84"/>
    </row>
    <row r="3798" spans="18:22" ht="15" customHeight="1">
      <c r="R3798" s="84"/>
      <c r="S3798" s="84"/>
      <c r="T3798" s="84"/>
      <c r="U3798" s="84"/>
      <c r="V3798" s="84"/>
    </row>
    <row r="3799" spans="18:22" ht="15" customHeight="1">
      <c r="R3799" s="84"/>
      <c r="S3799" s="84"/>
      <c r="T3799" s="84"/>
      <c r="U3799" s="84"/>
      <c r="V3799" s="84"/>
    </row>
    <row r="3800" spans="18:22" ht="15" customHeight="1">
      <c r="R3800" s="84"/>
      <c r="S3800" s="84"/>
      <c r="T3800" s="84"/>
      <c r="U3800" s="84"/>
      <c r="V3800" s="84"/>
    </row>
    <row r="3819" spans="18:22" ht="15" customHeight="1">
      <c r="R3819" s="84"/>
      <c r="S3819" s="84"/>
      <c r="T3819" s="84"/>
      <c r="U3819" s="84"/>
      <c r="V3819" s="84"/>
    </row>
    <row r="3820" spans="18:22" ht="15" customHeight="1">
      <c r="R3820" s="84"/>
      <c r="S3820" s="84"/>
      <c r="T3820" s="84"/>
      <c r="U3820" s="84"/>
      <c r="V3820" s="84"/>
    </row>
    <row r="3821" spans="18:22" ht="15" customHeight="1">
      <c r="R3821" s="84"/>
      <c r="S3821" s="84"/>
      <c r="T3821" s="84"/>
      <c r="U3821" s="84"/>
      <c r="V3821" s="84"/>
    </row>
    <row r="3822" spans="18:22" ht="15" customHeight="1">
      <c r="R3822" s="84"/>
      <c r="S3822" s="84"/>
      <c r="T3822" s="84"/>
      <c r="U3822" s="84"/>
      <c r="V3822" s="84"/>
    </row>
    <row r="3823" spans="18:22" ht="15" customHeight="1">
      <c r="R3823" s="84"/>
      <c r="S3823" s="84"/>
      <c r="T3823" s="84"/>
      <c r="U3823" s="84"/>
      <c r="V3823" s="84"/>
    </row>
    <row r="3824" spans="18:22" ht="15" customHeight="1">
      <c r="R3824" s="84"/>
      <c r="S3824" s="84"/>
      <c r="T3824" s="84"/>
      <c r="U3824" s="84"/>
      <c r="V3824" s="84"/>
    </row>
    <row r="3825" spans="18:22" ht="15" customHeight="1">
      <c r="R3825" s="84"/>
      <c r="S3825" s="84"/>
      <c r="T3825" s="84"/>
      <c r="U3825" s="84"/>
      <c r="V3825" s="84"/>
    </row>
    <row r="3826" spans="18:22" ht="15" customHeight="1">
      <c r="R3826" s="84"/>
      <c r="S3826" s="84"/>
      <c r="T3826" s="84"/>
      <c r="U3826" s="84"/>
      <c r="V3826" s="84"/>
    </row>
    <row r="3827" spans="18:22" ht="15" customHeight="1">
      <c r="R3827" s="84"/>
      <c r="S3827" s="84"/>
      <c r="T3827" s="84"/>
      <c r="U3827" s="84"/>
      <c r="V3827" s="84"/>
    </row>
    <row r="3828" spans="18:22" ht="15" customHeight="1">
      <c r="R3828" s="84"/>
      <c r="S3828" s="84"/>
      <c r="T3828" s="84"/>
      <c r="U3828" s="84"/>
      <c r="V3828" s="84"/>
    </row>
    <row r="3829" spans="18:22" ht="15" customHeight="1">
      <c r="R3829" s="84"/>
      <c r="S3829" s="84"/>
      <c r="T3829" s="84"/>
      <c r="U3829" s="84"/>
      <c r="V3829" s="84"/>
    </row>
    <row r="3830" spans="18:22" ht="15" customHeight="1">
      <c r="R3830" s="84"/>
      <c r="S3830" s="84"/>
      <c r="T3830" s="84"/>
      <c r="U3830" s="84"/>
      <c r="V3830" s="84"/>
    </row>
    <row r="3850" spans="18:22" ht="15" customHeight="1">
      <c r="R3850" s="84"/>
      <c r="S3850" s="84"/>
      <c r="T3850" s="84"/>
      <c r="U3850" s="84"/>
      <c r="V3850" s="84"/>
    </row>
    <row r="3851" spans="18:22" ht="15" customHeight="1">
      <c r="R3851" s="84"/>
      <c r="S3851" s="84"/>
      <c r="T3851" s="84"/>
      <c r="U3851" s="84"/>
      <c r="V3851" s="84"/>
    </row>
    <row r="3852" spans="18:22" ht="15" customHeight="1">
      <c r="R3852" s="84"/>
      <c r="S3852" s="84"/>
      <c r="T3852" s="84"/>
      <c r="U3852" s="84"/>
      <c r="V3852" s="84"/>
    </row>
    <row r="3853" spans="18:22" ht="15" customHeight="1">
      <c r="R3853" s="84"/>
      <c r="S3853" s="84"/>
      <c r="T3853" s="84"/>
      <c r="U3853" s="84"/>
      <c r="V3853" s="84"/>
    </row>
    <row r="3854" spans="18:22" ht="15" customHeight="1">
      <c r="R3854" s="84"/>
      <c r="S3854" s="84"/>
      <c r="T3854" s="84"/>
      <c r="U3854" s="84"/>
      <c r="V3854" s="84"/>
    </row>
    <row r="3855" spans="18:22" ht="15" customHeight="1">
      <c r="R3855" s="84"/>
      <c r="S3855" s="84"/>
      <c r="T3855" s="84"/>
      <c r="U3855" s="84"/>
      <c r="V3855" s="84"/>
    </row>
    <row r="3856" spans="18:22" ht="15" customHeight="1">
      <c r="R3856" s="84"/>
      <c r="S3856" s="84"/>
      <c r="T3856" s="84"/>
      <c r="U3856" s="84"/>
      <c r="V3856" s="84"/>
    </row>
    <row r="3857" spans="18:22" ht="15" customHeight="1">
      <c r="R3857" s="84"/>
      <c r="S3857" s="84"/>
      <c r="T3857" s="84"/>
      <c r="U3857" s="84"/>
      <c r="V3857" s="84"/>
    </row>
    <row r="3858" spans="18:22" ht="15" customHeight="1">
      <c r="R3858" s="84"/>
      <c r="S3858" s="84"/>
      <c r="T3858" s="84"/>
      <c r="U3858" s="84"/>
      <c r="V3858" s="84"/>
    </row>
    <row r="3859" spans="18:22" ht="15" customHeight="1">
      <c r="R3859" s="84"/>
      <c r="S3859" s="84"/>
      <c r="T3859" s="84"/>
      <c r="U3859" s="84"/>
      <c r="V3859" s="84"/>
    </row>
    <row r="3860" spans="18:22" ht="15" customHeight="1">
      <c r="R3860" s="84"/>
      <c r="S3860" s="84"/>
      <c r="T3860" s="84"/>
      <c r="U3860" s="84"/>
      <c r="V3860" s="84"/>
    </row>
    <row r="3861" spans="18:22" ht="15" customHeight="1">
      <c r="R3861" s="84"/>
      <c r="S3861" s="84"/>
      <c r="T3861" s="84"/>
      <c r="U3861" s="84"/>
      <c r="V3861" s="84"/>
    </row>
    <row r="3880" spans="18:22" ht="15" customHeight="1">
      <c r="R3880" s="84"/>
      <c r="S3880" s="84"/>
      <c r="T3880" s="84"/>
      <c r="U3880" s="84"/>
      <c r="V3880" s="84"/>
    </row>
    <row r="3881" spans="18:22" ht="15" customHeight="1">
      <c r="R3881" s="84"/>
      <c r="S3881" s="84"/>
      <c r="T3881" s="84"/>
      <c r="U3881" s="84"/>
      <c r="V3881" s="84"/>
    </row>
    <row r="3882" spans="18:22" ht="15" customHeight="1">
      <c r="R3882" s="84"/>
      <c r="S3882" s="84"/>
      <c r="T3882" s="84"/>
      <c r="U3882" s="84"/>
      <c r="V3882" s="84"/>
    </row>
    <row r="3883" spans="18:22" ht="15" customHeight="1">
      <c r="R3883" s="84"/>
      <c r="S3883" s="84"/>
      <c r="T3883" s="84"/>
      <c r="U3883" s="84"/>
      <c r="V3883" s="84"/>
    </row>
    <row r="3884" spans="18:22" ht="15" customHeight="1">
      <c r="R3884" s="84"/>
      <c r="S3884" s="84"/>
      <c r="T3884" s="84"/>
      <c r="U3884" s="84"/>
      <c r="V3884" s="84"/>
    </row>
    <row r="3885" spans="18:22" ht="15" customHeight="1">
      <c r="R3885" s="84"/>
      <c r="S3885" s="84"/>
      <c r="T3885" s="84"/>
      <c r="U3885" s="84"/>
      <c r="V3885" s="84"/>
    </row>
    <row r="3886" spans="18:22" ht="15" customHeight="1">
      <c r="R3886" s="84"/>
      <c r="S3886" s="84"/>
      <c r="T3886" s="84"/>
      <c r="U3886" s="84"/>
      <c r="V3886" s="84"/>
    </row>
    <row r="3887" spans="18:22" ht="15" customHeight="1">
      <c r="R3887" s="84"/>
      <c r="S3887" s="84"/>
      <c r="T3887" s="84"/>
      <c r="U3887" s="84"/>
      <c r="V3887" s="84"/>
    </row>
    <row r="3888" spans="18:22" ht="15" customHeight="1">
      <c r="R3888" s="84"/>
      <c r="S3888" s="84"/>
      <c r="T3888" s="84"/>
      <c r="U3888" s="84"/>
      <c r="V3888" s="84"/>
    </row>
    <row r="3889" spans="18:22" ht="15" customHeight="1">
      <c r="R3889" s="84"/>
      <c r="S3889" s="84"/>
      <c r="T3889" s="84"/>
      <c r="U3889" s="84"/>
      <c r="V3889" s="84"/>
    </row>
    <row r="3890" spans="18:22" ht="15" customHeight="1">
      <c r="R3890" s="84"/>
      <c r="S3890" s="84"/>
      <c r="T3890" s="84"/>
      <c r="U3890" s="84"/>
      <c r="V3890" s="84"/>
    </row>
    <row r="3891" spans="18:22" ht="15" customHeight="1">
      <c r="R3891" s="84"/>
      <c r="S3891" s="84"/>
      <c r="T3891" s="84"/>
      <c r="U3891" s="84"/>
      <c r="V3891" s="84"/>
    </row>
    <row r="3911" spans="18:22" ht="15" customHeight="1">
      <c r="R3911" s="84"/>
      <c r="S3911" s="84"/>
      <c r="T3911" s="84"/>
      <c r="U3911" s="84"/>
      <c r="V3911" s="84"/>
    </row>
  </sheetData>
  <phoneticPr fontId="34" type="noConversion"/>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9CAFF-ADBA-4EBF-975E-44D0ACC64BBC}">
  <sheetPr published="0" codeName="Sheet34">
    <tabColor theme="4" tint="0.59999389629810485"/>
  </sheetPr>
  <dimension ref="A1:S580"/>
  <sheetViews>
    <sheetView showGridLines="0" zoomScaleNormal="100" workbookViewId="0"/>
  </sheetViews>
  <sheetFormatPr defaultColWidth="9.140625" defaultRowHeight="15" customHeight="1"/>
  <cols>
    <col min="1" max="7" width="9.140625" style="36"/>
    <col min="8" max="8" width="2.7109375" style="74" customWidth="1"/>
    <col min="9" max="9" width="9.140625" style="35"/>
    <col min="10" max="10" width="11.5703125" style="35" customWidth="1"/>
    <col min="11" max="12" width="11.7109375" style="35" customWidth="1"/>
    <col min="13" max="14" width="11.7109375" style="36" customWidth="1"/>
    <col min="15" max="18" width="11.7109375" style="35" customWidth="1"/>
    <col min="19" max="16384" width="9.140625" style="35"/>
  </cols>
  <sheetData>
    <row r="1" spans="1:19" ht="15" customHeight="1">
      <c r="A1" s="35"/>
      <c r="B1" s="35"/>
      <c r="C1" s="35"/>
      <c r="D1" s="35"/>
      <c r="E1" s="35"/>
      <c r="F1" s="35"/>
      <c r="G1" s="35"/>
    </row>
    <row r="2" spans="1:19" ht="15" customHeight="1">
      <c r="A2" s="35"/>
      <c r="B2" s="35"/>
      <c r="C2" s="35"/>
      <c r="D2" s="35"/>
      <c r="E2" s="35"/>
      <c r="F2" s="35"/>
      <c r="G2" s="35"/>
      <c r="J2" s="25" t="s">
        <v>722</v>
      </c>
    </row>
    <row r="3" spans="1:19" ht="15" customHeight="1">
      <c r="A3" s="35"/>
      <c r="B3" s="35"/>
      <c r="C3" s="35"/>
      <c r="D3" s="35"/>
      <c r="E3" s="35"/>
      <c r="F3" s="35"/>
      <c r="G3" s="35"/>
      <c r="J3" s="167" t="s">
        <v>723</v>
      </c>
    </row>
    <row r="4" spans="1:19" ht="15" customHeight="1">
      <c r="A4" s="35"/>
      <c r="B4" s="35"/>
      <c r="C4" s="35"/>
      <c r="D4" s="35"/>
      <c r="E4" s="35"/>
      <c r="F4" s="35"/>
      <c r="G4" s="35"/>
      <c r="J4" s="26"/>
      <c r="L4" s="33"/>
      <c r="R4" s="33"/>
      <c r="S4" s="33"/>
    </row>
    <row r="5" spans="1:19" ht="15" customHeight="1">
      <c r="A5" s="35"/>
      <c r="B5" s="35"/>
      <c r="C5" s="35"/>
      <c r="D5" s="35"/>
      <c r="E5" s="35"/>
      <c r="F5" s="35"/>
      <c r="G5" s="35"/>
      <c r="J5" s="34" t="s">
        <v>85</v>
      </c>
      <c r="R5" s="34"/>
      <c r="S5" s="34"/>
    </row>
    <row r="6" spans="1:19" ht="15" customHeight="1">
      <c r="A6" s="35"/>
      <c r="B6" s="35"/>
      <c r="C6" s="35"/>
      <c r="D6" s="35"/>
      <c r="E6" s="35"/>
      <c r="F6" s="35"/>
      <c r="G6" s="35"/>
      <c r="J6" s="26"/>
      <c r="K6" s="48"/>
      <c r="L6" s="48"/>
      <c r="M6" s="45"/>
      <c r="N6" s="45"/>
      <c r="O6" s="48"/>
      <c r="P6" s="48"/>
      <c r="Q6" s="48"/>
      <c r="R6" s="70"/>
    </row>
    <row r="7" spans="1:19" ht="15" customHeight="1">
      <c r="A7" s="35"/>
      <c r="B7" s="35"/>
      <c r="C7" s="35"/>
      <c r="D7" s="35"/>
      <c r="E7" s="35"/>
      <c r="F7" s="35"/>
      <c r="G7" s="35"/>
      <c r="K7" s="238"/>
      <c r="L7" s="238"/>
      <c r="M7" s="234"/>
      <c r="N7" s="234"/>
      <c r="O7" s="238"/>
      <c r="P7" s="238"/>
      <c r="Q7" s="238"/>
      <c r="R7" s="238"/>
    </row>
    <row r="8" spans="1:19" ht="15" customHeight="1">
      <c r="A8" s="35"/>
      <c r="B8" s="35"/>
      <c r="C8" s="35"/>
      <c r="D8" s="35"/>
      <c r="E8" s="35"/>
      <c r="F8" s="35"/>
      <c r="G8" s="35"/>
      <c r="J8" s="101"/>
      <c r="K8" s="234"/>
      <c r="L8" s="234"/>
      <c r="M8" s="234"/>
      <c r="N8" s="234"/>
      <c r="O8" s="238"/>
      <c r="P8" s="238"/>
      <c r="Q8" s="238"/>
      <c r="R8" s="238"/>
    </row>
    <row r="9" spans="1:19" ht="15" customHeight="1">
      <c r="A9" s="35"/>
      <c r="B9" s="35"/>
      <c r="C9" s="35"/>
      <c r="D9" s="35"/>
      <c r="E9" s="35"/>
      <c r="F9" s="35"/>
      <c r="G9" s="35"/>
      <c r="J9" s="101"/>
      <c r="K9" s="159"/>
      <c r="L9" s="130"/>
      <c r="R9" s="84"/>
    </row>
    <row r="10" spans="1:19" ht="15" customHeight="1">
      <c r="A10" s="35"/>
      <c r="B10" s="35"/>
      <c r="C10" s="35"/>
      <c r="D10" s="35"/>
      <c r="E10" s="35"/>
      <c r="F10" s="35"/>
      <c r="G10" s="35"/>
      <c r="J10" s="101"/>
      <c r="K10" s="159"/>
      <c r="L10" s="159"/>
      <c r="M10" s="159"/>
      <c r="N10" s="159"/>
      <c r="O10" s="159"/>
      <c r="P10" s="159"/>
      <c r="Q10" s="159"/>
      <c r="R10" s="159"/>
    </row>
    <row r="11" spans="1:19" ht="15" customHeight="1">
      <c r="A11" s="35"/>
      <c r="B11" s="35"/>
      <c r="C11" s="35"/>
      <c r="D11" s="35"/>
      <c r="E11" s="35"/>
      <c r="F11" s="35"/>
      <c r="G11" s="35"/>
      <c r="J11" s="101"/>
      <c r="K11" s="159"/>
      <c r="L11" s="159"/>
      <c r="M11" s="159"/>
      <c r="N11" s="159"/>
      <c r="O11" s="159"/>
      <c r="P11" s="159"/>
      <c r="Q11" s="159"/>
      <c r="R11" s="159"/>
    </row>
    <row r="12" spans="1:19" ht="15" customHeight="1">
      <c r="A12" s="35"/>
      <c r="B12" s="35"/>
      <c r="C12" s="35"/>
      <c r="D12" s="35"/>
      <c r="E12" s="35"/>
      <c r="F12" s="35"/>
      <c r="G12" s="35"/>
      <c r="J12" s="101"/>
      <c r="K12" s="159"/>
      <c r="L12" s="159"/>
      <c r="M12" s="159"/>
      <c r="N12" s="159"/>
      <c r="O12" s="159"/>
      <c r="P12" s="159"/>
      <c r="Q12" s="159"/>
      <c r="R12" s="159"/>
    </row>
    <row r="13" spans="1:19" ht="15" customHeight="1">
      <c r="A13" s="35"/>
      <c r="B13" s="35"/>
      <c r="C13" s="35"/>
      <c r="D13" s="35"/>
      <c r="E13" s="35"/>
      <c r="F13" s="35"/>
      <c r="G13" s="35"/>
      <c r="J13" s="101"/>
      <c r="K13" s="159"/>
      <c r="L13" s="130"/>
      <c r="R13" s="84"/>
    </row>
    <row r="14" spans="1:19" ht="15" customHeight="1">
      <c r="A14" s="35"/>
      <c r="B14" s="35"/>
      <c r="C14" s="35"/>
      <c r="D14" s="35"/>
      <c r="E14" s="35"/>
      <c r="F14" s="35"/>
      <c r="G14" s="35"/>
      <c r="J14" s="101"/>
      <c r="K14" s="159"/>
      <c r="L14" s="130"/>
      <c r="R14" s="84"/>
    </row>
    <row r="15" spans="1:19" ht="15" customHeight="1">
      <c r="A15" s="35"/>
      <c r="B15" s="35"/>
      <c r="C15" s="35"/>
      <c r="D15" s="35"/>
      <c r="E15" s="35"/>
      <c r="F15" s="35"/>
      <c r="G15" s="35"/>
      <c r="J15" s="101"/>
      <c r="K15" s="159"/>
      <c r="L15" s="130"/>
      <c r="R15" s="84"/>
    </row>
    <row r="16" spans="1:19" ht="15" customHeight="1">
      <c r="A16" s="35"/>
      <c r="B16" s="35"/>
      <c r="C16" s="35"/>
      <c r="D16" s="35"/>
      <c r="E16" s="35"/>
      <c r="F16" s="35"/>
      <c r="G16" s="35"/>
      <c r="J16" s="101"/>
      <c r="K16" s="159"/>
      <c r="L16" s="130"/>
      <c r="R16" s="84"/>
    </row>
    <row r="17" spans="1:18" ht="15" customHeight="1">
      <c r="A17" s="35"/>
      <c r="B17" s="35"/>
      <c r="C17" s="35"/>
      <c r="D17" s="35"/>
      <c r="E17" s="35"/>
      <c r="F17" s="35"/>
      <c r="G17" s="35"/>
      <c r="J17" s="101"/>
      <c r="K17" s="159"/>
      <c r="L17" s="130"/>
      <c r="R17" s="84"/>
    </row>
    <row r="18" spans="1:18" ht="15" customHeight="1">
      <c r="A18" s="35"/>
      <c r="B18" s="35"/>
      <c r="C18" s="35"/>
      <c r="D18" s="35"/>
      <c r="E18" s="35"/>
      <c r="F18" s="35"/>
      <c r="G18" s="35"/>
      <c r="J18" s="101"/>
      <c r="K18" s="159"/>
      <c r="L18" s="130"/>
      <c r="R18" s="84"/>
    </row>
    <row r="19" spans="1:18" ht="15" customHeight="1">
      <c r="A19" s="35"/>
      <c r="B19" s="35"/>
      <c r="C19" s="35"/>
      <c r="D19" s="35"/>
      <c r="E19" s="35"/>
      <c r="F19" s="35"/>
      <c r="G19" s="35"/>
      <c r="J19" s="101"/>
      <c r="K19" s="145"/>
      <c r="L19" s="145"/>
      <c r="M19" s="145"/>
      <c r="N19" s="145"/>
      <c r="O19" s="145"/>
      <c r="P19" s="145"/>
      <c r="Q19" s="145"/>
      <c r="R19" s="145"/>
    </row>
    <row r="20" spans="1:18" ht="15" customHeight="1">
      <c r="A20" s="35"/>
      <c r="B20" s="35"/>
      <c r="C20" s="35"/>
      <c r="D20" s="35"/>
      <c r="E20" s="35"/>
      <c r="F20" s="35"/>
      <c r="G20" s="35"/>
      <c r="J20" s="101"/>
      <c r="K20" s="145"/>
      <c r="L20" s="145"/>
      <c r="M20" s="145"/>
      <c r="N20" s="145"/>
      <c r="O20" s="145"/>
      <c r="P20" s="145"/>
      <c r="Q20" s="145"/>
      <c r="R20" s="145"/>
    </row>
    <row r="21" spans="1:18" ht="15" customHeight="1">
      <c r="A21" s="35"/>
      <c r="B21" s="35"/>
      <c r="C21" s="35"/>
      <c r="D21" s="35"/>
      <c r="E21" s="35"/>
      <c r="F21" s="35"/>
      <c r="G21" s="35"/>
      <c r="J21" s="101"/>
      <c r="K21" s="159"/>
      <c r="L21" s="130"/>
      <c r="R21" s="84"/>
    </row>
    <row r="22" spans="1:18" ht="15" customHeight="1">
      <c r="A22" s="35"/>
      <c r="B22" s="35"/>
      <c r="C22" s="35"/>
      <c r="D22" s="35"/>
      <c r="E22" s="35"/>
      <c r="F22" s="35"/>
      <c r="G22" s="35"/>
      <c r="J22" s="101"/>
      <c r="K22" s="159"/>
      <c r="L22" s="130"/>
      <c r="R22" s="84"/>
    </row>
    <row r="23" spans="1:18" ht="15" customHeight="1">
      <c r="A23" s="35"/>
      <c r="B23" s="35"/>
      <c r="C23" s="35"/>
      <c r="D23" s="35"/>
      <c r="E23" s="35"/>
      <c r="F23" s="35"/>
      <c r="G23" s="35"/>
      <c r="J23" s="101"/>
      <c r="K23" s="159"/>
      <c r="L23" s="130"/>
      <c r="R23" s="84"/>
    </row>
    <row r="24" spans="1:18" ht="15" customHeight="1">
      <c r="A24" s="35"/>
      <c r="B24" s="35"/>
      <c r="C24" s="35"/>
      <c r="D24" s="35"/>
      <c r="E24" s="35"/>
      <c r="F24" s="35"/>
      <c r="G24" s="35"/>
      <c r="J24" s="101"/>
      <c r="K24" s="159"/>
      <c r="L24" s="130"/>
      <c r="R24" s="84"/>
    </row>
    <row r="25" spans="1:18" ht="15" customHeight="1">
      <c r="A25" s="35"/>
      <c r="B25" s="35"/>
      <c r="C25" s="35"/>
      <c r="D25" s="35"/>
      <c r="E25" s="35"/>
      <c r="F25" s="35"/>
      <c r="G25" s="35"/>
      <c r="J25" s="101"/>
      <c r="K25" s="159"/>
      <c r="L25" s="130"/>
      <c r="R25" s="84"/>
    </row>
    <row r="26" spans="1:18" ht="15" customHeight="1">
      <c r="A26" s="35"/>
      <c r="B26" s="35"/>
      <c r="C26" s="35"/>
      <c r="D26" s="35"/>
      <c r="E26" s="35"/>
      <c r="F26" s="35"/>
      <c r="G26" s="35"/>
      <c r="J26" s="101"/>
      <c r="K26" s="159"/>
      <c r="L26" s="130"/>
      <c r="R26" s="84"/>
    </row>
    <row r="27" spans="1:18" ht="15" customHeight="1">
      <c r="A27" s="35"/>
      <c r="B27" s="35"/>
      <c r="C27" s="35"/>
      <c r="D27" s="35"/>
      <c r="E27" s="35"/>
      <c r="F27" s="35"/>
      <c r="G27" s="35"/>
      <c r="J27" s="101"/>
      <c r="K27" s="159"/>
      <c r="L27" s="130"/>
      <c r="R27" s="84"/>
    </row>
    <row r="28" spans="1:18" ht="15" customHeight="1">
      <c r="A28" s="35"/>
      <c r="B28" s="35"/>
      <c r="C28" s="35"/>
      <c r="D28" s="35"/>
      <c r="E28" s="35"/>
      <c r="F28" s="35"/>
      <c r="G28" s="35"/>
      <c r="J28" s="101"/>
      <c r="K28" s="159"/>
      <c r="L28" s="130"/>
      <c r="R28" s="84"/>
    </row>
    <row r="29" spans="1:18" ht="15" customHeight="1">
      <c r="A29" s="35"/>
      <c r="B29" s="35"/>
      <c r="C29" s="35"/>
      <c r="D29" s="35"/>
      <c r="E29" s="35"/>
      <c r="F29" s="35"/>
      <c r="G29" s="35"/>
      <c r="J29" s="101"/>
      <c r="K29" s="159"/>
      <c r="L29" s="130"/>
      <c r="R29" s="84"/>
    </row>
    <row r="30" spans="1:18" ht="15" customHeight="1">
      <c r="A30" s="35"/>
      <c r="B30" s="35"/>
      <c r="C30" s="35"/>
      <c r="D30" s="35"/>
      <c r="E30" s="35"/>
      <c r="F30" s="35"/>
      <c r="G30" s="35"/>
      <c r="J30" s="101"/>
      <c r="K30" s="159"/>
      <c r="L30" s="130"/>
      <c r="R30" s="84"/>
    </row>
    <row r="31" spans="1:18" ht="15" customHeight="1">
      <c r="A31" s="35"/>
      <c r="B31" s="35"/>
      <c r="C31" s="35"/>
      <c r="D31" s="35"/>
      <c r="E31" s="35"/>
      <c r="F31" s="35"/>
      <c r="G31" s="35"/>
      <c r="J31" s="101"/>
      <c r="K31" s="159"/>
      <c r="L31" s="130"/>
      <c r="R31" s="84"/>
    </row>
    <row r="32" spans="1:18" ht="15" customHeight="1">
      <c r="A32" s="35"/>
      <c r="B32" s="35"/>
      <c r="C32" s="35"/>
      <c r="D32" s="35"/>
      <c r="E32" s="35"/>
      <c r="F32" s="35"/>
      <c r="G32" s="35"/>
      <c r="J32" s="101"/>
      <c r="K32" s="159"/>
      <c r="L32" s="130"/>
      <c r="R32" s="84"/>
    </row>
    <row r="33" spans="1:18" ht="15" customHeight="1">
      <c r="A33" s="35"/>
      <c r="B33" s="35"/>
      <c r="C33" s="35"/>
      <c r="D33" s="35"/>
      <c r="E33" s="35"/>
      <c r="F33" s="35"/>
      <c r="G33" s="35"/>
      <c r="J33" s="101"/>
      <c r="K33" s="159"/>
      <c r="L33" s="130"/>
      <c r="R33" s="84"/>
    </row>
    <row r="34" spans="1:18" ht="15" customHeight="1">
      <c r="A34" s="35"/>
      <c r="B34" s="35"/>
      <c r="C34" s="35"/>
      <c r="D34" s="35"/>
      <c r="E34" s="35"/>
      <c r="F34" s="35"/>
      <c r="G34" s="35"/>
      <c r="J34" s="101"/>
      <c r="K34" s="159"/>
      <c r="L34" s="130"/>
      <c r="R34" s="84"/>
    </row>
    <row r="35" spans="1:18" ht="15" customHeight="1">
      <c r="A35" s="35"/>
      <c r="B35" s="35"/>
      <c r="C35" s="35"/>
      <c r="D35" s="35"/>
      <c r="E35" s="35"/>
      <c r="F35" s="35"/>
      <c r="G35" s="35"/>
      <c r="J35" s="101"/>
      <c r="K35" s="159"/>
      <c r="L35" s="130"/>
      <c r="R35" s="84"/>
    </row>
    <row r="36" spans="1:18" ht="15" customHeight="1">
      <c r="A36" s="35"/>
      <c r="B36" s="35"/>
      <c r="C36" s="35"/>
      <c r="D36" s="35"/>
      <c r="E36" s="35"/>
      <c r="F36" s="35"/>
      <c r="G36" s="35"/>
      <c r="J36" s="101"/>
      <c r="K36" s="159"/>
      <c r="L36" s="130"/>
      <c r="R36" s="84"/>
    </row>
    <row r="37" spans="1:18" ht="15" customHeight="1">
      <c r="A37" s="35"/>
      <c r="B37" s="35"/>
      <c r="C37" s="35"/>
      <c r="D37" s="35"/>
      <c r="E37" s="35"/>
      <c r="F37" s="35"/>
      <c r="G37" s="35"/>
      <c r="J37" s="101"/>
      <c r="K37" s="159"/>
      <c r="L37" s="130"/>
      <c r="R37" s="84"/>
    </row>
    <row r="38" spans="1:18" ht="15" customHeight="1">
      <c r="A38" s="35"/>
      <c r="B38" s="35"/>
      <c r="C38" s="35"/>
      <c r="D38" s="35"/>
      <c r="E38" s="35"/>
      <c r="F38" s="35"/>
      <c r="G38" s="35"/>
      <c r="J38" s="101"/>
      <c r="K38" s="159"/>
      <c r="L38" s="130"/>
      <c r="R38" s="84"/>
    </row>
    <row r="39" spans="1:18" ht="15" customHeight="1">
      <c r="A39" s="35"/>
      <c r="B39" s="35"/>
      <c r="C39" s="35"/>
      <c r="D39" s="35"/>
      <c r="E39" s="35"/>
      <c r="F39" s="35"/>
      <c r="G39" s="35"/>
      <c r="J39" s="101"/>
      <c r="K39" s="159"/>
      <c r="L39" s="130"/>
      <c r="R39" s="84"/>
    </row>
    <row r="40" spans="1:18" ht="15" customHeight="1">
      <c r="A40" s="35"/>
      <c r="B40" s="35"/>
      <c r="C40" s="35"/>
      <c r="D40" s="35"/>
      <c r="E40" s="35"/>
      <c r="F40" s="35"/>
      <c r="G40" s="35"/>
      <c r="J40" s="101"/>
      <c r="K40" s="159"/>
      <c r="L40" s="130"/>
      <c r="R40" s="84"/>
    </row>
    <row r="41" spans="1:18" ht="15" customHeight="1">
      <c r="A41" s="35"/>
      <c r="B41" s="35"/>
      <c r="C41" s="35"/>
      <c r="D41" s="35"/>
      <c r="E41" s="35"/>
      <c r="F41" s="35"/>
      <c r="G41" s="35"/>
      <c r="J41" s="101"/>
      <c r="K41" s="159"/>
      <c r="L41" s="130"/>
      <c r="R41" s="84"/>
    </row>
    <row r="42" spans="1:18" ht="15" customHeight="1">
      <c r="A42" s="35"/>
      <c r="B42" s="35"/>
      <c r="C42" s="35"/>
      <c r="D42" s="35"/>
      <c r="E42" s="35"/>
      <c r="F42" s="35"/>
      <c r="G42" s="35"/>
      <c r="J42" s="101"/>
      <c r="K42" s="159"/>
      <c r="L42" s="130"/>
      <c r="R42" s="84"/>
    </row>
    <row r="43" spans="1:18" ht="15" customHeight="1">
      <c r="A43" s="35"/>
      <c r="B43" s="35"/>
      <c r="C43" s="35"/>
      <c r="D43" s="35"/>
      <c r="E43" s="35"/>
      <c r="F43" s="35"/>
      <c r="G43" s="35"/>
      <c r="J43" s="101"/>
      <c r="K43" s="159"/>
      <c r="L43" s="130"/>
      <c r="R43" s="84"/>
    </row>
    <row r="44" spans="1:18" ht="15" customHeight="1">
      <c r="A44" s="35"/>
      <c r="B44" s="35"/>
      <c r="C44" s="35"/>
      <c r="D44" s="35"/>
      <c r="E44" s="35"/>
      <c r="F44" s="35"/>
      <c r="G44" s="35"/>
      <c r="J44" s="101"/>
      <c r="K44" s="159"/>
      <c r="L44" s="130"/>
      <c r="R44" s="84"/>
    </row>
    <row r="45" spans="1:18" ht="15" customHeight="1">
      <c r="A45" s="35"/>
      <c r="B45" s="35"/>
      <c r="C45" s="35"/>
      <c r="D45" s="35"/>
      <c r="E45" s="35"/>
      <c r="F45" s="35"/>
      <c r="G45" s="35"/>
      <c r="J45" s="101"/>
      <c r="K45" s="159"/>
      <c r="L45" s="130"/>
      <c r="R45" s="84"/>
    </row>
    <row r="46" spans="1:18" ht="15" customHeight="1">
      <c r="J46" s="101"/>
      <c r="K46" s="159"/>
      <c r="L46" s="130"/>
      <c r="R46" s="84"/>
    </row>
    <row r="47" spans="1:18" ht="15" customHeight="1">
      <c r="J47" s="101"/>
      <c r="K47" s="159"/>
      <c r="L47" s="130"/>
      <c r="R47" s="84"/>
    </row>
    <row r="48" spans="1:18" ht="15" customHeight="1">
      <c r="J48" s="101"/>
      <c r="K48" s="159"/>
      <c r="L48" s="130"/>
      <c r="R48" s="84"/>
    </row>
    <row r="49" spans="10:18" ht="15" customHeight="1">
      <c r="J49" s="101"/>
      <c r="K49" s="159"/>
      <c r="L49" s="130"/>
      <c r="R49" s="84"/>
    </row>
    <row r="50" spans="10:18" ht="15" customHeight="1">
      <c r="J50" s="101"/>
      <c r="K50" s="159"/>
      <c r="L50" s="130"/>
      <c r="R50" s="84"/>
    </row>
    <row r="51" spans="10:18" ht="15" customHeight="1">
      <c r="J51" s="101"/>
      <c r="K51" s="159"/>
      <c r="L51" s="130"/>
      <c r="R51" s="84"/>
    </row>
    <row r="52" spans="10:18" ht="15" customHeight="1">
      <c r="J52" s="101"/>
      <c r="K52" s="159"/>
      <c r="L52" s="130"/>
      <c r="R52" s="84"/>
    </row>
    <row r="53" spans="10:18" ht="15" customHeight="1">
      <c r="J53" s="101"/>
      <c r="K53" s="159"/>
      <c r="L53" s="130"/>
      <c r="R53" s="84"/>
    </row>
    <row r="54" spans="10:18" ht="15" customHeight="1">
      <c r="J54" s="101"/>
      <c r="K54" s="159"/>
      <c r="L54" s="130"/>
      <c r="R54" s="84"/>
    </row>
    <row r="55" spans="10:18" ht="15" customHeight="1">
      <c r="J55" s="101"/>
      <c r="K55" s="159"/>
      <c r="L55" s="130"/>
      <c r="R55" s="84"/>
    </row>
    <row r="56" spans="10:18" ht="15" customHeight="1">
      <c r="J56" s="101"/>
      <c r="K56" s="159"/>
      <c r="L56" s="130"/>
      <c r="R56" s="84"/>
    </row>
    <row r="57" spans="10:18" ht="15" customHeight="1">
      <c r="J57" s="101"/>
      <c r="K57" s="159"/>
      <c r="L57" s="130"/>
      <c r="R57" s="84"/>
    </row>
    <row r="58" spans="10:18" ht="15" customHeight="1">
      <c r="J58" s="101"/>
      <c r="K58" s="159"/>
      <c r="L58" s="130"/>
      <c r="R58" s="84"/>
    </row>
    <row r="59" spans="10:18" ht="15" customHeight="1">
      <c r="J59" s="101"/>
      <c r="K59" s="159"/>
      <c r="L59" s="130"/>
      <c r="R59" s="84"/>
    </row>
    <row r="60" spans="10:18" ht="15" customHeight="1">
      <c r="J60" s="101"/>
      <c r="K60" s="159"/>
      <c r="L60" s="130"/>
      <c r="R60" s="84"/>
    </row>
    <row r="61" spans="10:18" ht="15" customHeight="1">
      <c r="J61" s="101"/>
      <c r="K61" s="159"/>
      <c r="L61" s="130"/>
      <c r="R61" s="84"/>
    </row>
    <row r="62" spans="10:18" ht="15" customHeight="1">
      <c r="J62" s="101"/>
      <c r="K62" s="159"/>
      <c r="L62" s="130"/>
      <c r="R62" s="84"/>
    </row>
    <row r="63" spans="10:18" ht="15" customHeight="1">
      <c r="J63" s="101"/>
      <c r="K63" s="159"/>
      <c r="L63" s="130"/>
      <c r="R63" s="84"/>
    </row>
    <row r="64" spans="10:18" ht="15" customHeight="1">
      <c r="J64" s="101"/>
      <c r="K64" s="159"/>
      <c r="L64" s="130"/>
      <c r="R64" s="84"/>
    </row>
    <row r="65" spans="10:18" ht="15" customHeight="1">
      <c r="J65" s="101"/>
      <c r="K65" s="159"/>
      <c r="L65" s="130"/>
      <c r="R65" s="84"/>
    </row>
    <row r="66" spans="10:18" ht="15" customHeight="1">
      <c r="J66" s="101"/>
      <c r="K66" s="159"/>
      <c r="L66" s="130"/>
      <c r="R66" s="84"/>
    </row>
    <row r="67" spans="10:18" ht="15" customHeight="1">
      <c r="J67" s="101"/>
      <c r="K67" s="159"/>
      <c r="L67" s="130"/>
      <c r="R67" s="84"/>
    </row>
    <row r="68" spans="10:18" ht="15" customHeight="1">
      <c r="J68" s="101"/>
      <c r="K68" s="159"/>
      <c r="L68" s="130"/>
      <c r="R68" s="84"/>
    </row>
    <row r="69" spans="10:18" ht="15" customHeight="1">
      <c r="J69" s="101"/>
      <c r="K69" s="159"/>
      <c r="L69" s="130"/>
      <c r="R69" s="84"/>
    </row>
    <row r="70" spans="10:18" ht="15" customHeight="1">
      <c r="J70" s="101"/>
      <c r="K70" s="159"/>
      <c r="L70" s="130"/>
      <c r="R70" s="84"/>
    </row>
    <row r="71" spans="10:18" ht="15" customHeight="1">
      <c r="J71" s="101"/>
      <c r="K71" s="159"/>
      <c r="L71" s="130"/>
      <c r="R71" s="84"/>
    </row>
    <row r="72" spans="10:18" ht="15" customHeight="1">
      <c r="J72" s="101"/>
      <c r="K72" s="159"/>
      <c r="L72" s="130"/>
      <c r="R72" s="84"/>
    </row>
    <row r="73" spans="10:18" ht="15" customHeight="1">
      <c r="J73" s="101"/>
      <c r="K73" s="159"/>
      <c r="L73" s="130"/>
      <c r="R73" s="84"/>
    </row>
    <row r="74" spans="10:18" ht="15" customHeight="1">
      <c r="J74" s="101"/>
      <c r="K74" s="159"/>
      <c r="L74" s="130"/>
      <c r="R74" s="84"/>
    </row>
    <row r="75" spans="10:18" ht="15" customHeight="1">
      <c r="J75" s="101"/>
      <c r="K75" s="159"/>
      <c r="L75" s="130"/>
      <c r="R75" s="84"/>
    </row>
    <row r="76" spans="10:18" ht="15" customHeight="1">
      <c r="J76" s="101"/>
      <c r="K76" s="159"/>
      <c r="L76" s="130"/>
      <c r="R76" s="84"/>
    </row>
    <row r="77" spans="10:18" ht="15" customHeight="1">
      <c r="J77" s="101"/>
      <c r="K77" s="159"/>
      <c r="L77" s="130"/>
      <c r="R77" s="84"/>
    </row>
    <row r="78" spans="10:18" ht="15" customHeight="1">
      <c r="J78" s="101"/>
      <c r="K78" s="159"/>
      <c r="L78" s="130"/>
      <c r="R78" s="84"/>
    </row>
    <row r="79" spans="10:18" ht="15" customHeight="1">
      <c r="J79" s="101"/>
      <c r="K79" s="159"/>
      <c r="L79" s="130"/>
      <c r="R79" s="84"/>
    </row>
    <row r="80" spans="10:18" ht="15" customHeight="1">
      <c r="J80" s="101"/>
      <c r="K80" s="159"/>
      <c r="L80" s="130"/>
      <c r="R80" s="84"/>
    </row>
    <row r="81" spans="10:18" ht="15" customHeight="1">
      <c r="J81" s="101"/>
      <c r="K81" s="159"/>
      <c r="L81" s="130"/>
      <c r="R81" s="84"/>
    </row>
    <row r="82" spans="10:18" ht="15" customHeight="1">
      <c r="J82" s="101"/>
      <c r="K82" s="159"/>
      <c r="L82" s="130"/>
      <c r="R82" s="84"/>
    </row>
    <row r="83" spans="10:18" ht="15" customHeight="1">
      <c r="J83" s="101"/>
      <c r="K83" s="159"/>
      <c r="L83" s="130"/>
      <c r="R83" s="84"/>
    </row>
    <row r="84" spans="10:18" ht="15" customHeight="1">
      <c r="J84" s="101"/>
      <c r="K84" s="159"/>
      <c r="L84" s="130"/>
      <c r="R84" s="84"/>
    </row>
    <row r="85" spans="10:18" ht="15" customHeight="1">
      <c r="J85" s="101"/>
      <c r="K85" s="159"/>
      <c r="L85" s="130"/>
      <c r="R85" s="84"/>
    </row>
    <row r="86" spans="10:18" ht="15" customHeight="1">
      <c r="J86" s="101"/>
      <c r="K86" s="159"/>
      <c r="L86" s="130"/>
      <c r="R86" s="84"/>
    </row>
    <row r="87" spans="10:18" ht="15" customHeight="1">
      <c r="J87" s="101"/>
      <c r="K87" s="159"/>
      <c r="L87" s="130"/>
      <c r="R87" s="84"/>
    </row>
    <row r="88" spans="10:18" ht="15" customHeight="1">
      <c r="J88" s="101"/>
      <c r="K88" s="159"/>
      <c r="L88" s="130"/>
      <c r="R88" s="84"/>
    </row>
    <row r="89" spans="10:18" ht="15" customHeight="1">
      <c r="J89" s="101"/>
      <c r="K89" s="159"/>
      <c r="L89" s="130"/>
      <c r="R89" s="84"/>
    </row>
    <row r="90" spans="10:18" ht="15" customHeight="1">
      <c r="J90" s="101"/>
      <c r="K90" s="159"/>
      <c r="L90" s="130"/>
      <c r="R90" s="84"/>
    </row>
    <row r="91" spans="10:18" ht="15" customHeight="1">
      <c r="J91" s="101"/>
      <c r="K91" s="159"/>
      <c r="L91" s="130"/>
      <c r="R91" s="84"/>
    </row>
    <row r="92" spans="10:18" ht="15" customHeight="1">
      <c r="J92" s="101"/>
      <c r="K92" s="159"/>
      <c r="L92" s="130"/>
      <c r="R92" s="84"/>
    </row>
    <row r="93" spans="10:18" ht="15" customHeight="1">
      <c r="J93" s="101"/>
      <c r="K93" s="159"/>
      <c r="L93" s="130"/>
      <c r="R93" s="84"/>
    </row>
    <row r="94" spans="10:18" ht="15" customHeight="1">
      <c r="J94" s="101"/>
      <c r="K94" s="159"/>
      <c r="L94" s="130"/>
      <c r="R94" s="84"/>
    </row>
    <row r="95" spans="10:18" ht="15" customHeight="1">
      <c r="J95" s="101"/>
      <c r="K95" s="159"/>
      <c r="L95" s="130"/>
      <c r="R95" s="84"/>
    </row>
    <row r="96" spans="10:18" ht="15" customHeight="1">
      <c r="J96" s="101"/>
      <c r="K96" s="159"/>
      <c r="L96" s="130"/>
      <c r="R96" s="84"/>
    </row>
    <row r="97" spans="10:18" ht="15" customHeight="1">
      <c r="J97" s="101"/>
      <c r="K97" s="159"/>
      <c r="L97" s="130"/>
      <c r="R97" s="84"/>
    </row>
    <row r="98" spans="10:18" ht="15" customHeight="1">
      <c r="J98" s="101"/>
      <c r="K98" s="159"/>
      <c r="L98" s="130"/>
      <c r="R98" s="84"/>
    </row>
    <row r="99" spans="10:18" ht="15" customHeight="1">
      <c r="J99" s="101"/>
      <c r="K99" s="159"/>
      <c r="L99" s="130"/>
      <c r="R99" s="84"/>
    </row>
    <row r="100" spans="10:18" ht="15" customHeight="1">
      <c r="J100" s="101"/>
      <c r="K100" s="159"/>
      <c r="L100" s="130"/>
      <c r="R100" s="84"/>
    </row>
    <row r="101" spans="10:18" ht="15" customHeight="1">
      <c r="J101" s="101"/>
      <c r="K101" s="159"/>
      <c r="L101" s="130"/>
      <c r="R101" s="84"/>
    </row>
    <row r="102" spans="10:18" ht="15" customHeight="1">
      <c r="J102" s="101"/>
      <c r="K102" s="159"/>
      <c r="L102" s="130"/>
      <c r="R102" s="84"/>
    </row>
    <row r="103" spans="10:18" ht="15" customHeight="1">
      <c r="J103" s="101"/>
      <c r="K103" s="159"/>
      <c r="L103" s="130"/>
      <c r="R103" s="84"/>
    </row>
    <row r="104" spans="10:18" ht="15" customHeight="1">
      <c r="J104" s="101"/>
      <c r="K104" s="159"/>
      <c r="L104" s="130"/>
      <c r="R104" s="84"/>
    </row>
    <row r="105" spans="10:18" ht="15" customHeight="1">
      <c r="J105" s="101"/>
      <c r="K105" s="159"/>
      <c r="L105" s="130"/>
      <c r="R105" s="84"/>
    </row>
    <row r="106" spans="10:18" ht="15" customHeight="1">
      <c r="J106" s="101"/>
      <c r="K106" s="159"/>
      <c r="L106" s="130"/>
      <c r="R106" s="84"/>
    </row>
    <row r="107" spans="10:18" ht="15" customHeight="1">
      <c r="J107" s="101"/>
      <c r="K107" s="159"/>
      <c r="L107" s="130"/>
      <c r="R107" s="84"/>
    </row>
    <row r="108" spans="10:18" ht="15" customHeight="1">
      <c r="J108" s="101"/>
      <c r="K108" s="159"/>
      <c r="L108" s="130"/>
      <c r="R108" s="84"/>
    </row>
    <row r="109" spans="10:18" ht="15" customHeight="1">
      <c r="J109" s="101"/>
      <c r="K109" s="159"/>
      <c r="L109" s="130"/>
      <c r="R109" s="84"/>
    </row>
    <row r="110" spans="10:18" ht="15" customHeight="1">
      <c r="J110" s="101"/>
      <c r="K110" s="159"/>
      <c r="L110" s="130"/>
      <c r="R110" s="84"/>
    </row>
    <row r="111" spans="10:18" ht="15" customHeight="1">
      <c r="J111" s="101"/>
      <c r="K111" s="159"/>
      <c r="L111" s="130"/>
      <c r="R111" s="84"/>
    </row>
    <row r="112" spans="10:18" ht="15" customHeight="1">
      <c r="J112" s="101"/>
      <c r="K112" s="159"/>
      <c r="L112" s="130"/>
      <c r="R112" s="84"/>
    </row>
    <row r="113" spans="10:18" ht="15" customHeight="1">
      <c r="J113" s="101"/>
      <c r="K113" s="159"/>
      <c r="L113" s="130"/>
      <c r="R113" s="84"/>
    </row>
    <row r="114" spans="10:18" ht="15" customHeight="1">
      <c r="J114" s="101"/>
      <c r="K114" s="159"/>
      <c r="L114" s="130"/>
      <c r="R114" s="84"/>
    </row>
    <row r="115" spans="10:18" ht="15" customHeight="1">
      <c r="J115" s="101"/>
      <c r="K115" s="159"/>
      <c r="L115" s="130"/>
      <c r="R115" s="84"/>
    </row>
    <row r="116" spans="10:18" ht="15" customHeight="1">
      <c r="J116" s="101"/>
      <c r="K116" s="159"/>
      <c r="L116" s="130"/>
      <c r="R116" s="84"/>
    </row>
    <row r="117" spans="10:18" ht="15" customHeight="1">
      <c r="J117" s="101"/>
      <c r="K117" s="159"/>
      <c r="L117" s="130"/>
      <c r="R117" s="84"/>
    </row>
    <row r="118" spans="10:18" ht="15" customHeight="1">
      <c r="J118" s="101"/>
      <c r="K118" s="159"/>
      <c r="L118" s="130"/>
      <c r="R118" s="84"/>
    </row>
    <row r="119" spans="10:18" ht="15" customHeight="1">
      <c r="J119" s="101"/>
      <c r="K119" s="159"/>
      <c r="L119" s="130"/>
      <c r="R119" s="84"/>
    </row>
    <row r="120" spans="10:18" ht="15" customHeight="1">
      <c r="J120" s="101"/>
      <c r="K120" s="159"/>
      <c r="L120" s="130"/>
      <c r="R120" s="84"/>
    </row>
    <row r="121" spans="10:18" ht="15" customHeight="1">
      <c r="J121" s="101"/>
      <c r="K121" s="159"/>
      <c r="L121" s="130"/>
      <c r="R121" s="84"/>
    </row>
    <row r="122" spans="10:18" ht="15" customHeight="1">
      <c r="J122" s="101"/>
      <c r="K122" s="159"/>
      <c r="L122" s="130"/>
      <c r="R122" s="84"/>
    </row>
    <row r="123" spans="10:18" ht="15" customHeight="1">
      <c r="J123" s="101"/>
      <c r="K123" s="159"/>
      <c r="L123" s="130"/>
      <c r="R123" s="84"/>
    </row>
    <row r="124" spans="10:18" ht="15" customHeight="1">
      <c r="J124" s="101"/>
      <c r="K124" s="159"/>
      <c r="L124" s="130"/>
      <c r="R124" s="84"/>
    </row>
    <row r="125" spans="10:18" ht="15" customHeight="1">
      <c r="J125" s="101"/>
      <c r="K125" s="159"/>
      <c r="L125" s="130"/>
      <c r="R125" s="84"/>
    </row>
    <row r="126" spans="10:18" ht="15" customHeight="1">
      <c r="J126" s="101"/>
      <c r="K126" s="159"/>
      <c r="L126" s="130"/>
      <c r="R126" s="84"/>
    </row>
    <row r="127" spans="10:18" ht="15" customHeight="1">
      <c r="J127" s="101"/>
      <c r="K127" s="159"/>
      <c r="L127" s="130"/>
      <c r="R127" s="84"/>
    </row>
    <row r="128" spans="10:18" ht="15" customHeight="1">
      <c r="J128" s="101"/>
      <c r="K128" s="159"/>
      <c r="L128" s="130"/>
      <c r="R128" s="84"/>
    </row>
    <row r="129" spans="10:18" ht="15" customHeight="1">
      <c r="J129" s="101"/>
      <c r="K129" s="159"/>
      <c r="L129" s="130"/>
      <c r="R129" s="84"/>
    </row>
    <row r="130" spans="10:18" ht="15" customHeight="1">
      <c r="J130" s="101"/>
      <c r="K130" s="159"/>
      <c r="L130" s="130"/>
      <c r="R130" s="84"/>
    </row>
    <row r="131" spans="10:18" ht="15" customHeight="1">
      <c r="J131" s="101"/>
      <c r="K131" s="159"/>
      <c r="L131" s="130"/>
      <c r="R131" s="84"/>
    </row>
    <row r="132" spans="10:18" ht="15" customHeight="1">
      <c r="J132" s="101"/>
      <c r="K132" s="159"/>
      <c r="L132" s="130"/>
      <c r="R132" s="84"/>
    </row>
    <row r="133" spans="10:18" ht="15" customHeight="1">
      <c r="J133" s="101"/>
      <c r="K133" s="159"/>
      <c r="L133" s="130"/>
      <c r="R133" s="84"/>
    </row>
    <row r="134" spans="10:18" ht="15" customHeight="1">
      <c r="J134" s="101"/>
      <c r="K134" s="159"/>
      <c r="L134" s="130"/>
      <c r="R134" s="84"/>
    </row>
    <row r="135" spans="10:18" ht="15" customHeight="1">
      <c r="J135" s="101"/>
      <c r="K135" s="159"/>
      <c r="L135" s="130"/>
      <c r="R135" s="84"/>
    </row>
    <row r="136" spans="10:18" ht="15" customHeight="1">
      <c r="J136" s="101"/>
      <c r="K136" s="159"/>
      <c r="L136" s="130"/>
      <c r="R136" s="84"/>
    </row>
    <row r="137" spans="10:18" ht="15" customHeight="1">
      <c r="J137" s="101"/>
      <c r="K137" s="159"/>
      <c r="L137" s="130"/>
      <c r="R137" s="84"/>
    </row>
    <row r="138" spans="10:18" ht="15" customHeight="1">
      <c r="J138" s="101"/>
      <c r="K138" s="159"/>
      <c r="L138" s="130"/>
      <c r="R138" s="84"/>
    </row>
    <row r="139" spans="10:18" ht="15" customHeight="1">
      <c r="J139" s="101"/>
      <c r="K139" s="159"/>
      <c r="L139" s="130"/>
      <c r="R139" s="84"/>
    </row>
    <row r="140" spans="10:18" ht="15" customHeight="1">
      <c r="J140" s="101"/>
      <c r="K140" s="159"/>
      <c r="L140" s="130"/>
      <c r="R140" s="84"/>
    </row>
    <row r="141" spans="10:18" ht="15" customHeight="1">
      <c r="J141" s="101"/>
      <c r="K141" s="159"/>
      <c r="L141" s="130"/>
      <c r="R141" s="84"/>
    </row>
    <row r="142" spans="10:18" ht="15" customHeight="1">
      <c r="J142" s="101"/>
      <c r="K142" s="159"/>
      <c r="L142" s="130"/>
      <c r="R142" s="84"/>
    </row>
    <row r="143" spans="10:18" ht="15" customHeight="1">
      <c r="J143" s="101"/>
      <c r="K143" s="159"/>
      <c r="L143" s="130"/>
      <c r="R143" s="84"/>
    </row>
    <row r="144" spans="10:18" ht="15" customHeight="1">
      <c r="J144" s="101"/>
      <c r="K144" s="159"/>
      <c r="L144" s="130"/>
      <c r="R144" s="84"/>
    </row>
    <row r="145" spans="10:18" ht="15" customHeight="1">
      <c r="J145" s="101"/>
      <c r="K145" s="159"/>
      <c r="L145" s="130"/>
      <c r="R145" s="84"/>
    </row>
    <row r="146" spans="10:18" ht="15" customHeight="1">
      <c r="J146" s="101"/>
      <c r="K146" s="159"/>
      <c r="L146" s="130"/>
      <c r="R146" s="84"/>
    </row>
    <row r="147" spans="10:18" ht="15" customHeight="1">
      <c r="J147" s="101"/>
      <c r="K147" s="156"/>
      <c r="L147" s="141"/>
      <c r="R147" s="84"/>
    </row>
    <row r="148" spans="10:18" ht="15" customHeight="1">
      <c r="J148" s="101"/>
      <c r="K148" s="156"/>
      <c r="L148" s="141"/>
      <c r="R148" s="84"/>
    </row>
    <row r="149" spans="10:18" ht="15" customHeight="1">
      <c r="J149" s="101"/>
      <c r="K149" s="156"/>
      <c r="L149" s="141"/>
      <c r="R149" s="84"/>
    </row>
    <row r="150" spans="10:18" ht="15" customHeight="1">
      <c r="J150" s="101"/>
      <c r="K150" s="156"/>
      <c r="L150" s="141"/>
      <c r="R150" s="84"/>
    </row>
    <row r="151" spans="10:18" ht="15" customHeight="1">
      <c r="J151" s="101"/>
      <c r="K151" s="156"/>
      <c r="L151" s="141"/>
      <c r="R151" s="84"/>
    </row>
    <row r="152" spans="10:18" ht="15" customHeight="1">
      <c r="J152" s="101"/>
      <c r="K152" s="156"/>
      <c r="L152" s="141"/>
      <c r="R152" s="84"/>
    </row>
    <row r="153" spans="10:18" ht="15" customHeight="1">
      <c r="J153" s="101"/>
      <c r="K153" s="156"/>
      <c r="L153" s="141"/>
      <c r="R153" s="84"/>
    </row>
    <row r="154" spans="10:18" ht="15" customHeight="1">
      <c r="J154" s="101"/>
      <c r="K154" s="156"/>
      <c r="L154" s="141"/>
      <c r="R154" s="84"/>
    </row>
    <row r="155" spans="10:18" ht="15" customHeight="1">
      <c r="J155" s="101"/>
      <c r="K155" s="156"/>
      <c r="L155" s="141"/>
      <c r="R155" s="84"/>
    </row>
    <row r="156" spans="10:18" ht="15" customHeight="1">
      <c r="J156" s="101"/>
      <c r="K156" s="156"/>
      <c r="L156" s="141"/>
      <c r="R156" s="84"/>
    </row>
    <row r="157" spans="10:18" ht="15" customHeight="1">
      <c r="J157" s="101"/>
      <c r="K157" s="156"/>
      <c r="L157" s="141"/>
      <c r="R157" s="84"/>
    </row>
    <row r="158" spans="10:18" ht="15" customHeight="1">
      <c r="J158" s="101"/>
      <c r="K158" s="156"/>
      <c r="L158" s="141"/>
      <c r="R158" s="84"/>
    </row>
    <row r="159" spans="10:18" ht="15" customHeight="1">
      <c r="J159" s="101"/>
      <c r="K159" s="156"/>
      <c r="L159" s="141"/>
      <c r="R159" s="84"/>
    </row>
    <row r="160" spans="10:18" ht="15" customHeight="1">
      <c r="J160" s="101"/>
      <c r="K160" s="156"/>
      <c r="L160" s="141"/>
      <c r="R160" s="84"/>
    </row>
    <row r="161" spans="10:18" ht="15" customHeight="1">
      <c r="J161" s="101"/>
      <c r="K161" s="156"/>
      <c r="L161" s="141"/>
      <c r="R161" s="84"/>
    </row>
    <row r="162" spans="10:18" ht="15" customHeight="1">
      <c r="J162" s="101"/>
      <c r="K162" s="156"/>
      <c r="L162" s="141"/>
      <c r="R162" s="84"/>
    </row>
    <row r="163" spans="10:18" ht="15" customHeight="1">
      <c r="J163" s="101"/>
      <c r="K163" s="156"/>
      <c r="L163" s="141"/>
      <c r="R163" s="84"/>
    </row>
    <row r="164" spans="10:18" ht="15" customHeight="1">
      <c r="J164" s="101"/>
      <c r="K164" s="156"/>
      <c r="L164" s="141"/>
      <c r="R164" s="84"/>
    </row>
    <row r="165" spans="10:18" ht="15" customHeight="1">
      <c r="J165" s="101"/>
      <c r="K165" s="156"/>
      <c r="L165" s="141"/>
      <c r="R165" s="84"/>
    </row>
    <row r="166" spans="10:18" ht="15" customHeight="1">
      <c r="J166" s="101"/>
      <c r="K166" s="156"/>
      <c r="L166" s="141"/>
      <c r="R166" s="84"/>
    </row>
    <row r="167" spans="10:18" ht="15" customHeight="1">
      <c r="J167" s="101"/>
      <c r="K167" s="156"/>
      <c r="L167" s="141"/>
      <c r="R167" s="84"/>
    </row>
    <row r="168" spans="10:18" ht="15" customHeight="1">
      <c r="J168" s="101"/>
      <c r="K168" s="156"/>
      <c r="L168" s="141"/>
      <c r="R168" s="84"/>
    </row>
    <row r="169" spans="10:18" ht="15" customHeight="1">
      <c r="J169" s="101"/>
      <c r="K169" s="156"/>
      <c r="L169" s="141"/>
      <c r="R169" s="84"/>
    </row>
    <row r="170" spans="10:18" ht="15" customHeight="1">
      <c r="J170" s="101"/>
      <c r="K170" s="156"/>
      <c r="L170" s="141"/>
      <c r="R170" s="84"/>
    </row>
    <row r="171" spans="10:18" ht="15" customHeight="1">
      <c r="J171" s="101"/>
      <c r="K171" s="156"/>
      <c r="L171" s="141"/>
      <c r="R171" s="84"/>
    </row>
    <row r="172" spans="10:18" ht="15" customHeight="1">
      <c r="J172" s="101"/>
      <c r="K172" s="156"/>
      <c r="L172" s="141"/>
      <c r="R172" s="84"/>
    </row>
    <row r="173" spans="10:18" ht="15" customHeight="1">
      <c r="J173" s="101"/>
      <c r="K173" s="156"/>
      <c r="L173" s="141"/>
      <c r="R173" s="84"/>
    </row>
    <row r="174" spans="10:18" ht="15" customHeight="1">
      <c r="J174" s="101"/>
      <c r="K174" s="156"/>
      <c r="L174" s="141"/>
      <c r="R174" s="84"/>
    </row>
    <row r="175" spans="10:18" ht="15" customHeight="1">
      <c r="J175" s="101"/>
      <c r="K175" s="156"/>
      <c r="L175" s="141"/>
      <c r="R175" s="84"/>
    </row>
    <row r="176" spans="10:18" ht="15" customHeight="1">
      <c r="J176" s="101"/>
      <c r="K176" s="156"/>
      <c r="L176" s="141"/>
      <c r="R176" s="84"/>
    </row>
    <row r="177" spans="10:18" ht="15" customHeight="1">
      <c r="J177" s="101"/>
      <c r="K177" s="156"/>
      <c r="L177" s="141"/>
      <c r="R177" s="84"/>
    </row>
    <row r="178" spans="10:18" ht="15" customHeight="1">
      <c r="J178" s="101"/>
      <c r="K178" s="156"/>
      <c r="L178" s="141"/>
      <c r="R178" s="84"/>
    </row>
    <row r="179" spans="10:18" ht="15" customHeight="1">
      <c r="J179" s="101"/>
      <c r="K179" s="156"/>
      <c r="L179" s="141"/>
      <c r="R179" s="84"/>
    </row>
    <row r="180" spans="10:18" ht="15" customHeight="1">
      <c r="J180" s="101"/>
      <c r="K180" s="156"/>
      <c r="L180" s="141"/>
      <c r="R180" s="84"/>
    </row>
    <row r="181" spans="10:18" ht="15" customHeight="1">
      <c r="J181" s="101"/>
      <c r="K181" s="156"/>
      <c r="L181" s="141"/>
      <c r="R181" s="84"/>
    </row>
    <row r="182" spans="10:18" ht="15" customHeight="1">
      <c r="J182" s="101"/>
      <c r="K182" s="156"/>
      <c r="L182" s="141"/>
      <c r="R182" s="84"/>
    </row>
    <row r="183" spans="10:18" ht="15" customHeight="1">
      <c r="J183" s="101"/>
      <c r="K183" s="156"/>
      <c r="L183" s="141"/>
      <c r="R183" s="84"/>
    </row>
    <row r="184" spans="10:18" ht="15" customHeight="1">
      <c r="J184" s="101"/>
      <c r="K184" s="156"/>
      <c r="L184" s="141"/>
      <c r="R184" s="84"/>
    </row>
    <row r="185" spans="10:18" ht="15" customHeight="1">
      <c r="J185" s="101"/>
      <c r="K185" s="156"/>
      <c r="L185" s="141"/>
      <c r="R185" s="84"/>
    </row>
    <row r="186" spans="10:18" ht="15" customHeight="1">
      <c r="J186" s="101"/>
      <c r="K186" s="156"/>
      <c r="L186" s="141"/>
      <c r="R186" s="84"/>
    </row>
    <row r="187" spans="10:18" ht="15" customHeight="1">
      <c r="J187" s="101"/>
      <c r="K187" s="156"/>
      <c r="L187" s="141"/>
      <c r="R187" s="84"/>
    </row>
    <row r="188" spans="10:18" ht="15" customHeight="1">
      <c r="J188" s="101"/>
      <c r="K188" s="156"/>
      <c r="L188" s="141"/>
      <c r="R188" s="84"/>
    </row>
    <row r="189" spans="10:18" ht="15" customHeight="1">
      <c r="J189" s="101"/>
      <c r="K189" s="156"/>
      <c r="L189" s="141"/>
      <c r="R189" s="84"/>
    </row>
    <row r="190" spans="10:18" ht="15" customHeight="1">
      <c r="J190" s="101"/>
      <c r="K190" s="156"/>
      <c r="L190" s="141"/>
      <c r="R190" s="84"/>
    </row>
    <row r="191" spans="10:18" ht="15" customHeight="1">
      <c r="J191" s="101"/>
      <c r="K191" s="156"/>
      <c r="L191" s="141"/>
      <c r="R191" s="84"/>
    </row>
    <row r="192" spans="10:18" ht="15" customHeight="1">
      <c r="J192" s="101"/>
      <c r="K192" s="156"/>
      <c r="L192" s="141"/>
      <c r="R192" s="84"/>
    </row>
    <row r="193" spans="10:18" ht="15" customHeight="1">
      <c r="J193" s="101"/>
      <c r="K193" s="156"/>
      <c r="L193" s="141"/>
      <c r="R193" s="84"/>
    </row>
    <row r="194" spans="10:18" ht="15" customHeight="1">
      <c r="J194" s="101"/>
      <c r="K194" s="156"/>
      <c r="L194" s="141"/>
      <c r="R194" s="84"/>
    </row>
    <row r="195" spans="10:18" ht="15" customHeight="1">
      <c r="J195" s="101"/>
      <c r="K195" s="156"/>
      <c r="L195" s="141"/>
      <c r="R195" s="84"/>
    </row>
    <row r="196" spans="10:18" ht="15" customHeight="1">
      <c r="J196" s="101"/>
      <c r="K196" s="156"/>
      <c r="L196" s="141"/>
      <c r="R196" s="84"/>
    </row>
    <row r="197" spans="10:18" ht="15" customHeight="1">
      <c r="J197" s="101"/>
      <c r="K197" s="156"/>
      <c r="L197" s="141"/>
      <c r="R197" s="84"/>
    </row>
    <row r="198" spans="10:18" ht="15" customHeight="1">
      <c r="J198" s="101"/>
      <c r="K198" s="156"/>
      <c r="L198" s="141"/>
      <c r="R198" s="84"/>
    </row>
    <row r="199" spans="10:18" ht="15" customHeight="1">
      <c r="J199" s="101"/>
      <c r="K199" s="156"/>
      <c r="L199" s="141"/>
      <c r="R199" s="84"/>
    </row>
    <row r="200" spans="10:18" ht="15" customHeight="1">
      <c r="J200" s="101"/>
      <c r="K200" s="156"/>
      <c r="L200" s="141"/>
      <c r="R200" s="84"/>
    </row>
    <row r="201" spans="10:18" ht="15" customHeight="1">
      <c r="J201" s="101"/>
      <c r="K201" s="156"/>
      <c r="L201" s="141"/>
      <c r="R201" s="84"/>
    </row>
    <row r="202" spans="10:18" ht="15" customHeight="1">
      <c r="J202" s="101"/>
      <c r="K202" s="156"/>
      <c r="L202" s="141"/>
      <c r="R202" s="84"/>
    </row>
    <row r="203" spans="10:18" ht="15" customHeight="1">
      <c r="J203" s="101"/>
      <c r="K203" s="156"/>
      <c r="L203" s="141"/>
      <c r="R203" s="84"/>
    </row>
    <row r="204" spans="10:18" ht="15" customHeight="1">
      <c r="J204" s="101"/>
      <c r="K204" s="156"/>
      <c r="L204" s="141"/>
      <c r="R204" s="84"/>
    </row>
    <row r="205" spans="10:18" ht="15" customHeight="1">
      <c r="J205" s="101"/>
      <c r="K205" s="156"/>
      <c r="L205" s="141"/>
      <c r="R205" s="84"/>
    </row>
    <row r="206" spans="10:18" ht="15" customHeight="1">
      <c r="J206" s="101"/>
      <c r="K206" s="156"/>
      <c r="L206" s="141"/>
      <c r="R206" s="84"/>
    </row>
    <row r="207" spans="10:18" ht="15" customHeight="1">
      <c r="J207" s="101"/>
      <c r="K207" s="156"/>
      <c r="L207" s="141"/>
      <c r="R207" s="84"/>
    </row>
    <row r="208" spans="10:18" ht="15" customHeight="1">
      <c r="J208" s="101"/>
      <c r="K208" s="156"/>
      <c r="L208" s="141"/>
      <c r="R208" s="84"/>
    </row>
    <row r="209" spans="10:18" ht="15" customHeight="1">
      <c r="J209" s="101"/>
      <c r="K209" s="156"/>
      <c r="L209" s="141"/>
      <c r="R209" s="84"/>
    </row>
    <row r="210" spans="10:18" ht="15" customHeight="1">
      <c r="J210" s="101"/>
      <c r="K210" s="156"/>
      <c r="L210" s="141"/>
      <c r="R210" s="84"/>
    </row>
    <row r="211" spans="10:18" ht="15" customHeight="1">
      <c r="J211" s="101"/>
      <c r="K211" s="156"/>
      <c r="L211" s="141"/>
      <c r="R211" s="84"/>
    </row>
    <row r="212" spans="10:18" ht="15" customHeight="1">
      <c r="J212" s="101"/>
      <c r="K212" s="156"/>
      <c r="L212" s="141"/>
      <c r="R212" s="84"/>
    </row>
    <row r="213" spans="10:18" ht="15" customHeight="1">
      <c r="J213" s="101"/>
      <c r="K213" s="156"/>
      <c r="L213" s="141"/>
      <c r="R213" s="84"/>
    </row>
    <row r="214" spans="10:18" ht="15" customHeight="1">
      <c r="J214" s="101"/>
      <c r="K214" s="156"/>
      <c r="L214" s="141"/>
      <c r="R214" s="84"/>
    </row>
    <row r="215" spans="10:18" ht="15" customHeight="1">
      <c r="J215" s="101"/>
      <c r="K215" s="156"/>
      <c r="L215" s="141"/>
      <c r="R215" s="84"/>
    </row>
    <row r="216" spans="10:18" ht="15" customHeight="1">
      <c r="J216" s="101"/>
      <c r="K216" s="156"/>
      <c r="L216" s="141"/>
      <c r="R216" s="84"/>
    </row>
    <row r="217" spans="10:18" ht="15" customHeight="1">
      <c r="J217" s="101"/>
      <c r="K217" s="156"/>
      <c r="L217" s="141"/>
      <c r="R217" s="84"/>
    </row>
    <row r="218" spans="10:18" ht="15" customHeight="1">
      <c r="J218" s="101"/>
      <c r="K218" s="156"/>
      <c r="L218" s="141"/>
      <c r="R218" s="84"/>
    </row>
    <row r="219" spans="10:18" ht="15" customHeight="1">
      <c r="J219" s="101"/>
      <c r="K219" s="156"/>
      <c r="L219" s="141"/>
      <c r="R219" s="84"/>
    </row>
    <row r="220" spans="10:18" ht="15" customHeight="1">
      <c r="J220" s="101"/>
      <c r="K220" s="156"/>
      <c r="L220" s="141"/>
      <c r="R220" s="84"/>
    </row>
    <row r="221" spans="10:18" ht="15" customHeight="1">
      <c r="J221" s="101"/>
      <c r="K221" s="156"/>
      <c r="L221" s="141"/>
      <c r="R221" s="84"/>
    </row>
    <row r="222" spans="10:18" ht="15" customHeight="1">
      <c r="J222" s="101"/>
      <c r="K222" s="156"/>
      <c r="L222" s="141"/>
      <c r="R222" s="84"/>
    </row>
    <row r="223" spans="10:18" ht="15" customHeight="1">
      <c r="J223" s="101"/>
      <c r="K223" s="156"/>
      <c r="L223" s="141"/>
      <c r="R223" s="84"/>
    </row>
    <row r="224" spans="10:18" ht="15" customHeight="1">
      <c r="J224" s="101"/>
      <c r="K224" s="156"/>
      <c r="L224" s="141"/>
      <c r="R224" s="84"/>
    </row>
    <row r="225" spans="10:18" ht="15" customHeight="1">
      <c r="J225" s="101"/>
      <c r="K225" s="156"/>
      <c r="L225" s="141"/>
      <c r="R225" s="84"/>
    </row>
    <row r="226" spans="10:18" ht="15" customHeight="1">
      <c r="J226" s="101"/>
      <c r="K226" s="156"/>
      <c r="L226" s="141"/>
      <c r="R226" s="84"/>
    </row>
    <row r="227" spans="10:18" ht="15" customHeight="1">
      <c r="J227" s="101"/>
      <c r="K227" s="156"/>
      <c r="L227" s="141"/>
      <c r="R227" s="84"/>
    </row>
    <row r="228" spans="10:18" ht="15" customHeight="1">
      <c r="J228" s="101"/>
      <c r="K228" s="156"/>
      <c r="L228" s="141"/>
      <c r="R228" s="84"/>
    </row>
    <row r="229" spans="10:18" ht="15" customHeight="1">
      <c r="J229" s="101"/>
      <c r="K229" s="156"/>
      <c r="L229" s="141"/>
      <c r="R229" s="84"/>
    </row>
    <row r="230" spans="10:18" ht="15" customHeight="1">
      <c r="J230" s="101"/>
      <c r="K230" s="156"/>
      <c r="L230" s="141"/>
      <c r="R230" s="84"/>
    </row>
    <row r="231" spans="10:18" ht="15" customHeight="1">
      <c r="J231" s="101"/>
      <c r="K231" s="156"/>
      <c r="L231" s="141"/>
      <c r="R231" s="84"/>
    </row>
    <row r="232" spans="10:18" ht="15" customHeight="1">
      <c r="J232" s="101"/>
      <c r="K232" s="156"/>
      <c r="L232" s="141"/>
      <c r="R232" s="84"/>
    </row>
    <row r="233" spans="10:18" ht="15" customHeight="1">
      <c r="J233" s="101"/>
      <c r="K233" s="156"/>
      <c r="L233" s="141"/>
      <c r="R233" s="84"/>
    </row>
    <row r="234" spans="10:18" ht="15" customHeight="1">
      <c r="J234" s="101"/>
      <c r="K234" s="156"/>
      <c r="L234" s="141"/>
      <c r="R234" s="84"/>
    </row>
    <row r="235" spans="10:18" ht="15" customHeight="1">
      <c r="J235" s="101"/>
      <c r="K235" s="156"/>
      <c r="L235" s="141"/>
      <c r="R235" s="84"/>
    </row>
    <row r="236" spans="10:18" ht="15" customHeight="1">
      <c r="J236" s="101"/>
      <c r="K236" s="156"/>
      <c r="L236" s="141"/>
      <c r="R236" s="84"/>
    </row>
    <row r="237" spans="10:18" ht="15" customHeight="1">
      <c r="J237" s="101"/>
      <c r="K237" s="156"/>
      <c r="L237" s="141"/>
      <c r="R237" s="84"/>
    </row>
    <row r="238" spans="10:18" ht="15" customHeight="1">
      <c r="J238" s="101"/>
      <c r="K238" s="156"/>
      <c r="L238" s="141"/>
      <c r="R238" s="84"/>
    </row>
    <row r="239" spans="10:18" ht="15" customHeight="1">
      <c r="J239" s="101"/>
      <c r="K239" s="156"/>
      <c r="L239" s="141"/>
      <c r="R239" s="84"/>
    </row>
    <row r="240" spans="10:18" ht="15" customHeight="1">
      <c r="J240" s="101"/>
      <c r="K240" s="156"/>
      <c r="L240" s="141"/>
      <c r="R240" s="84"/>
    </row>
    <row r="241" spans="10:18" ht="15" customHeight="1">
      <c r="J241" s="101"/>
      <c r="K241" s="156"/>
      <c r="L241" s="141"/>
      <c r="R241" s="84"/>
    </row>
    <row r="242" spans="10:18" ht="15" customHeight="1">
      <c r="J242" s="101"/>
      <c r="K242" s="156"/>
      <c r="L242" s="141"/>
      <c r="R242" s="84"/>
    </row>
    <row r="243" spans="10:18" ht="15" customHeight="1">
      <c r="J243" s="101"/>
      <c r="K243" s="156"/>
      <c r="L243" s="141"/>
      <c r="R243" s="84"/>
    </row>
    <row r="244" spans="10:18" ht="15" customHeight="1">
      <c r="J244" s="101"/>
      <c r="K244" s="156"/>
      <c r="L244" s="141"/>
      <c r="R244" s="84"/>
    </row>
    <row r="245" spans="10:18" ht="15" customHeight="1">
      <c r="J245" s="101"/>
      <c r="K245" s="156"/>
      <c r="L245" s="141"/>
      <c r="R245" s="84"/>
    </row>
    <row r="246" spans="10:18" ht="15" customHeight="1">
      <c r="J246" s="101"/>
      <c r="K246" s="156"/>
      <c r="L246" s="141"/>
      <c r="R246" s="84"/>
    </row>
    <row r="247" spans="10:18" ht="15" customHeight="1">
      <c r="J247" s="101"/>
      <c r="K247" s="156"/>
      <c r="L247" s="141"/>
      <c r="R247" s="84"/>
    </row>
    <row r="248" spans="10:18" ht="15" customHeight="1">
      <c r="J248" s="101"/>
      <c r="K248" s="156"/>
      <c r="L248" s="141"/>
      <c r="R248" s="84"/>
    </row>
    <row r="249" spans="10:18" ht="15" customHeight="1">
      <c r="J249" s="101"/>
      <c r="K249" s="156"/>
      <c r="L249" s="141"/>
      <c r="R249" s="84"/>
    </row>
    <row r="250" spans="10:18" ht="15" customHeight="1">
      <c r="J250" s="101"/>
      <c r="K250" s="156"/>
      <c r="L250" s="141"/>
      <c r="R250" s="84"/>
    </row>
    <row r="251" spans="10:18" ht="15" customHeight="1">
      <c r="J251" s="101"/>
      <c r="K251" s="156"/>
      <c r="L251" s="141"/>
      <c r="R251" s="84"/>
    </row>
    <row r="252" spans="10:18" ht="15" customHeight="1">
      <c r="J252" s="101"/>
      <c r="K252" s="156"/>
      <c r="L252" s="141"/>
      <c r="R252" s="84"/>
    </row>
    <row r="253" spans="10:18" ht="15" customHeight="1">
      <c r="J253" s="101"/>
      <c r="K253" s="156"/>
      <c r="L253" s="141"/>
      <c r="R253" s="84"/>
    </row>
    <row r="254" spans="10:18" ht="15" customHeight="1">
      <c r="J254" s="101"/>
      <c r="K254" s="156"/>
      <c r="L254" s="141"/>
      <c r="R254" s="84"/>
    </row>
    <row r="255" spans="10:18" ht="15" customHeight="1">
      <c r="J255" s="101"/>
      <c r="K255" s="156"/>
      <c r="L255" s="141"/>
      <c r="R255" s="84"/>
    </row>
    <row r="256" spans="10:18" ht="15" customHeight="1">
      <c r="J256" s="101"/>
      <c r="K256" s="156"/>
      <c r="L256" s="141"/>
      <c r="R256" s="84"/>
    </row>
    <row r="257" spans="10:18" ht="15" customHeight="1">
      <c r="J257" s="101"/>
      <c r="K257" s="156"/>
      <c r="L257" s="141"/>
      <c r="R257" s="84"/>
    </row>
    <row r="258" spans="10:18" ht="15" customHeight="1">
      <c r="J258" s="101"/>
      <c r="K258" s="156"/>
      <c r="L258" s="141"/>
      <c r="R258" s="84"/>
    </row>
    <row r="259" spans="10:18" ht="15" customHeight="1">
      <c r="J259" s="101"/>
      <c r="K259" s="156"/>
      <c r="L259" s="141"/>
      <c r="R259" s="84"/>
    </row>
    <row r="260" spans="10:18" ht="15" customHeight="1">
      <c r="J260" s="101"/>
      <c r="K260" s="156"/>
      <c r="L260" s="141"/>
      <c r="R260" s="84"/>
    </row>
    <row r="261" spans="10:18" ht="15" customHeight="1">
      <c r="J261" s="101"/>
      <c r="K261" s="156"/>
      <c r="L261" s="141"/>
      <c r="R261" s="84"/>
    </row>
    <row r="262" spans="10:18" ht="15" customHeight="1">
      <c r="J262" s="101"/>
      <c r="K262" s="156"/>
      <c r="L262" s="141"/>
      <c r="R262" s="84"/>
    </row>
    <row r="263" spans="10:18" ht="15" customHeight="1">
      <c r="J263" s="101"/>
      <c r="K263" s="156"/>
      <c r="L263" s="141"/>
      <c r="R263" s="84"/>
    </row>
    <row r="264" spans="10:18" ht="15" customHeight="1">
      <c r="J264" s="101"/>
      <c r="K264" s="156"/>
      <c r="L264" s="141"/>
      <c r="R264" s="84"/>
    </row>
    <row r="265" spans="10:18" ht="15" customHeight="1">
      <c r="J265" s="101"/>
      <c r="K265" s="156"/>
      <c r="L265" s="141"/>
      <c r="R265" s="84"/>
    </row>
    <row r="266" spans="10:18" ht="15" customHeight="1">
      <c r="J266" s="101"/>
      <c r="K266" s="156"/>
      <c r="L266" s="141"/>
      <c r="R266" s="84"/>
    </row>
    <row r="267" spans="10:18" ht="15" customHeight="1">
      <c r="J267" s="101"/>
      <c r="K267" s="156"/>
      <c r="L267" s="141"/>
      <c r="R267" s="84"/>
    </row>
    <row r="268" spans="10:18" ht="15" customHeight="1">
      <c r="J268" s="101"/>
      <c r="K268" s="156"/>
      <c r="L268" s="141"/>
      <c r="R268" s="84"/>
    </row>
    <row r="269" spans="10:18" ht="15" customHeight="1">
      <c r="J269" s="101"/>
      <c r="K269" s="156"/>
      <c r="L269" s="141"/>
      <c r="R269" s="84"/>
    </row>
    <row r="270" spans="10:18" ht="15" customHeight="1">
      <c r="J270" s="101"/>
      <c r="K270" s="156"/>
      <c r="L270" s="141"/>
      <c r="R270" s="84"/>
    </row>
    <row r="271" spans="10:18" ht="15" customHeight="1">
      <c r="J271" s="101"/>
      <c r="K271" s="156"/>
      <c r="L271" s="141"/>
      <c r="R271" s="84"/>
    </row>
    <row r="272" spans="10:18" ht="15" customHeight="1">
      <c r="J272" s="101"/>
      <c r="K272" s="156"/>
      <c r="L272" s="141"/>
      <c r="R272" s="84"/>
    </row>
    <row r="273" spans="10:18" ht="15" customHeight="1">
      <c r="J273" s="101"/>
      <c r="K273" s="156"/>
      <c r="L273" s="141"/>
      <c r="R273" s="84"/>
    </row>
    <row r="274" spans="10:18" ht="15" customHeight="1">
      <c r="J274" s="101"/>
      <c r="K274" s="156"/>
      <c r="L274" s="141"/>
      <c r="R274" s="84"/>
    </row>
    <row r="275" spans="10:18" ht="15" customHeight="1">
      <c r="J275" s="101"/>
      <c r="K275" s="156"/>
      <c r="L275" s="141"/>
      <c r="R275" s="84"/>
    </row>
    <row r="276" spans="10:18" ht="15" customHeight="1">
      <c r="J276" s="101"/>
      <c r="K276" s="156"/>
      <c r="L276" s="141"/>
      <c r="R276" s="84"/>
    </row>
    <row r="277" spans="10:18" ht="15" customHeight="1">
      <c r="J277" s="101"/>
      <c r="K277" s="156"/>
      <c r="L277" s="141"/>
      <c r="R277" s="84"/>
    </row>
    <row r="278" spans="10:18" ht="15" customHeight="1">
      <c r="J278" s="101"/>
      <c r="K278" s="156"/>
      <c r="L278" s="141"/>
      <c r="R278" s="84"/>
    </row>
    <row r="279" spans="10:18" ht="15" customHeight="1">
      <c r="J279" s="101"/>
      <c r="K279" s="156"/>
      <c r="L279" s="141"/>
      <c r="R279" s="84"/>
    </row>
    <row r="280" spans="10:18" ht="15" customHeight="1">
      <c r="J280" s="101"/>
      <c r="K280" s="156"/>
      <c r="L280" s="141"/>
      <c r="R280" s="84"/>
    </row>
    <row r="281" spans="10:18" ht="15" customHeight="1">
      <c r="J281" s="101"/>
      <c r="K281" s="156"/>
      <c r="L281" s="141"/>
      <c r="R281" s="84"/>
    </row>
    <row r="282" spans="10:18" ht="15" customHeight="1">
      <c r="J282" s="101"/>
      <c r="K282" s="156"/>
      <c r="L282" s="141"/>
      <c r="R282" s="84"/>
    </row>
    <row r="283" spans="10:18" ht="15" customHeight="1">
      <c r="J283" s="101"/>
      <c r="K283" s="156"/>
      <c r="L283" s="141"/>
      <c r="R283" s="84"/>
    </row>
    <row r="284" spans="10:18" ht="15" customHeight="1">
      <c r="J284" s="101"/>
      <c r="K284" s="156"/>
      <c r="L284" s="141"/>
      <c r="R284" s="84"/>
    </row>
    <row r="285" spans="10:18" ht="15" customHeight="1">
      <c r="J285" s="101"/>
      <c r="K285" s="156"/>
      <c r="L285" s="141"/>
      <c r="R285" s="84"/>
    </row>
    <row r="286" spans="10:18" ht="15" customHeight="1">
      <c r="J286" s="101"/>
      <c r="K286" s="156"/>
      <c r="L286" s="141"/>
      <c r="R286" s="84"/>
    </row>
    <row r="287" spans="10:18" ht="15" customHeight="1">
      <c r="J287" s="101"/>
      <c r="K287" s="156"/>
      <c r="L287" s="141"/>
      <c r="R287" s="84"/>
    </row>
    <row r="288" spans="10:18" ht="15" customHeight="1">
      <c r="J288" s="101"/>
      <c r="K288" s="156"/>
      <c r="L288" s="141"/>
      <c r="R288" s="84"/>
    </row>
    <row r="289" spans="10:18" ht="15" customHeight="1">
      <c r="J289" s="101"/>
      <c r="K289" s="156"/>
      <c r="L289" s="141"/>
      <c r="R289" s="84"/>
    </row>
    <row r="290" spans="10:18" ht="15" customHeight="1">
      <c r="J290" s="101"/>
      <c r="K290" s="156"/>
      <c r="L290" s="141"/>
      <c r="R290" s="84"/>
    </row>
    <row r="291" spans="10:18" ht="15" customHeight="1">
      <c r="J291" s="101"/>
      <c r="K291" s="156"/>
      <c r="L291" s="141"/>
      <c r="R291" s="84"/>
    </row>
    <row r="292" spans="10:18" ht="15" customHeight="1">
      <c r="J292" s="101"/>
      <c r="K292" s="156"/>
      <c r="L292" s="141"/>
      <c r="R292" s="84"/>
    </row>
    <row r="293" spans="10:18" ht="15" customHeight="1">
      <c r="J293" s="101"/>
      <c r="K293" s="156"/>
      <c r="L293" s="141"/>
      <c r="R293" s="84"/>
    </row>
    <row r="294" spans="10:18" ht="15" customHeight="1">
      <c r="J294" s="101"/>
      <c r="K294" s="156"/>
      <c r="L294" s="141"/>
      <c r="R294" s="84"/>
    </row>
    <row r="295" spans="10:18" ht="15" customHeight="1">
      <c r="J295" s="101"/>
      <c r="K295" s="156"/>
      <c r="L295" s="141"/>
      <c r="R295" s="84"/>
    </row>
    <row r="296" spans="10:18" ht="15" customHeight="1">
      <c r="J296" s="101"/>
      <c r="K296" s="156"/>
      <c r="L296" s="141"/>
      <c r="R296" s="84"/>
    </row>
    <row r="297" spans="10:18" ht="15" customHeight="1">
      <c r="J297" s="101"/>
      <c r="K297" s="156"/>
      <c r="L297" s="141"/>
      <c r="R297" s="84"/>
    </row>
    <row r="298" spans="10:18" ht="15" customHeight="1">
      <c r="J298" s="101"/>
      <c r="K298" s="156"/>
      <c r="L298" s="141"/>
      <c r="R298" s="84"/>
    </row>
    <row r="299" spans="10:18" ht="15" customHeight="1">
      <c r="J299" s="101"/>
      <c r="K299" s="156"/>
      <c r="L299" s="141"/>
      <c r="R299" s="84"/>
    </row>
    <row r="300" spans="10:18" ht="15" customHeight="1">
      <c r="J300" s="101"/>
      <c r="K300" s="156"/>
      <c r="R300" s="84"/>
    </row>
    <row r="301" spans="10:18" ht="15" customHeight="1">
      <c r="J301" s="101"/>
      <c r="K301" s="156"/>
      <c r="R301" s="84"/>
    </row>
    <row r="302" spans="10:18" ht="15" customHeight="1">
      <c r="J302" s="101"/>
      <c r="K302" s="156"/>
      <c r="R302" s="84"/>
    </row>
    <row r="303" spans="10:18" ht="15" customHeight="1">
      <c r="K303" s="96"/>
      <c r="R303" s="84"/>
    </row>
    <row r="304" spans="10:18" ht="15" customHeight="1">
      <c r="R304" s="84"/>
    </row>
    <row r="305" spans="18:18" ht="15" customHeight="1">
      <c r="R305" s="84"/>
    </row>
    <row r="306" spans="18:18" ht="15" customHeight="1">
      <c r="R306" s="84"/>
    </row>
    <row r="307" spans="18:18" ht="15" customHeight="1">
      <c r="R307" s="84"/>
    </row>
    <row r="308" spans="18:18" ht="15" customHeight="1">
      <c r="R308" s="84"/>
    </row>
    <row r="309" spans="18:18" ht="15" customHeight="1">
      <c r="R309" s="84"/>
    </row>
    <row r="310" spans="18:18" ht="15" customHeight="1">
      <c r="R310" s="84"/>
    </row>
    <row r="311" spans="18:18" ht="15" customHeight="1">
      <c r="R311" s="84"/>
    </row>
    <row r="312" spans="18:18" ht="15" customHeight="1">
      <c r="R312" s="84"/>
    </row>
    <row r="313" spans="18:18" ht="15" customHeight="1">
      <c r="R313" s="84"/>
    </row>
    <row r="314" spans="18:18" ht="15" customHeight="1">
      <c r="R314" s="84"/>
    </row>
    <row r="315" spans="18:18" ht="15" customHeight="1">
      <c r="R315" s="84"/>
    </row>
    <row r="316" spans="18:18" ht="15" customHeight="1">
      <c r="R316" s="84"/>
    </row>
    <row r="317" spans="18:18" ht="15" customHeight="1">
      <c r="R317" s="84"/>
    </row>
    <row r="318" spans="18:18" ht="15" customHeight="1">
      <c r="R318" s="84"/>
    </row>
    <row r="319" spans="18:18" ht="15" customHeight="1">
      <c r="R319" s="84"/>
    </row>
    <row r="320" spans="18:18" ht="15" customHeight="1">
      <c r="R320" s="84"/>
    </row>
    <row r="321" spans="18:18" ht="15" customHeight="1">
      <c r="R321" s="84"/>
    </row>
    <row r="322" spans="18:18" ht="15" customHeight="1">
      <c r="R322" s="84"/>
    </row>
    <row r="323" spans="18:18" ht="15" customHeight="1">
      <c r="R323" s="84"/>
    </row>
    <row r="324" spans="18:18" ht="15" customHeight="1">
      <c r="R324" s="84"/>
    </row>
    <row r="325" spans="18:18" ht="15" customHeight="1">
      <c r="R325" s="84"/>
    </row>
    <row r="326" spans="18:18" ht="15" customHeight="1">
      <c r="R326" s="84"/>
    </row>
    <row r="327" spans="18:18" ht="15" customHeight="1">
      <c r="R327" s="84"/>
    </row>
    <row r="328" spans="18:18" ht="15" customHeight="1">
      <c r="R328" s="84"/>
    </row>
    <row r="329" spans="18:18" ht="15" customHeight="1">
      <c r="R329" s="84"/>
    </row>
    <row r="330" spans="18:18" ht="15" customHeight="1">
      <c r="R330" s="84"/>
    </row>
    <row r="331" spans="18:18" ht="15" customHeight="1">
      <c r="R331" s="84"/>
    </row>
    <row r="332" spans="18:18" ht="15" customHeight="1">
      <c r="R332" s="84"/>
    </row>
    <row r="333" spans="18:18" ht="15" customHeight="1">
      <c r="R333" s="84"/>
    </row>
    <row r="334" spans="18:18" ht="15" customHeight="1">
      <c r="R334" s="84"/>
    </row>
    <row r="335" spans="18:18" ht="15" customHeight="1">
      <c r="R335" s="84"/>
    </row>
    <row r="336" spans="18:18" ht="15" customHeight="1">
      <c r="R336" s="84"/>
    </row>
    <row r="337" spans="18:18" ht="15" customHeight="1">
      <c r="R337" s="84"/>
    </row>
    <row r="338" spans="18:18" ht="15" customHeight="1">
      <c r="R338" s="84"/>
    </row>
    <row r="339" spans="18:18" ht="15" customHeight="1">
      <c r="R339" s="84"/>
    </row>
    <row r="340" spans="18:18" ht="15" customHeight="1">
      <c r="R340" s="84"/>
    </row>
    <row r="341" spans="18:18" ht="15" customHeight="1">
      <c r="R341" s="84"/>
    </row>
    <row r="342" spans="18:18" ht="15" customHeight="1">
      <c r="R342" s="84"/>
    </row>
    <row r="343" spans="18:18" ht="15" customHeight="1">
      <c r="R343" s="84"/>
    </row>
    <row r="344" spans="18:18" ht="15" customHeight="1">
      <c r="R344" s="84"/>
    </row>
    <row r="345" spans="18:18" ht="15" customHeight="1">
      <c r="R345" s="84"/>
    </row>
    <row r="346" spans="18:18" ht="15" customHeight="1">
      <c r="R346" s="84"/>
    </row>
    <row r="347" spans="18:18" ht="15" customHeight="1">
      <c r="R347" s="84"/>
    </row>
    <row r="348" spans="18:18" ht="15" customHeight="1">
      <c r="R348" s="84"/>
    </row>
    <row r="349" spans="18:18" ht="15" customHeight="1">
      <c r="R349" s="84"/>
    </row>
    <row r="350" spans="18:18" ht="15" customHeight="1">
      <c r="R350" s="84"/>
    </row>
    <row r="351" spans="18:18" ht="15" customHeight="1">
      <c r="R351" s="84"/>
    </row>
    <row r="352" spans="18:18" ht="15" customHeight="1">
      <c r="R352" s="84"/>
    </row>
    <row r="353" spans="18:18" ht="15" customHeight="1">
      <c r="R353" s="84"/>
    </row>
    <row r="354" spans="18:18" ht="15" customHeight="1">
      <c r="R354" s="84"/>
    </row>
    <row r="355" spans="18:18" ht="15" customHeight="1">
      <c r="R355" s="84"/>
    </row>
    <row r="356" spans="18:18" ht="15" customHeight="1">
      <c r="R356" s="84"/>
    </row>
    <row r="357" spans="18:18" ht="15" customHeight="1">
      <c r="R357" s="84"/>
    </row>
    <row r="358" spans="18:18" ht="15" customHeight="1">
      <c r="R358" s="84"/>
    </row>
    <row r="359" spans="18:18" ht="15" customHeight="1">
      <c r="R359" s="84"/>
    </row>
    <row r="360" spans="18:18" ht="15" customHeight="1">
      <c r="R360" s="84"/>
    </row>
    <row r="361" spans="18:18" ht="15" customHeight="1">
      <c r="R361" s="84"/>
    </row>
    <row r="362" spans="18:18" ht="15" customHeight="1">
      <c r="R362" s="84"/>
    </row>
    <row r="363" spans="18:18" ht="15" customHeight="1">
      <c r="R363" s="84"/>
    </row>
    <row r="364" spans="18:18" ht="15" customHeight="1">
      <c r="R364" s="84"/>
    </row>
    <row r="365" spans="18:18" ht="15" customHeight="1">
      <c r="R365" s="84"/>
    </row>
    <row r="366" spans="18:18" ht="15" customHeight="1">
      <c r="R366" s="84"/>
    </row>
    <row r="367" spans="18:18" ht="15" customHeight="1">
      <c r="R367" s="84"/>
    </row>
    <row r="368" spans="18:18" ht="15" customHeight="1">
      <c r="R368" s="84"/>
    </row>
    <row r="369" spans="18:18" ht="15" customHeight="1">
      <c r="R369" s="84"/>
    </row>
    <row r="370" spans="18:18" ht="15" customHeight="1">
      <c r="R370" s="84"/>
    </row>
    <row r="371" spans="18:18" ht="15" customHeight="1">
      <c r="R371" s="84"/>
    </row>
    <row r="372" spans="18:18" ht="15" customHeight="1">
      <c r="R372" s="84"/>
    </row>
    <row r="373" spans="18:18" ht="15" customHeight="1">
      <c r="R373" s="84"/>
    </row>
    <row r="374" spans="18:18" ht="15" customHeight="1">
      <c r="R374" s="84"/>
    </row>
    <row r="375" spans="18:18" ht="15" customHeight="1">
      <c r="R375" s="84"/>
    </row>
    <row r="376" spans="18:18" ht="15" customHeight="1">
      <c r="R376" s="84"/>
    </row>
    <row r="377" spans="18:18" ht="15" customHeight="1">
      <c r="R377" s="84"/>
    </row>
    <row r="378" spans="18:18" ht="15" customHeight="1">
      <c r="R378" s="84"/>
    </row>
    <row r="379" spans="18:18" ht="15" customHeight="1">
      <c r="R379" s="84"/>
    </row>
    <row r="380" spans="18:18" ht="15" customHeight="1">
      <c r="R380" s="84"/>
    </row>
    <row r="381" spans="18:18" ht="15" customHeight="1">
      <c r="R381" s="84"/>
    </row>
    <row r="382" spans="18:18" ht="15" customHeight="1">
      <c r="R382" s="84"/>
    </row>
    <row r="383" spans="18:18" ht="15" customHeight="1">
      <c r="R383" s="84"/>
    </row>
    <row r="384" spans="18:18" ht="15" customHeight="1">
      <c r="R384" s="84"/>
    </row>
    <row r="385" spans="18:18" ht="15" customHeight="1">
      <c r="R385" s="84"/>
    </row>
    <row r="386" spans="18:18" ht="15" customHeight="1">
      <c r="R386" s="84"/>
    </row>
    <row r="387" spans="18:18" ht="15" customHeight="1">
      <c r="R387" s="84"/>
    </row>
    <row r="388" spans="18:18" ht="15" customHeight="1">
      <c r="R388" s="84"/>
    </row>
    <row r="389" spans="18:18" ht="15" customHeight="1">
      <c r="R389" s="84"/>
    </row>
    <row r="390" spans="18:18" ht="15" customHeight="1">
      <c r="R390" s="84"/>
    </row>
    <row r="391" spans="18:18" ht="15" customHeight="1">
      <c r="R391" s="84"/>
    </row>
    <row r="392" spans="18:18" ht="15" customHeight="1">
      <c r="R392" s="84"/>
    </row>
    <row r="393" spans="18:18" ht="15" customHeight="1">
      <c r="R393" s="84"/>
    </row>
    <row r="394" spans="18:18" ht="15" customHeight="1">
      <c r="R394" s="84"/>
    </row>
    <row r="395" spans="18:18" ht="15" customHeight="1">
      <c r="R395" s="84"/>
    </row>
    <row r="396" spans="18:18" ht="15" customHeight="1">
      <c r="R396" s="84"/>
    </row>
    <row r="397" spans="18:18" ht="15" customHeight="1">
      <c r="R397" s="84"/>
    </row>
    <row r="398" spans="18:18" ht="15" customHeight="1">
      <c r="R398" s="84"/>
    </row>
    <row r="399" spans="18:18" ht="15" customHeight="1">
      <c r="R399" s="84"/>
    </row>
    <row r="400" spans="18:18" ht="15" customHeight="1">
      <c r="R400" s="84"/>
    </row>
    <row r="401" spans="18:18" ht="15" customHeight="1">
      <c r="R401" s="84"/>
    </row>
    <row r="402" spans="18:18" ht="15" customHeight="1">
      <c r="R402" s="84"/>
    </row>
    <row r="403" spans="18:18" ht="15" customHeight="1">
      <c r="R403" s="84"/>
    </row>
    <row r="404" spans="18:18" ht="15" customHeight="1">
      <c r="R404" s="84"/>
    </row>
    <row r="405" spans="18:18" ht="15" customHeight="1">
      <c r="R405" s="84"/>
    </row>
    <row r="406" spans="18:18" ht="15" customHeight="1">
      <c r="R406" s="84"/>
    </row>
    <row r="407" spans="18:18" ht="15" customHeight="1">
      <c r="R407" s="84"/>
    </row>
    <row r="408" spans="18:18" ht="15" customHeight="1">
      <c r="R408" s="84"/>
    </row>
    <row r="409" spans="18:18" ht="15" customHeight="1">
      <c r="R409" s="84"/>
    </row>
    <row r="410" spans="18:18" ht="15" customHeight="1">
      <c r="R410" s="84"/>
    </row>
    <row r="411" spans="18:18" ht="15" customHeight="1">
      <c r="R411" s="84"/>
    </row>
    <row r="412" spans="18:18" ht="15" customHeight="1">
      <c r="R412" s="84"/>
    </row>
    <row r="413" spans="18:18" ht="15" customHeight="1">
      <c r="R413" s="84"/>
    </row>
    <row r="414" spans="18:18" ht="15" customHeight="1">
      <c r="R414" s="84"/>
    </row>
    <row r="415" spans="18:18" ht="15" customHeight="1">
      <c r="R415" s="84"/>
    </row>
    <row r="416" spans="18:18" ht="15" customHeight="1">
      <c r="R416" s="84"/>
    </row>
    <row r="417" spans="18:18" ht="15" customHeight="1">
      <c r="R417" s="84"/>
    </row>
    <row r="418" spans="18:18" ht="15" customHeight="1">
      <c r="R418" s="84"/>
    </row>
    <row r="419" spans="18:18" ht="15" customHeight="1">
      <c r="R419" s="84"/>
    </row>
    <row r="420" spans="18:18" ht="15" customHeight="1">
      <c r="R420" s="84"/>
    </row>
    <row r="421" spans="18:18" ht="15" customHeight="1">
      <c r="R421" s="84"/>
    </row>
    <row r="422" spans="18:18" ht="15" customHeight="1">
      <c r="R422" s="84"/>
    </row>
    <row r="423" spans="18:18" ht="15" customHeight="1">
      <c r="R423" s="84"/>
    </row>
    <row r="424" spans="18:18" ht="15" customHeight="1">
      <c r="R424" s="84"/>
    </row>
    <row r="425" spans="18:18" ht="15" customHeight="1">
      <c r="R425" s="84"/>
    </row>
    <row r="426" spans="18:18" ht="15" customHeight="1">
      <c r="R426" s="84"/>
    </row>
    <row r="427" spans="18:18" ht="15" customHeight="1">
      <c r="R427" s="84"/>
    </row>
    <row r="428" spans="18:18" ht="15" customHeight="1">
      <c r="R428" s="84"/>
    </row>
    <row r="429" spans="18:18" ht="15" customHeight="1">
      <c r="R429" s="84"/>
    </row>
    <row r="430" spans="18:18" ht="15" customHeight="1">
      <c r="R430" s="84"/>
    </row>
    <row r="431" spans="18:18" ht="15" customHeight="1">
      <c r="R431" s="84"/>
    </row>
    <row r="432" spans="18:18" ht="15" customHeight="1">
      <c r="R432" s="84"/>
    </row>
    <row r="433" spans="18:18" ht="15" customHeight="1">
      <c r="R433" s="84"/>
    </row>
    <row r="434" spans="18:18" ht="15" customHeight="1">
      <c r="R434" s="84"/>
    </row>
    <row r="435" spans="18:18" ht="15" customHeight="1">
      <c r="R435" s="84"/>
    </row>
    <row r="436" spans="18:18" ht="15" customHeight="1">
      <c r="R436" s="84"/>
    </row>
    <row r="437" spans="18:18" ht="15" customHeight="1">
      <c r="R437" s="84"/>
    </row>
    <row r="438" spans="18:18" ht="15" customHeight="1">
      <c r="R438" s="84"/>
    </row>
    <row r="439" spans="18:18" ht="15" customHeight="1">
      <c r="R439" s="84"/>
    </row>
    <row r="440" spans="18:18" ht="15" customHeight="1">
      <c r="R440" s="84"/>
    </row>
    <row r="441" spans="18:18" ht="15" customHeight="1">
      <c r="R441" s="84"/>
    </row>
    <row r="442" spans="18:18" ht="15" customHeight="1">
      <c r="R442" s="84"/>
    </row>
    <row r="443" spans="18:18" ht="15" customHeight="1">
      <c r="R443" s="84"/>
    </row>
    <row r="444" spans="18:18" ht="15" customHeight="1">
      <c r="R444" s="84"/>
    </row>
    <row r="445" spans="18:18" ht="15" customHeight="1">
      <c r="R445" s="84"/>
    </row>
    <row r="446" spans="18:18" ht="15" customHeight="1">
      <c r="R446" s="84"/>
    </row>
    <row r="447" spans="18:18" ht="15" customHeight="1">
      <c r="R447" s="84"/>
    </row>
    <row r="448" spans="18:18" ht="15" customHeight="1">
      <c r="R448" s="84"/>
    </row>
    <row r="449" spans="18:18" ht="15" customHeight="1">
      <c r="R449" s="84"/>
    </row>
    <row r="450" spans="18:18" ht="15" customHeight="1">
      <c r="R450" s="84"/>
    </row>
    <row r="451" spans="18:18" ht="15" customHeight="1">
      <c r="R451" s="84"/>
    </row>
    <row r="452" spans="18:18" ht="15" customHeight="1">
      <c r="R452" s="84"/>
    </row>
    <row r="453" spans="18:18" ht="15" customHeight="1">
      <c r="R453" s="84"/>
    </row>
    <row r="454" spans="18:18" ht="15" customHeight="1">
      <c r="R454" s="84"/>
    </row>
    <row r="455" spans="18:18" ht="15" customHeight="1">
      <c r="R455" s="84"/>
    </row>
    <row r="456" spans="18:18" ht="15" customHeight="1">
      <c r="R456" s="84"/>
    </row>
    <row r="457" spans="18:18" ht="15" customHeight="1">
      <c r="R457" s="84"/>
    </row>
    <row r="458" spans="18:18" ht="15" customHeight="1">
      <c r="R458" s="84"/>
    </row>
    <row r="459" spans="18:18" ht="15" customHeight="1">
      <c r="R459" s="84"/>
    </row>
    <row r="460" spans="18:18" ht="15" customHeight="1">
      <c r="R460" s="84"/>
    </row>
    <row r="461" spans="18:18" ht="15" customHeight="1">
      <c r="R461" s="84"/>
    </row>
    <row r="462" spans="18:18" ht="15" customHeight="1">
      <c r="R462" s="84"/>
    </row>
    <row r="463" spans="18:18" ht="15" customHeight="1">
      <c r="R463" s="84"/>
    </row>
    <row r="464" spans="18:18" ht="15" customHeight="1">
      <c r="R464" s="84"/>
    </row>
    <row r="465" spans="18:18" ht="15" customHeight="1">
      <c r="R465" s="84"/>
    </row>
    <row r="466" spans="18:18" ht="15" customHeight="1">
      <c r="R466" s="84"/>
    </row>
    <row r="467" spans="18:18" ht="15" customHeight="1">
      <c r="R467" s="84"/>
    </row>
    <row r="468" spans="18:18" ht="15" customHeight="1">
      <c r="R468" s="84"/>
    </row>
    <row r="469" spans="18:18" ht="15" customHeight="1">
      <c r="R469" s="84"/>
    </row>
    <row r="470" spans="18:18" ht="15" customHeight="1">
      <c r="R470" s="84"/>
    </row>
    <row r="471" spans="18:18" ht="15" customHeight="1">
      <c r="R471" s="84"/>
    </row>
    <row r="472" spans="18:18" ht="15" customHeight="1">
      <c r="R472" s="84"/>
    </row>
    <row r="473" spans="18:18" ht="15" customHeight="1">
      <c r="R473" s="84"/>
    </row>
    <row r="474" spans="18:18" ht="15" customHeight="1">
      <c r="R474" s="84"/>
    </row>
    <row r="475" spans="18:18" ht="15" customHeight="1">
      <c r="R475" s="84"/>
    </row>
    <row r="476" spans="18:18" ht="15" customHeight="1">
      <c r="R476" s="84"/>
    </row>
    <row r="477" spans="18:18" ht="15" customHeight="1">
      <c r="R477" s="84"/>
    </row>
    <row r="478" spans="18:18" ht="15" customHeight="1">
      <c r="R478" s="84"/>
    </row>
    <row r="479" spans="18:18" ht="15" customHeight="1">
      <c r="R479" s="84"/>
    </row>
    <row r="480" spans="18:18" ht="15" customHeight="1">
      <c r="R480" s="84"/>
    </row>
    <row r="481" spans="18:18" ht="15" customHeight="1">
      <c r="R481" s="84"/>
    </row>
    <row r="482" spans="18:18" ht="15" customHeight="1">
      <c r="R482" s="84"/>
    </row>
    <row r="483" spans="18:18" ht="15" customHeight="1">
      <c r="R483" s="84"/>
    </row>
    <row r="484" spans="18:18" ht="15" customHeight="1">
      <c r="R484" s="84"/>
    </row>
    <row r="485" spans="18:18" ht="15" customHeight="1">
      <c r="R485" s="84"/>
    </row>
    <row r="486" spans="18:18" ht="15" customHeight="1">
      <c r="R486" s="84"/>
    </row>
    <row r="487" spans="18:18" ht="15" customHeight="1">
      <c r="R487" s="84"/>
    </row>
    <row r="488" spans="18:18" ht="15" customHeight="1">
      <c r="R488" s="84"/>
    </row>
    <row r="489" spans="18:18" ht="15" customHeight="1">
      <c r="R489" s="84"/>
    </row>
    <row r="490" spans="18:18" ht="15" customHeight="1">
      <c r="R490" s="84"/>
    </row>
    <row r="491" spans="18:18" ht="15" customHeight="1">
      <c r="R491" s="84"/>
    </row>
    <row r="492" spans="18:18" ht="15" customHeight="1">
      <c r="R492" s="84"/>
    </row>
    <row r="493" spans="18:18" ht="15" customHeight="1">
      <c r="R493" s="84"/>
    </row>
    <row r="494" spans="18:18" ht="15" customHeight="1">
      <c r="R494" s="84"/>
    </row>
    <row r="495" spans="18:18" ht="15" customHeight="1">
      <c r="R495" s="84"/>
    </row>
    <row r="496" spans="18:18" ht="15" customHeight="1">
      <c r="R496" s="84"/>
    </row>
    <row r="497" spans="18:18" ht="15" customHeight="1">
      <c r="R497" s="84"/>
    </row>
    <row r="498" spans="18:18" ht="15" customHeight="1">
      <c r="R498" s="84"/>
    </row>
    <row r="499" spans="18:18" ht="15" customHeight="1">
      <c r="R499" s="84"/>
    </row>
    <row r="500" spans="18:18" ht="15" customHeight="1">
      <c r="R500" s="84"/>
    </row>
    <row r="501" spans="18:18" ht="15" customHeight="1">
      <c r="R501" s="84"/>
    </row>
    <row r="502" spans="18:18" ht="15" customHeight="1">
      <c r="R502" s="84"/>
    </row>
    <row r="503" spans="18:18" ht="15" customHeight="1">
      <c r="R503" s="84"/>
    </row>
    <row r="504" spans="18:18" ht="15" customHeight="1">
      <c r="R504" s="84"/>
    </row>
    <row r="505" spans="18:18" ht="15" customHeight="1">
      <c r="R505" s="84"/>
    </row>
    <row r="506" spans="18:18" ht="15" customHeight="1">
      <c r="R506" s="84"/>
    </row>
    <row r="507" spans="18:18" ht="15" customHeight="1">
      <c r="R507" s="84"/>
    </row>
    <row r="508" spans="18:18" ht="15" customHeight="1">
      <c r="R508" s="84"/>
    </row>
    <row r="509" spans="18:18" ht="15" customHeight="1">
      <c r="R509" s="84"/>
    </row>
    <row r="510" spans="18:18" ht="15" customHeight="1">
      <c r="R510" s="84"/>
    </row>
    <row r="511" spans="18:18" ht="15" customHeight="1">
      <c r="R511" s="84"/>
    </row>
    <row r="512" spans="18:18" ht="15" customHeight="1">
      <c r="R512" s="84"/>
    </row>
    <row r="513" spans="18:18" ht="15" customHeight="1">
      <c r="R513" s="84"/>
    </row>
    <row r="514" spans="18:18" ht="15" customHeight="1">
      <c r="R514" s="84"/>
    </row>
    <row r="515" spans="18:18" ht="15" customHeight="1">
      <c r="R515" s="84"/>
    </row>
    <row r="516" spans="18:18" ht="15" customHeight="1">
      <c r="R516" s="84"/>
    </row>
    <row r="517" spans="18:18" ht="15" customHeight="1">
      <c r="R517" s="84"/>
    </row>
    <row r="518" spans="18:18" ht="15" customHeight="1">
      <c r="R518" s="84"/>
    </row>
    <row r="519" spans="18:18" ht="15" customHeight="1">
      <c r="R519" s="84"/>
    </row>
    <row r="520" spans="18:18" ht="15" customHeight="1">
      <c r="R520" s="84"/>
    </row>
    <row r="521" spans="18:18" ht="15" customHeight="1">
      <c r="R521" s="84"/>
    </row>
    <row r="522" spans="18:18" ht="15" customHeight="1">
      <c r="R522" s="84"/>
    </row>
    <row r="523" spans="18:18" ht="15" customHeight="1">
      <c r="R523" s="84"/>
    </row>
    <row r="524" spans="18:18" ht="15" customHeight="1">
      <c r="R524" s="84"/>
    </row>
    <row r="525" spans="18:18" ht="15" customHeight="1">
      <c r="R525" s="84"/>
    </row>
    <row r="526" spans="18:18" ht="15" customHeight="1">
      <c r="R526" s="84"/>
    </row>
    <row r="527" spans="18:18" ht="15" customHeight="1">
      <c r="R527" s="84"/>
    </row>
    <row r="528" spans="18:18" ht="15" customHeight="1">
      <c r="R528" s="84"/>
    </row>
    <row r="529" spans="18:18" ht="15" customHeight="1">
      <c r="R529" s="84"/>
    </row>
    <row r="530" spans="18:18" ht="15" customHeight="1">
      <c r="R530" s="84"/>
    </row>
    <row r="531" spans="18:18" ht="15" customHeight="1">
      <c r="R531" s="84"/>
    </row>
    <row r="532" spans="18:18" ht="15" customHeight="1">
      <c r="R532" s="84"/>
    </row>
    <row r="533" spans="18:18" ht="15" customHeight="1">
      <c r="R533" s="84"/>
    </row>
    <row r="534" spans="18:18" ht="15" customHeight="1">
      <c r="R534" s="84"/>
    </row>
    <row r="535" spans="18:18" ht="15" customHeight="1">
      <c r="R535" s="84"/>
    </row>
    <row r="536" spans="18:18" ht="15" customHeight="1">
      <c r="R536" s="84"/>
    </row>
    <row r="537" spans="18:18" ht="15" customHeight="1">
      <c r="R537" s="84"/>
    </row>
    <row r="538" spans="18:18" ht="15" customHeight="1">
      <c r="R538" s="84"/>
    </row>
    <row r="539" spans="18:18" ht="15" customHeight="1">
      <c r="R539" s="84"/>
    </row>
    <row r="540" spans="18:18" ht="15" customHeight="1">
      <c r="R540" s="84"/>
    </row>
    <row r="541" spans="18:18" ht="15" customHeight="1">
      <c r="R541" s="84"/>
    </row>
    <row r="542" spans="18:18" ht="15" customHeight="1">
      <c r="R542" s="84"/>
    </row>
    <row r="543" spans="18:18" ht="15" customHeight="1">
      <c r="R543" s="84"/>
    </row>
    <row r="544" spans="18:18" ht="15" customHeight="1">
      <c r="R544" s="84"/>
    </row>
    <row r="545" spans="18:18" ht="15" customHeight="1">
      <c r="R545" s="84"/>
    </row>
    <row r="546" spans="18:18" ht="15" customHeight="1">
      <c r="R546" s="84"/>
    </row>
    <row r="547" spans="18:18" ht="15" customHeight="1">
      <c r="R547" s="84"/>
    </row>
    <row r="548" spans="18:18" ht="15" customHeight="1">
      <c r="R548" s="84"/>
    </row>
    <row r="549" spans="18:18" ht="15" customHeight="1">
      <c r="R549" s="84"/>
    </row>
    <row r="550" spans="18:18" ht="15" customHeight="1">
      <c r="R550" s="84"/>
    </row>
    <row r="551" spans="18:18" ht="15" customHeight="1">
      <c r="R551" s="84"/>
    </row>
    <row r="552" spans="18:18" ht="15" customHeight="1">
      <c r="R552" s="84"/>
    </row>
    <row r="553" spans="18:18" ht="15" customHeight="1">
      <c r="R553" s="84"/>
    </row>
    <row r="554" spans="18:18" ht="15" customHeight="1">
      <c r="R554" s="84"/>
    </row>
    <row r="555" spans="18:18" ht="15" customHeight="1">
      <c r="R555" s="84"/>
    </row>
    <row r="556" spans="18:18" ht="15" customHeight="1">
      <c r="R556" s="84"/>
    </row>
    <row r="557" spans="18:18" ht="15" customHeight="1">
      <c r="R557" s="84"/>
    </row>
    <row r="558" spans="18:18" ht="15" customHeight="1">
      <c r="R558" s="84"/>
    </row>
    <row r="559" spans="18:18" ht="15" customHeight="1">
      <c r="R559" s="84"/>
    </row>
    <row r="560" spans="18:18" ht="15" customHeight="1">
      <c r="R560" s="84"/>
    </row>
    <row r="561" spans="18:18" ht="15" customHeight="1">
      <c r="R561" s="84"/>
    </row>
    <row r="562" spans="18:18" ht="15" customHeight="1">
      <c r="R562" s="84"/>
    </row>
    <row r="563" spans="18:18" ht="15" customHeight="1">
      <c r="R563" s="84"/>
    </row>
    <row r="564" spans="18:18" ht="15" customHeight="1">
      <c r="R564" s="84"/>
    </row>
    <row r="565" spans="18:18" ht="15" customHeight="1">
      <c r="R565" s="84"/>
    </row>
    <row r="566" spans="18:18" ht="15" customHeight="1">
      <c r="R566" s="84"/>
    </row>
    <row r="567" spans="18:18" ht="15" customHeight="1">
      <c r="R567" s="84"/>
    </row>
    <row r="568" spans="18:18" ht="15" customHeight="1">
      <c r="R568" s="84"/>
    </row>
    <row r="569" spans="18:18" ht="15" customHeight="1">
      <c r="R569" s="84"/>
    </row>
    <row r="570" spans="18:18" ht="15" customHeight="1">
      <c r="R570" s="84"/>
    </row>
    <row r="571" spans="18:18" ht="15" customHeight="1">
      <c r="R571" s="84"/>
    </row>
    <row r="572" spans="18:18" ht="15" customHeight="1">
      <c r="R572" s="84"/>
    </row>
    <row r="573" spans="18:18" ht="15" customHeight="1">
      <c r="R573" s="84"/>
    </row>
    <row r="574" spans="18:18" ht="15" customHeight="1">
      <c r="R574" s="84"/>
    </row>
    <row r="575" spans="18:18" ht="15" customHeight="1">
      <c r="R575" s="84"/>
    </row>
    <row r="576" spans="18:18" ht="15" customHeight="1">
      <c r="R576" s="84"/>
    </row>
    <row r="577" spans="18:18" ht="15" customHeight="1">
      <c r="R577" s="84"/>
    </row>
    <row r="578" spans="18:18" ht="15" customHeight="1">
      <c r="R578" s="84"/>
    </row>
    <row r="579" spans="18:18" ht="15" customHeight="1">
      <c r="R579" s="84"/>
    </row>
    <row r="580" spans="18:18" ht="15" customHeight="1">
      <c r="R580" s="84"/>
    </row>
  </sheetData>
  <phoneticPr fontId="34" type="noConversion"/>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4B3B4-B014-4C60-AEC1-36B571582F85}">
  <sheetPr codeName="Sheet35">
    <tabColor theme="4" tint="0.59999389629810485"/>
  </sheetPr>
  <dimension ref="A1:BI107"/>
  <sheetViews>
    <sheetView showGridLines="0" zoomScaleNormal="100" workbookViewId="0">
      <selection activeCell="X35" sqref="X35"/>
    </sheetView>
  </sheetViews>
  <sheetFormatPr defaultColWidth="9.140625" defaultRowHeight="15" customHeight="1"/>
  <cols>
    <col min="1" max="7" width="9.140625" style="36"/>
    <col min="8" max="8" width="2.7109375" style="74" customWidth="1"/>
    <col min="9" max="9" width="9.140625" style="35"/>
    <col min="10" max="10" width="26.85546875" style="35" customWidth="1"/>
    <col min="11" max="13" width="18.28515625" style="36" customWidth="1"/>
    <col min="14" max="14" width="24.140625" style="36" customWidth="1"/>
    <col min="15" max="15" width="22.7109375" style="35" customWidth="1"/>
    <col min="16" max="18" width="16.28515625" style="36" customWidth="1"/>
    <col min="19" max="19" width="18.140625" style="36" customWidth="1"/>
    <col min="20" max="20" width="14.140625" style="36" customWidth="1"/>
    <col min="21" max="30" width="10" style="36" customWidth="1"/>
    <col min="31" max="31" width="9.140625" style="36"/>
    <col min="32" max="32" width="11.28515625" style="36" customWidth="1"/>
    <col min="33" max="37" width="9.140625" style="36"/>
    <col min="38" max="38" width="12.28515625" style="36" customWidth="1"/>
    <col min="39" max="16384" width="9.140625" style="36"/>
  </cols>
  <sheetData>
    <row r="1" spans="1:61" s="35" customFormat="1" ht="15" customHeight="1">
      <c r="H1" s="74"/>
    </row>
    <row r="2" spans="1:61" ht="15" customHeight="1">
      <c r="A2" s="35"/>
      <c r="B2" s="35"/>
      <c r="C2" s="35"/>
      <c r="D2" s="35"/>
      <c r="E2" s="35"/>
      <c r="F2" s="35"/>
      <c r="G2" s="35"/>
      <c r="J2" s="153" t="s">
        <v>724</v>
      </c>
      <c r="O2" s="153"/>
    </row>
    <row r="3" spans="1:61" ht="15" customHeight="1">
      <c r="A3" s="35"/>
      <c r="B3" s="35"/>
      <c r="C3" s="35"/>
      <c r="D3" s="35"/>
      <c r="E3" s="35"/>
      <c r="F3" s="35"/>
      <c r="G3" s="35"/>
      <c r="J3" s="185" t="s">
        <v>25</v>
      </c>
      <c r="O3" s="185"/>
    </row>
    <row r="4" spans="1:61" ht="15" customHeight="1">
      <c r="A4" s="35"/>
      <c r="B4" s="35"/>
      <c r="C4" s="35"/>
      <c r="D4" s="35"/>
      <c r="E4" s="35"/>
      <c r="F4" s="35"/>
      <c r="G4" s="35"/>
      <c r="J4" s="154"/>
      <c r="O4" s="154"/>
    </row>
    <row r="5" spans="1:61" s="79" customFormat="1" ht="15" customHeight="1">
      <c r="A5" s="35"/>
      <c r="B5" s="35"/>
      <c r="C5" s="35"/>
      <c r="D5" s="35"/>
      <c r="E5" s="35"/>
      <c r="F5" s="35"/>
      <c r="G5" s="35"/>
      <c r="H5" s="74"/>
      <c r="I5" s="35"/>
      <c r="J5" s="354" t="s">
        <v>725</v>
      </c>
      <c r="K5" s="255"/>
      <c r="L5" s="255"/>
      <c r="M5" s="255"/>
      <c r="N5" s="255"/>
      <c r="O5" s="354" t="s">
        <v>739</v>
      </c>
      <c r="P5" s="255"/>
      <c r="Q5" s="255"/>
      <c r="R5" s="255"/>
      <c r="S5" s="255"/>
      <c r="T5" s="36"/>
      <c r="U5" s="97"/>
      <c r="V5" s="97"/>
      <c r="W5" s="94"/>
      <c r="X5" s="94"/>
      <c r="Y5" s="95"/>
      <c r="Z5" s="94"/>
      <c r="AA5" s="94"/>
      <c r="AB5" s="94"/>
      <c r="AC5" s="94"/>
      <c r="AD5" s="95"/>
      <c r="AE5" s="94"/>
      <c r="AF5" s="94"/>
      <c r="AG5" s="94"/>
      <c r="AH5" s="94"/>
      <c r="AI5" s="95"/>
      <c r="AJ5" s="94"/>
      <c r="AK5" s="94"/>
      <c r="AL5" s="94"/>
      <c r="AM5" s="94"/>
      <c r="AN5" s="95"/>
      <c r="AO5" s="94"/>
      <c r="AP5" s="94"/>
      <c r="AQ5" s="94"/>
      <c r="AR5" s="94"/>
      <c r="AS5" s="94"/>
      <c r="AT5" s="94"/>
      <c r="AU5" s="94"/>
      <c r="AV5" s="94"/>
      <c r="AW5" s="94"/>
      <c r="AX5" s="95"/>
      <c r="AY5" s="94"/>
      <c r="AZ5" s="94"/>
      <c r="BA5" s="94"/>
      <c r="BB5" s="94"/>
      <c r="BC5" s="95"/>
      <c r="BD5" s="94"/>
      <c r="BE5" s="94"/>
      <c r="BF5" s="94"/>
      <c r="BG5" s="94"/>
      <c r="BH5" s="94"/>
      <c r="BI5" s="95"/>
    </row>
    <row r="6" spans="1:61" s="79" customFormat="1" ht="15" customHeight="1">
      <c r="A6" s="35"/>
      <c r="B6" s="35"/>
      <c r="C6" s="35"/>
      <c r="D6" s="35"/>
      <c r="E6" s="35"/>
      <c r="F6" s="35"/>
      <c r="G6" s="35"/>
      <c r="H6" s="74"/>
      <c r="I6" s="35"/>
      <c r="J6" s="355"/>
      <c r="K6" s="255"/>
      <c r="L6" s="255"/>
      <c r="M6" s="255"/>
      <c r="N6" s="255"/>
      <c r="O6" s="255"/>
      <c r="P6" s="255"/>
      <c r="Q6" s="255"/>
      <c r="R6" s="255"/>
      <c r="S6" s="36"/>
      <c r="T6" s="104"/>
      <c r="U6" s="104"/>
      <c r="V6" s="95"/>
      <c r="W6" s="95"/>
      <c r="X6" s="95"/>
      <c r="Y6" s="95"/>
      <c r="Z6" s="95"/>
      <c r="AA6" s="95"/>
      <c r="AB6" s="95"/>
      <c r="AC6" s="95"/>
      <c r="AD6" s="95"/>
      <c r="AE6" s="95"/>
      <c r="AF6" s="95"/>
      <c r="AG6" s="95"/>
      <c r="AH6" s="95"/>
      <c r="AI6" s="95"/>
      <c r="AJ6" s="95"/>
      <c r="AK6" s="95"/>
      <c r="AL6" s="95"/>
      <c r="AM6" s="95"/>
      <c r="AN6" s="95"/>
      <c r="AO6" s="95"/>
      <c r="AP6" s="95"/>
      <c r="AQ6" s="95"/>
      <c r="AR6" s="95"/>
      <c r="AS6" s="95"/>
      <c r="AT6" s="95"/>
      <c r="AU6" s="95"/>
      <c r="AV6" s="95"/>
      <c r="AW6" s="95"/>
      <c r="AX6" s="95"/>
      <c r="AY6" s="95"/>
      <c r="AZ6" s="95"/>
      <c r="BA6" s="95"/>
      <c r="BB6" s="95"/>
      <c r="BC6" s="95"/>
      <c r="BD6" s="95"/>
      <c r="BE6" s="95"/>
      <c r="BF6" s="95"/>
      <c r="BG6" s="95"/>
      <c r="BH6" s="95"/>
    </row>
    <row r="7" spans="1:61" s="79" customFormat="1" ht="15" customHeight="1">
      <c r="A7" s="35"/>
      <c r="B7" s="35"/>
      <c r="C7" s="35"/>
      <c r="D7" s="35"/>
      <c r="E7" s="35"/>
      <c r="F7" s="35"/>
      <c r="G7" s="35"/>
      <c r="H7" s="74"/>
      <c r="I7" s="35"/>
      <c r="J7" s="355"/>
      <c r="K7" s="320"/>
      <c r="L7" s="320"/>
      <c r="M7" s="320"/>
      <c r="N7" s="140"/>
      <c r="P7" s="273"/>
      <c r="Q7" s="255"/>
      <c r="R7" s="255"/>
      <c r="S7" s="36"/>
      <c r="T7" s="104"/>
      <c r="U7" s="104"/>
      <c r="V7" s="95"/>
      <c r="W7" s="95"/>
      <c r="X7" s="95"/>
      <c r="Y7" s="95"/>
      <c r="Z7" s="95"/>
      <c r="AA7" s="95"/>
      <c r="AB7" s="95"/>
      <c r="AC7" s="95"/>
      <c r="AD7" s="95"/>
      <c r="AE7" s="95"/>
      <c r="AF7" s="95"/>
      <c r="AG7" s="95"/>
      <c r="AH7" s="95"/>
      <c r="AI7" s="95"/>
      <c r="AJ7" s="95"/>
      <c r="AK7" s="95"/>
      <c r="AL7" s="95"/>
      <c r="AM7" s="95"/>
      <c r="AN7" s="95"/>
      <c r="AO7" s="95"/>
      <c r="AP7" s="95"/>
      <c r="AQ7" s="95"/>
      <c r="AR7" s="95"/>
      <c r="AS7" s="95"/>
      <c r="AT7" s="95"/>
      <c r="AU7" s="95"/>
      <c r="AV7" s="95"/>
      <c r="AW7" s="95"/>
      <c r="AX7" s="95"/>
      <c r="AY7" s="95"/>
      <c r="AZ7" s="95"/>
      <c r="BA7" s="95"/>
      <c r="BB7" s="95"/>
      <c r="BC7" s="95"/>
      <c r="BD7" s="95"/>
      <c r="BE7" s="95"/>
      <c r="BF7" s="95"/>
      <c r="BG7" s="95"/>
      <c r="BH7" s="95"/>
    </row>
    <row r="8" spans="1:61" s="79" customFormat="1" ht="15" customHeight="1">
      <c r="A8" s="35"/>
      <c r="B8" s="35"/>
      <c r="C8" s="35"/>
      <c r="D8" s="35"/>
      <c r="E8" s="35"/>
      <c r="F8" s="35"/>
      <c r="G8" s="35"/>
      <c r="H8" s="74"/>
      <c r="I8" s="35"/>
      <c r="J8" s="255"/>
      <c r="K8" s="140" t="s">
        <v>736</v>
      </c>
      <c r="L8" s="140" t="s">
        <v>737</v>
      </c>
      <c r="M8" s="357" t="s">
        <v>738</v>
      </c>
      <c r="N8" s="357"/>
      <c r="O8" s="255"/>
      <c r="P8" s="140" t="s">
        <v>736</v>
      </c>
      <c r="Q8" s="140" t="s">
        <v>737</v>
      </c>
      <c r="R8" s="357" t="s">
        <v>738</v>
      </c>
      <c r="S8" s="140"/>
      <c r="T8" s="45"/>
      <c r="U8" s="236"/>
      <c r="V8" s="236"/>
      <c r="W8" s="237"/>
      <c r="X8" s="237"/>
      <c r="Y8" s="237"/>
      <c r="Z8" s="237"/>
      <c r="AA8" s="237"/>
      <c r="AB8" s="237"/>
      <c r="AC8" s="237"/>
      <c r="AD8" s="237"/>
      <c r="AE8" s="95"/>
      <c r="AF8" s="95"/>
      <c r="AG8" s="95"/>
      <c r="AH8" s="95"/>
      <c r="AI8" s="95"/>
      <c r="AJ8" s="95"/>
      <c r="AK8" s="95"/>
      <c r="AL8" s="95"/>
      <c r="AM8" s="95"/>
      <c r="AN8" s="95"/>
      <c r="AO8" s="95"/>
      <c r="AP8" s="95"/>
      <c r="AQ8" s="95"/>
      <c r="AR8" s="95"/>
      <c r="AS8" s="95"/>
      <c r="AT8" s="95"/>
      <c r="AU8" s="95"/>
      <c r="AV8" s="95"/>
      <c r="AW8" s="95"/>
      <c r="AX8" s="95"/>
      <c r="AY8" s="95"/>
      <c r="AZ8" s="95"/>
      <c r="BA8" s="95"/>
      <c r="BB8" s="95"/>
      <c r="BC8" s="95"/>
      <c r="BD8" s="95"/>
      <c r="BE8" s="95"/>
      <c r="BF8" s="95"/>
      <c r="BG8" s="95"/>
      <c r="BH8" s="95"/>
      <c r="BI8" s="95"/>
    </row>
    <row r="9" spans="1:61" s="79" customFormat="1" ht="15" customHeight="1">
      <c r="A9" s="35"/>
      <c r="B9" s="35"/>
      <c r="C9" s="35"/>
      <c r="D9" s="35"/>
      <c r="E9" s="35"/>
      <c r="F9" s="35"/>
      <c r="G9" s="35"/>
      <c r="H9" s="74"/>
      <c r="I9" s="35"/>
      <c r="J9" s="356" t="s">
        <v>735</v>
      </c>
      <c r="K9" s="294">
        <v>1.8479999999999999</v>
      </c>
      <c r="L9" s="294">
        <v>5.9650000000000007</v>
      </c>
      <c r="M9" s="464">
        <v>1.0999999999999999E-2</v>
      </c>
      <c r="N9" s="296"/>
      <c r="O9" s="356" t="s">
        <v>749</v>
      </c>
      <c r="P9" s="294">
        <v>3.3779999999999997</v>
      </c>
      <c r="Q9" s="294">
        <v>7.2170000000000005</v>
      </c>
      <c r="R9" s="464">
        <v>1.0999999999999999E-2</v>
      </c>
      <c r="S9" s="259"/>
      <c r="T9" s="143"/>
      <c r="U9" s="236"/>
      <c r="V9" s="236"/>
      <c r="W9" s="236"/>
      <c r="X9" s="236"/>
      <c r="Y9" s="237"/>
      <c r="Z9" s="237"/>
      <c r="AA9" s="237"/>
      <c r="AB9" s="237"/>
      <c r="AC9" s="237"/>
      <c r="AD9" s="237"/>
      <c r="AE9" s="95"/>
      <c r="AF9" s="95"/>
      <c r="AG9" s="95"/>
      <c r="AH9" s="95"/>
      <c r="AI9" s="95"/>
      <c r="AJ9" s="95"/>
      <c r="AK9" s="95"/>
      <c r="AL9" s="95"/>
      <c r="AM9" s="95"/>
      <c r="AN9" s="95"/>
      <c r="AO9" s="95"/>
      <c r="AP9" s="95"/>
      <c r="AQ9" s="95"/>
      <c r="AR9" s="95"/>
      <c r="AS9" s="95"/>
      <c r="AT9" s="95"/>
      <c r="AU9" s="95"/>
      <c r="AV9" s="95"/>
      <c r="AW9" s="95"/>
      <c r="AX9" s="95"/>
      <c r="AY9" s="95"/>
      <c r="AZ9" s="95"/>
      <c r="BA9" s="95"/>
      <c r="BB9" s="95"/>
      <c r="BC9" s="95"/>
      <c r="BD9" s="95"/>
      <c r="BE9" s="95"/>
      <c r="BF9" s="95"/>
      <c r="BG9" s="95"/>
      <c r="BH9" s="95"/>
      <c r="BI9" s="95"/>
    </row>
    <row r="10" spans="1:61" s="79" customFormat="1" ht="15" customHeight="1">
      <c r="A10" s="35"/>
      <c r="B10" s="35"/>
      <c r="C10" s="35"/>
      <c r="D10" s="35"/>
      <c r="E10" s="35"/>
      <c r="F10" s="35"/>
      <c r="G10" s="35"/>
      <c r="H10" s="74"/>
      <c r="I10" s="35"/>
      <c r="J10" s="356" t="s">
        <v>734</v>
      </c>
      <c r="K10" s="294">
        <v>3.5089999999999999</v>
      </c>
      <c r="L10" s="463">
        <v>5.6160000000000005</v>
      </c>
      <c r="M10" s="464">
        <v>9.9999999999999985E-3</v>
      </c>
      <c r="N10" s="296"/>
      <c r="O10" s="356" t="s">
        <v>748</v>
      </c>
      <c r="P10" s="294">
        <v>5.9990000000000006</v>
      </c>
      <c r="Q10" s="463">
        <v>6.0060000000000002</v>
      </c>
      <c r="R10" s="464">
        <v>9.9999999999999985E-3</v>
      </c>
      <c r="S10" s="259"/>
      <c r="T10" s="143"/>
      <c r="U10" s="236"/>
      <c r="V10" s="236"/>
      <c r="W10" s="237"/>
      <c r="X10" s="237"/>
      <c r="Y10" s="237"/>
      <c r="Z10" s="237"/>
      <c r="AA10" s="237"/>
      <c r="AB10" s="237"/>
      <c r="AC10" s="237"/>
      <c r="AD10" s="237"/>
      <c r="AE10" s="95"/>
      <c r="AF10" s="95"/>
      <c r="AG10" s="95"/>
      <c r="AH10" s="95"/>
      <c r="AI10" s="95"/>
      <c r="AJ10" s="95"/>
      <c r="AK10" s="95"/>
      <c r="AL10" s="95"/>
      <c r="AM10" s="95"/>
      <c r="AN10" s="95"/>
      <c r="AO10" s="95"/>
      <c r="AP10" s="95"/>
      <c r="AQ10" s="95"/>
      <c r="AR10" s="95"/>
      <c r="AS10" s="95"/>
      <c r="AT10" s="95"/>
      <c r="AU10" s="95"/>
      <c r="AV10" s="95"/>
      <c r="AW10" s="95"/>
      <c r="AX10" s="95"/>
      <c r="AY10" s="95"/>
      <c r="AZ10" s="95"/>
      <c r="BA10" s="95"/>
      <c r="BB10" s="95"/>
      <c r="BC10" s="95"/>
      <c r="BD10" s="95"/>
      <c r="BE10" s="95"/>
      <c r="BF10" s="95"/>
      <c r="BG10" s="95"/>
      <c r="BH10" s="95"/>
      <c r="BI10" s="95"/>
    </row>
    <row r="11" spans="1:61" ht="15" customHeight="1">
      <c r="A11" s="35"/>
      <c r="B11" s="35"/>
      <c r="C11" s="35"/>
      <c r="D11" s="35"/>
      <c r="E11" s="35"/>
      <c r="F11" s="35"/>
      <c r="G11" s="35"/>
      <c r="J11" s="168" t="s">
        <v>733</v>
      </c>
      <c r="K11" s="294">
        <v>1.6279999999999999</v>
      </c>
      <c r="L11" s="463">
        <v>8.097999999999999</v>
      </c>
      <c r="M11" s="464">
        <v>9.6000000000000002E-2</v>
      </c>
      <c r="N11" s="359"/>
      <c r="O11" s="168" t="s">
        <v>747</v>
      </c>
      <c r="P11" s="294">
        <v>5.5880000000000001</v>
      </c>
      <c r="Q11" s="463">
        <v>6.9780000000000006</v>
      </c>
      <c r="R11" s="464">
        <v>9.6000000000000002E-2</v>
      </c>
      <c r="S11" s="259"/>
      <c r="T11" s="143"/>
      <c r="U11" s="90"/>
      <c r="V11" s="90"/>
      <c r="W11" s="90"/>
      <c r="X11" s="90"/>
      <c r="Y11" s="90"/>
      <c r="Z11" s="90"/>
      <c r="AA11" s="90"/>
      <c r="AB11" s="37"/>
      <c r="AC11" s="37"/>
      <c r="AD11" s="37"/>
      <c r="AE11" s="37"/>
      <c r="AF11" s="37"/>
      <c r="AG11" s="37"/>
      <c r="AH11" s="37"/>
      <c r="AI11" s="37"/>
      <c r="AJ11" s="37"/>
      <c r="AK11" s="37"/>
      <c r="AL11" s="37"/>
    </row>
    <row r="12" spans="1:61" ht="15" customHeight="1">
      <c r="A12" s="35"/>
      <c r="B12" s="35"/>
      <c r="C12" s="35"/>
      <c r="D12" s="35"/>
      <c r="E12" s="35"/>
      <c r="F12" s="35"/>
      <c r="G12" s="35"/>
      <c r="J12" s="168" t="s">
        <v>732</v>
      </c>
      <c r="K12" s="294">
        <v>3.843</v>
      </c>
      <c r="L12" s="463">
        <v>9.2319999999999993</v>
      </c>
      <c r="M12" s="464">
        <v>2.1000000000000001E-2</v>
      </c>
      <c r="N12" s="296"/>
      <c r="O12" s="168" t="s">
        <v>746</v>
      </c>
      <c r="P12" s="294">
        <v>5.8650000000000002</v>
      </c>
      <c r="Q12" s="463">
        <v>7.6030000000000006</v>
      </c>
      <c r="R12" s="464">
        <v>2.1000000000000001E-2</v>
      </c>
      <c r="S12" s="259"/>
      <c r="T12" s="143"/>
      <c r="U12" s="195"/>
      <c r="V12" s="195"/>
      <c r="W12" s="195"/>
      <c r="X12" s="195"/>
      <c r="Y12" s="195"/>
      <c r="Z12" s="195"/>
      <c r="AA12" s="195"/>
      <c r="AB12" s="195"/>
      <c r="AC12" s="195"/>
      <c r="AD12" s="195"/>
      <c r="AE12" s="37"/>
      <c r="AF12" s="37"/>
      <c r="AG12" s="37"/>
      <c r="AH12" s="37"/>
      <c r="AI12" s="37"/>
      <c r="AJ12" s="37"/>
      <c r="AK12" s="37"/>
      <c r="AL12" s="37"/>
    </row>
    <row r="13" spans="1:61" ht="15" customHeight="1">
      <c r="A13" s="35"/>
      <c r="B13" s="35"/>
      <c r="C13" s="35"/>
      <c r="D13" s="35"/>
      <c r="E13" s="35"/>
      <c r="F13" s="35"/>
      <c r="G13" s="35"/>
      <c r="J13" s="255" t="s">
        <v>731</v>
      </c>
      <c r="K13" s="294">
        <v>5.3580000000000005</v>
      </c>
      <c r="L13" s="463">
        <v>9.4390000000000001</v>
      </c>
      <c r="M13" s="464">
        <v>5.0000000000000001E-3</v>
      </c>
      <c r="N13" s="359"/>
      <c r="O13" s="255" t="s">
        <v>745</v>
      </c>
      <c r="P13" s="294">
        <v>6.274</v>
      </c>
      <c r="Q13" s="463">
        <v>7.718</v>
      </c>
      <c r="R13" s="464">
        <v>5.0000000000000001E-3</v>
      </c>
      <c r="S13" s="259"/>
      <c r="T13" s="143"/>
      <c r="U13" s="37"/>
      <c r="V13" s="38"/>
      <c r="W13" s="38"/>
      <c r="X13" s="38"/>
      <c r="Y13" s="38"/>
      <c r="Z13" s="38"/>
      <c r="AA13" s="38"/>
      <c r="AB13" s="38"/>
      <c r="AC13" s="38"/>
      <c r="AD13" s="38"/>
      <c r="AE13" s="38"/>
      <c r="AF13" s="38"/>
      <c r="AG13" s="37"/>
      <c r="AH13" s="37"/>
      <c r="AI13" s="37"/>
      <c r="AJ13" s="37"/>
      <c r="AK13" s="37"/>
      <c r="AL13" s="37"/>
    </row>
    <row r="14" spans="1:61" ht="15" customHeight="1">
      <c r="A14" s="35"/>
      <c r="B14" s="35"/>
      <c r="C14" s="35"/>
      <c r="D14" s="35"/>
      <c r="E14" s="35"/>
      <c r="F14" s="35"/>
      <c r="G14" s="35"/>
      <c r="J14" s="168" t="s">
        <v>730</v>
      </c>
      <c r="K14" s="440">
        <v>12.126999999999999</v>
      </c>
      <c r="L14" s="440">
        <v>6.8930000000000007</v>
      </c>
      <c r="M14" s="464">
        <v>8.0000000000000002E-3</v>
      </c>
      <c r="N14" s="359"/>
      <c r="O14" s="168" t="s">
        <v>744</v>
      </c>
      <c r="P14" s="440">
        <v>9.2829999999999995</v>
      </c>
      <c r="Q14" s="440">
        <v>6.5710000000000006</v>
      </c>
      <c r="R14" s="464">
        <v>8.0000000000000002E-3</v>
      </c>
      <c r="S14" s="296"/>
      <c r="T14" s="75"/>
      <c r="V14" s="35"/>
      <c r="W14" s="35"/>
      <c r="X14" s="35"/>
      <c r="Y14" s="35"/>
      <c r="Z14" s="35"/>
      <c r="AA14" s="35"/>
      <c r="AB14" s="35"/>
      <c r="AC14" s="35"/>
      <c r="AD14" s="35"/>
      <c r="AE14" s="35"/>
      <c r="AF14" s="35"/>
      <c r="AG14" s="37"/>
      <c r="AH14" s="37"/>
      <c r="AI14" s="37"/>
      <c r="AJ14" s="37"/>
      <c r="AK14" s="37"/>
      <c r="AL14" s="37"/>
    </row>
    <row r="15" spans="1:61" ht="15" customHeight="1">
      <c r="A15" s="35"/>
      <c r="B15" s="35"/>
      <c r="C15" s="35"/>
      <c r="D15" s="35"/>
      <c r="E15" s="35"/>
      <c r="F15" s="35"/>
      <c r="G15" s="35"/>
      <c r="J15" s="168" t="s">
        <v>729</v>
      </c>
      <c r="K15" s="440">
        <v>8.0589999999999993</v>
      </c>
      <c r="L15" s="440">
        <v>19.379000000000001</v>
      </c>
      <c r="M15" s="464">
        <v>3.6999999999999998E-2</v>
      </c>
      <c r="N15" s="296"/>
      <c r="O15" s="168" t="s">
        <v>743</v>
      </c>
      <c r="P15" s="440">
        <v>9.9329999999999998</v>
      </c>
      <c r="Q15" s="440">
        <v>9.0019999999999989</v>
      </c>
      <c r="R15" s="464">
        <v>3.6999999999999998E-2</v>
      </c>
      <c r="S15" s="296"/>
      <c r="T15" s="75"/>
      <c r="V15" s="35"/>
      <c r="W15" s="35"/>
      <c r="X15" s="35"/>
      <c r="Y15" s="35"/>
      <c r="Z15" s="35"/>
      <c r="AA15" s="35"/>
      <c r="AB15" s="35"/>
      <c r="AC15" s="35"/>
      <c r="AD15" s="35"/>
      <c r="AE15" s="35"/>
      <c r="AF15" s="35"/>
      <c r="AG15" s="37"/>
      <c r="AH15" s="37"/>
      <c r="AI15" s="37"/>
      <c r="AJ15" s="37"/>
      <c r="AK15" s="37"/>
      <c r="AL15" s="37"/>
    </row>
    <row r="16" spans="1:61" ht="15" customHeight="1">
      <c r="A16" s="35"/>
      <c r="B16" s="35"/>
      <c r="C16" s="35"/>
      <c r="D16" s="35"/>
      <c r="E16" s="35"/>
      <c r="F16" s="35"/>
      <c r="G16" s="35"/>
      <c r="J16" s="168" t="s">
        <v>728</v>
      </c>
      <c r="K16" s="440">
        <v>12.965999999999999</v>
      </c>
      <c r="L16" s="440">
        <v>15.462999999999999</v>
      </c>
      <c r="M16" s="464">
        <v>8.0000000000000002E-3</v>
      </c>
      <c r="N16" s="296"/>
      <c r="O16" s="168" t="s">
        <v>742</v>
      </c>
      <c r="P16" s="440">
        <v>10.354999999999999</v>
      </c>
      <c r="Q16" s="440">
        <v>11.474</v>
      </c>
      <c r="R16" s="464">
        <v>8.0000000000000002E-3</v>
      </c>
      <c r="S16" s="296"/>
      <c r="T16" s="75"/>
      <c r="V16" s="35"/>
      <c r="W16" s="35"/>
      <c r="X16" s="35"/>
      <c r="Y16" s="35"/>
      <c r="Z16" s="35"/>
      <c r="AA16" s="35"/>
      <c r="AB16" s="35"/>
      <c r="AC16" s="35"/>
      <c r="AD16" s="35"/>
      <c r="AE16" s="35"/>
      <c r="AF16" s="35"/>
      <c r="AG16" s="37"/>
      <c r="AH16" s="37"/>
      <c r="AI16" s="37"/>
      <c r="AJ16" s="37"/>
      <c r="AK16" s="37"/>
      <c r="AL16" s="37"/>
    </row>
    <row r="17" spans="8:39" s="35" customFormat="1" ht="15" customHeight="1">
      <c r="H17" s="74"/>
      <c r="J17" s="255" t="s">
        <v>726</v>
      </c>
      <c r="K17" s="440">
        <v>11.818999999999999</v>
      </c>
      <c r="L17" s="440">
        <v>16.758000000000003</v>
      </c>
      <c r="M17" s="464">
        <v>2.3E-2</v>
      </c>
      <c r="N17" s="296"/>
      <c r="O17" s="255" t="s">
        <v>741</v>
      </c>
      <c r="P17" s="440">
        <v>13.064</v>
      </c>
      <c r="Q17" s="440">
        <v>12.508999999999999</v>
      </c>
      <c r="R17" s="464">
        <v>2.3E-2</v>
      </c>
      <c r="S17" s="296"/>
      <c r="T17" s="75"/>
      <c r="U17" s="36"/>
      <c r="AG17" s="38"/>
      <c r="AH17" s="38"/>
      <c r="AI17" s="38"/>
      <c r="AJ17" s="38"/>
      <c r="AK17" s="38"/>
      <c r="AL17" s="38"/>
    </row>
    <row r="18" spans="8:39" s="35" customFormat="1" ht="15" customHeight="1">
      <c r="H18" s="74"/>
      <c r="J18" s="168" t="s">
        <v>727</v>
      </c>
      <c r="K18" s="440">
        <v>24.422000000000001</v>
      </c>
      <c r="L18" s="440">
        <v>21.474</v>
      </c>
      <c r="M18" s="464">
        <v>2.2000000000000002E-2</v>
      </c>
      <c r="N18" s="296"/>
      <c r="O18" s="168" t="s">
        <v>740</v>
      </c>
      <c r="P18" s="440">
        <v>15.317</v>
      </c>
      <c r="Q18" s="440">
        <v>13.953999999999999</v>
      </c>
      <c r="R18" s="464">
        <v>2.2000000000000002E-2</v>
      </c>
      <c r="S18" s="296"/>
      <c r="T18" s="75"/>
      <c r="U18" s="36"/>
      <c r="AG18" s="38"/>
      <c r="AH18" s="38"/>
      <c r="AI18" s="38"/>
      <c r="AJ18" s="38"/>
      <c r="AK18" s="38"/>
      <c r="AL18" s="38"/>
    </row>
    <row r="19" spans="8:39" s="35" customFormat="1" ht="15" customHeight="1">
      <c r="H19" s="74"/>
      <c r="J19" s="356"/>
      <c r="K19" s="357"/>
      <c r="L19" s="357"/>
      <c r="M19" s="357"/>
      <c r="N19" s="357"/>
      <c r="O19" s="356"/>
      <c r="P19" s="357"/>
      <c r="Q19" s="357"/>
      <c r="R19" s="357"/>
      <c r="S19" s="357"/>
      <c r="T19" s="133"/>
      <c r="U19" s="36"/>
      <c r="AG19" s="38"/>
      <c r="AH19" s="38"/>
      <c r="AI19" s="38"/>
      <c r="AJ19" s="38"/>
      <c r="AK19" s="38"/>
      <c r="AL19" s="38"/>
    </row>
    <row r="20" spans="8:39" s="35" customFormat="1" ht="15" customHeight="1">
      <c r="H20" s="74"/>
      <c r="J20" s="356"/>
      <c r="K20" s="357"/>
      <c r="L20" s="357"/>
      <c r="M20" s="357"/>
      <c r="N20" s="357"/>
      <c r="O20" s="356"/>
      <c r="P20" s="357"/>
      <c r="Q20" s="357"/>
      <c r="R20" s="357"/>
      <c r="S20" s="357"/>
      <c r="T20" s="133"/>
      <c r="U20" s="36"/>
      <c r="AG20" s="38"/>
      <c r="AH20" s="38"/>
      <c r="AI20" s="38"/>
      <c r="AJ20" s="38"/>
      <c r="AK20" s="38"/>
      <c r="AL20" s="38"/>
    </row>
    <row r="21" spans="8:39" s="35" customFormat="1" ht="15" customHeight="1">
      <c r="H21" s="74"/>
      <c r="J21" s="356"/>
      <c r="K21" s="357"/>
      <c r="L21" s="357"/>
      <c r="M21" s="357"/>
      <c r="N21" s="357"/>
      <c r="O21" s="356"/>
      <c r="P21" s="357"/>
      <c r="Q21" s="357"/>
      <c r="R21" s="357"/>
      <c r="S21" s="357"/>
      <c r="T21" s="133"/>
      <c r="U21" s="36"/>
      <c r="AG21" s="38"/>
      <c r="AH21" s="38"/>
      <c r="AI21" s="38"/>
      <c r="AJ21" s="38"/>
      <c r="AK21" s="38"/>
      <c r="AL21" s="38"/>
    </row>
    <row r="22" spans="8:39" s="35" customFormat="1" ht="15" customHeight="1">
      <c r="H22" s="74"/>
      <c r="J22" s="356"/>
      <c r="K22" s="357"/>
      <c r="L22" s="357"/>
      <c r="M22" s="357"/>
      <c r="N22" s="357"/>
      <c r="O22" s="356"/>
      <c r="P22" s="357"/>
      <c r="Q22" s="357"/>
      <c r="R22" s="357"/>
      <c r="S22" s="357"/>
      <c r="T22" s="133"/>
      <c r="AG22" s="38"/>
      <c r="AH22" s="38"/>
      <c r="AI22" s="38"/>
      <c r="AJ22" s="38"/>
      <c r="AK22" s="38"/>
      <c r="AL22" s="38"/>
    </row>
    <row r="23" spans="8:39" s="35" customFormat="1" ht="15" customHeight="1">
      <c r="H23" s="74"/>
      <c r="J23" s="356"/>
      <c r="K23" s="357"/>
      <c r="M23" s="357"/>
      <c r="N23" s="357"/>
      <c r="O23" s="357"/>
      <c r="P23" s="358"/>
      <c r="Q23" s="357"/>
      <c r="R23" s="357"/>
      <c r="S23" s="357"/>
      <c r="T23" s="349"/>
      <c r="U23" s="133"/>
      <c r="AH23" s="38"/>
      <c r="AI23" s="38"/>
      <c r="AJ23" s="38"/>
      <c r="AK23" s="38"/>
      <c r="AL23" s="38"/>
      <c r="AM23" s="38"/>
    </row>
    <row r="24" spans="8:39" s="35" customFormat="1" ht="15" customHeight="1">
      <c r="H24" s="74"/>
      <c r="J24" s="356"/>
      <c r="K24" s="357"/>
      <c r="M24" s="296"/>
      <c r="N24" s="296"/>
      <c r="O24" s="298"/>
      <c r="P24" s="358"/>
      <c r="Q24" s="357"/>
      <c r="R24" s="296"/>
      <c r="S24" s="296"/>
      <c r="T24" s="350"/>
      <c r="U24" s="75"/>
      <c r="AH24" s="38"/>
      <c r="AI24" s="38"/>
      <c r="AJ24" s="38"/>
      <c r="AK24" s="38"/>
      <c r="AL24" s="38"/>
      <c r="AM24" s="38"/>
    </row>
    <row r="25" spans="8:39" s="35" customFormat="1" ht="15" customHeight="1">
      <c r="H25" s="74"/>
      <c r="J25" s="356"/>
      <c r="K25" s="357"/>
      <c r="M25" s="296"/>
      <c r="N25" s="296"/>
      <c r="O25" s="298"/>
      <c r="P25" s="358"/>
      <c r="Q25" s="357"/>
      <c r="R25" s="296"/>
      <c r="S25" s="296"/>
      <c r="T25" s="350"/>
      <c r="U25" s="75"/>
      <c r="AH25" s="38"/>
      <c r="AI25" s="38"/>
      <c r="AJ25" s="38"/>
      <c r="AK25" s="38"/>
      <c r="AL25" s="38"/>
      <c r="AM25" s="38"/>
    </row>
    <row r="26" spans="8:39" s="35" customFormat="1" ht="15" customHeight="1">
      <c r="H26" s="74"/>
      <c r="J26" s="356"/>
      <c r="K26" s="357"/>
      <c r="M26" s="296"/>
      <c r="N26" s="296"/>
      <c r="O26" s="298"/>
      <c r="P26" s="358"/>
      <c r="Q26" s="357"/>
      <c r="R26" s="359"/>
      <c r="S26" s="359"/>
      <c r="T26" s="350"/>
      <c r="U26" s="75"/>
      <c r="AH26" s="38"/>
      <c r="AI26" s="38"/>
      <c r="AJ26" s="38"/>
      <c r="AK26" s="38"/>
      <c r="AL26" s="38"/>
      <c r="AM26" s="38"/>
    </row>
    <row r="27" spans="8:39" s="35" customFormat="1" ht="15" customHeight="1">
      <c r="H27" s="74"/>
      <c r="J27" s="356"/>
      <c r="K27" s="357"/>
      <c r="M27" s="296"/>
      <c r="N27" s="296"/>
      <c r="O27" s="298"/>
      <c r="P27" s="358"/>
      <c r="Q27" s="357"/>
      <c r="R27" s="296"/>
      <c r="S27" s="296"/>
      <c r="T27" s="350"/>
      <c r="U27" s="75"/>
      <c r="AH27" s="38"/>
      <c r="AI27" s="38"/>
      <c r="AJ27" s="38"/>
      <c r="AK27" s="38"/>
      <c r="AL27" s="38"/>
      <c r="AM27" s="38"/>
    </row>
    <row r="28" spans="8:39" s="35" customFormat="1" ht="15" customHeight="1">
      <c r="H28" s="74"/>
      <c r="J28" s="356"/>
      <c r="K28" s="357"/>
      <c r="M28" s="296"/>
      <c r="N28" s="296"/>
      <c r="O28" s="298"/>
      <c r="P28" s="358"/>
      <c r="Q28" s="357"/>
      <c r="R28" s="359"/>
      <c r="S28" s="359"/>
      <c r="T28" s="350"/>
      <c r="U28" s="75"/>
    </row>
    <row r="29" spans="8:39" s="35" customFormat="1" ht="15" customHeight="1">
      <c r="H29" s="74"/>
      <c r="I29" s="55"/>
      <c r="J29" s="356"/>
      <c r="K29" s="357"/>
      <c r="M29" s="359"/>
      <c r="N29" s="359"/>
      <c r="O29" s="373"/>
      <c r="P29" s="358"/>
      <c r="Q29" s="357"/>
      <c r="R29" s="359"/>
      <c r="S29" s="359"/>
      <c r="T29" s="350"/>
      <c r="U29" s="75"/>
    </row>
    <row r="30" spans="8:39" s="35" customFormat="1" ht="15" customHeight="1">
      <c r="H30" s="74"/>
      <c r="I30" s="55"/>
      <c r="J30" s="356"/>
      <c r="K30" s="357"/>
      <c r="M30" s="296"/>
      <c r="N30" s="296"/>
      <c r="O30" s="298"/>
      <c r="P30" s="358"/>
      <c r="Q30" s="357"/>
      <c r="R30" s="296"/>
      <c r="S30" s="296"/>
      <c r="T30" s="350"/>
      <c r="U30" s="75"/>
    </row>
    <row r="31" spans="8:39" s="35" customFormat="1" ht="15" customHeight="1">
      <c r="H31" s="74"/>
      <c r="I31" s="55"/>
      <c r="J31" s="356"/>
      <c r="K31" s="357"/>
      <c r="M31" s="296"/>
      <c r="N31" s="296"/>
      <c r="O31" s="298"/>
      <c r="P31" s="358"/>
      <c r="Q31" s="357"/>
      <c r="R31" s="296"/>
      <c r="S31" s="296"/>
      <c r="T31" s="350"/>
      <c r="U31" s="75"/>
    </row>
    <row r="32" spans="8:39" s="35" customFormat="1" ht="15" customHeight="1">
      <c r="H32" s="74"/>
      <c r="I32" s="55"/>
      <c r="J32" s="356"/>
      <c r="K32" s="357"/>
      <c r="M32" s="296"/>
      <c r="N32" s="296"/>
      <c r="O32" s="298"/>
      <c r="P32" s="358"/>
      <c r="Q32" s="357"/>
      <c r="R32" s="296"/>
      <c r="S32" s="296"/>
      <c r="T32" s="350"/>
      <c r="U32" s="75"/>
    </row>
    <row r="33" spans="1:21" s="35" customFormat="1" ht="15" customHeight="1">
      <c r="H33" s="74"/>
      <c r="I33" s="55"/>
      <c r="J33" s="356"/>
      <c r="K33" s="357"/>
      <c r="M33" s="296"/>
      <c r="N33" s="296"/>
      <c r="O33" s="298"/>
      <c r="P33" s="358"/>
      <c r="Q33" s="357"/>
      <c r="R33" s="296"/>
      <c r="S33" s="296"/>
      <c r="T33" s="350"/>
      <c r="U33" s="75"/>
    </row>
    <row r="34" spans="1:21" s="35" customFormat="1" ht="15" customHeight="1">
      <c r="H34" s="74"/>
      <c r="I34" s="55"/>
      <c r="J34" s="356"/>
      <c r="K34" s="357"/>
      <c r="L34" s="357"/>
      <c r="M34" s="357"/>
      <c r="N34" s="357"/>
      <c r="O34" s="356"/>
      <c r="P34" s="357"/>
      <c r="Q34" s="357"/>
      <c r="R34" s="357"/>
      <c r="S34" s="357"/>
      <c r="T34" s="133"/>
      <c r="U34" s="36"/>
    </row>
    <row r="35" spans="1:21" s="35" customFormat="1" ht="15" customHeight="1">
      <c r="H35" s="74"/>
      <c r="I35" s="55"/>
      <c r="J35" s="356"/>
      <c r="K35" s="357"/>
      <c r="L35" s="357"/>
      <c r="M35" s="357"/>
      <c r="N35" s="357"/>
      <c r="O35" s="356"/>
      <c r="P35" s="357"/>
      <c r="Q35" s="357"/>
      <c r="R35" s="357"/>
      <c r="S35" s="357"/>
      <c r="T35" s="133"/>
      <c r="U35" s="36"/>
    </row>
    <row r="36" spans="1:21" s="35" customFormat="1" ht="15" customHeight="1">
      <c r="H36" s="74"/>
      <c r="I36" s="55"/>
      <c r="J36" s="169"/>
      <c r="K36" s="133"/>
      <c r="L36" s="133"/>
      <c r="M36" s="133"/>
      <c r="N36" s="133"/>
      <c r="O36" s="169"/>
      <c r="P36" s="133"/>
      <c r="Q36" s="133"/>
      <c r="R36" s="133"/>
      <c r="S36" s="133"/>
      <c r="T36" s="133"/>
      <c r="U36" s="36"/>
    </row>
    <row r="37" spans="1:21" s="35" customFormat="1" ht="15" customHeight="1">
      <c r="H37" s="74"/>
      <c r="I37" s="55"/>
      <c r="J37" s="169"/>
      <c r="K37" s="133"/>
      <c r="L37" s="133"/>
      <c r="M37" s="133"/>
      <c r="N37" s="133"/>
      <c r="O37" s="169"/>
      <c r="P37" s="133"/>
      <c r="Q37" s="133"/>
      <c r="R37" s="133"/>
      <c r="S37" s="133"/>
      <c r="T37" s="133"/>
      <c r="U37" s="36"/>
    </row>
    <row r="38" spans="1:21" s="35" customFormat="1" ht="15" customHeight="1">
      <c r="H38" s="74"/>
      <c r="I38" s="55"/>
      <c r="J38" s="169"/>
      <c r="K38" s="133"/>
      <c r="L38" s="133"/>
      <c r="M38" s="133"/>
      <c r="N38" s="133"/>
      <c r="O38" s="169"/>
      <c r="P38" s="133"/>
      <c r="Q38" s="133"/>
      <c r="R38" s="133"/>
      <c r="S38" s="133"/>
      <c r="T38" s="133"/>
      <c r="U38" s="36"/>
    </row>
    <row r="39" spans="1:21" s="35" customFormat="1" ht="15" customHeight="1">
      <c r="H39" s="74"/>
      <c r="I39" s="55"/>
      <c r="J39" s="169"/>
      <c r="K39" s="133"/>
      <c r="L39" s="133"/>
      <c r="M39" s="133"/>
      <c r="N39" s="133"/>
      <c r="O39" s="169"/>
      <c r="P39" s="133"/>
      <c r="Q39" s="133"/>
      <c r="R39" s="133"/>
      <c r="S39" s="133"/>
      <c r="T39" s="133"/>
      <c r="U39" s="36"/>
    </row>
    <row r="40" spans="1:21" s="35" customFormat="1" ht="15" customHeight="1">
      <c r="H40" s="74"/>
      <c r="I40" s="55"/>
      <c r="J40" s="169"/>
      <c r="K40" s="133"/>
      <c r="L40" s="133"/>
      <c r="M40" s="133"/>
      <c r="N40" s="133"/>
      <c r="O40" s="169"/>
      <c r="P40" s="133"/>
      <c r="Q40" s="133"/>
      <c r="R40" s="133"/>
      <c r="S40" s="133"/>
      <c r="T40" s="133"/>
      <c r="U40" s="36"/>
    </row>
    <row r="41" spans="1:21" s="35" customFormat="1" ht="15" customHeight="1">
      <c r="H41" s="74"/>
      <c r="I41" s="55"/>
      <c r="J41" s="169"/>
      <c r="K41" s="133"/>
      <c r="L41" s="133"/>
      <c r="M41" s="133"/>
      <c r="N41" s="133"/>
      <c r="O41" s="169"/>
      <c r="P41" s="133"/>
      <c r="Q41" s="133"/>
      <c r="R41" s="133"/>
      <c r="S41" s="133"/>
      <c r="T41" s="133"/>
      <c r="U41" s="36"/>
    </row>
    <row r="42" spans="1:21" s="35" customFormat="1" ht="15" customHeight="1">
      <c r="H42" s="74"/>
      <c r="I42" s="55"/>
      <c r="J42" s="169"/>
      <c r="K42" s="133"/>
      <c r="L42" s="133"/>
      <c r="M42" s="133"/>
      <c r="N42" s="133"/>
      <c r="O42" s="169"/>
      <c r="P42" s="133"/>
      <c r="Q42" s="133"/>
      <c r="R42" s="133"/>
      <c r="S42" s="133"/>
      <c r="T42" s="133"/>
      <c r="U42" s="36"/>
    </row>
    <row r="43" spans="1:21" s="35" customFormat="1" ht="15" customHeight="1">
      <c r="H43" s="74"/>
      <c r="I43" s="55"/>
      <c r="J43" s="169"/>
      <c r="K43" s="133"/>
      <c r="L43" s="133"/>
      <c r="M43" s="133"/>
      <c r="N43" s="133"/>
      <c r="O43" s="169"/>
      <c r="P43" s="133"/>
      <c r="Q43" s="133"/>
      <c r="R43" s="133"/>
      <c r="S43" s="133"/>
      <c r="T43" s="133"/>
      <c r="U43" s="36"/>
    </row>
    <row r="44" spans="1:21" s="35" customFormat="1" ht="15" customHeight="1">
      <c r="H44" s="74"/>
      <c r="I44" s="55"/>
      <c r="J44" s="169"/>
      <c r="K44" s="133"/>
      <c r="L44" s="133"/>
      <c r="M44" s="133"/>
      <c r="N44" s="133"/>
      <c r="O44" s="169"/>
      <c r="P44" s="133"/>
      <c r="Q44" s="133"/>
      <c r="R44" s="133"/>
      <c r="S44" s="133"/>
      <c r="T44" s="133"/>
      <c r="U44" s="36"/>
    </row>
    <row r="45" spans="1:21" s="35" customFormat="1" ht="15" customHeight="1">
      <c r="H45" s="74"/>
      <c r="I45" s="55"/>
      <c r="J45" s="169"/>
      <c r="K45" s="133"/>
      <c r="L45" s="133"/>
      <c r="M45" s="85"/>
      <c r="N45" s="85"/>
      <c r="O45" s="169"/>
      <c r="P45" s="133"/>
      <c r="Q45" s="133"/>
      <c r="R45" s="133"/>
      <c r="S45" s="133"/>
      <c r="T45" s="133"/>
      <c r="U45" s="36"/>
    </row>
    <row r="46" spans="1:21" s="35" customFormat="1" ht="15" customHeight="1">
      <c r="H46" s="74"/>
      <c r="I46" s="55"/>
      <c r="J46" s="169"/>
      <c r="K46" s="85"/>
      <c r="L46" s="85"/>
      <c r="M46" s="36"/>
      <c r="N46" s="36"/>
      <c r="O46" s="169"/>
      <c r="P46" s="85"/>
      <c r="Q46" s="85"/>
      <c r="R46" s="85"/>
      <c r="S46" s="85"/>
      <c r="T46" s="85"/>
      <c r="U46" s="36"/>
    </row>
    <row r="47" spans="1:21" s="35" customFormat="1" ht="15" customHeight="1">
      <c r="A47" s="36"/>
      <c r="B47" s="36"/>
      <c r="C47" s="36"/>
      <c r="D47" s="36"/>
      <c r="E47" s="36"/>
      <c r="F47" s="36"/>
      <c r="G47" s="36"/>
      <c r="H47" s="74"/>
      <c r="J47" s="169"/>
      <c r="K47" s="36"/>
      <c r="L47" s="36"/>
      <c r="M47" s="36"/>
      <c r="N47" s="36"/>
      <c r="O47" s="169"/>
      <c r="P47" s="36"/>
      <c r="Q47" s="36"/>
      <c r="R47" s="36"/>
      <c r="S47" s="36"/>
      <c r="T47" s="36"/>
      <c r="U47" s="36"/>
    </row>
    <row r="48" spans="1:21" s="35" customFormat="1" ht="15" customHeight="1">
      <c r="A48" s="36"/>
      <c r="B48" s="36"/>
      <c r="C48" s="36"/>
      <c r="D48" s="36"/>
      <c r="E48" s="36"/>
      <c r="F48" s="36"/>
      <c r="G48" s="36"/>
      <c r="H48" s="74"/>
      <c r="J48" s="169"/>
      <c r="K48" s="36"/>
      <c r="L48" s="36"/>
      <c r="M48" s="36"/>
      <c r="N48" s="36"/>
      <c r="O48" s="169"/>
      <c r="P48" s="36"/>
      <c r="Q48" s="36"/>
      <c r="R48" s="36"/>
      <c r="S48" s="36"/>
      <c r="T48" s="36"/>
      <c r="U48" s="36"/>
    </row>
    <row r="49" spans="1:21" s="35" customFormat="1" ht="15" customHeight="1">
      <c r="A49" s="36"/>
      <c r="B49" s="36"/>
      <c r="C49" s="36"/>
      <c r="D49" s="36"/>
      <c r="E49" s="36"/>
      <c r="F49" s="36"/>
      <c r="G49" s="36"/>
      <c r="H49" s="74"/>
      <c r="J49" s="169"/>
      <c r="K49" s="36"/>
      <c r="L49" s="36"/>
      <c r="M49" s="36"/>
      <c r="N49" s="36"/>
      <c r="O49" s="169"/>
      <c r="P49" s="36"/>
      <c r="Q49" s="36"/>
      <c r="R49" s="36"/>
      <c r="S49" s="36"/>
      <c r="T49" s="36"/>
      <c r="U49" s="36"/>
    </row>
    <row r="50" spans="1:21" s="35" customFormat="1" ht="15" customHeight="1">
      <c r="A50" s="36"/>
      <c r="B50" s="36"/>
      <c r="C50" s="36"/>
      <c r="D50" s="36"/>
      <c r="E50" s="36"/>
      <c r="F50" s="36"/>
      <c r="G50" s="36"/>
      <c r="H50" s="74"/>
      <c r="J50" s="169"/>
      <c r="K50" s="36"/>
      <c r="L50" s="36"/>
      <c r="M50" s="36"/>
      <c r="N50" s="36"/>
      <c r="O50" s="169"/>
      <c r="P50" s="36"/>
      <c r="Q50" s="36"/>
      <c r="R50" s="36"/>
      <c r="S50" s="36"/>
      <c r="T50" s="36"/>
      <c r="U50" s="36"/>
    </row>
    <row r="51" spans="1:21" s="35" customFormat="1" ht="15" customHeight="1">
      <c r="A51" s="36"/>
      <c r="B51" s="36"/>
      <c r="C51" s="36"/>
      <c r="D51" s="36"/>
      <c r="E51" s="36"/>
      <c r="F51" s="36"/>
      <c r="G51" s="36"/>
      <c r="H51" s="74"/>
      <c r="J51" s="169"/>
      <c r="K51" s="36"/>
      <c r="L51" s="36"/>
      <c r="M51" s="36"/>
      <c r="N51" s="36"/>
      <c r="O51" s="169"/>
      <c r="P51" s="36"/>
      <c r="Q51" s="36"/>
      <c r="R51" s="36"/>
      <c r="S51" s="36"/>
      <c r="T51" s="36"/>
      <c r="U51" s="36"/>
    </row>
    <row r="52" spans="1:21" s="35" customFormat="1" ht="15" customHeight="1">
      <c r="A52" s="36"/>
      <c r="B52" s="36"/>
      <c r="C52" s="36"/>
      <c r="D52" s="36"/>
      <c r="E52" s="36"/>
      <c r="F52" s="36"/>
      <c r="G52" s="36"/>
      <c r="H52" s="74"/>
      <c r="J52" s="169"/>
      <c r="K52" s="36"/>
      <c r="L52" s="36"/>
      <c r="M52" s="36"/>
      <c r="N52" s="36"/>
      <c r="O52" s="169"/>
      <c r="P52" s="36"/>
      <c r="Q52" s="36"/>
      <c r="R52" s="36"/>
      <c r="S52" s="36"/>
      <c r="T52" s="36"/>
      <c r="U52" s="36"/>
    </row>
    <row r="53" spans="1:21" s="35" customFormat="1" ht="15" customHeight="1">
      <c r="A53" s="36"/>
      <c r="B53" s="36"/>
      <c r="C53" s="36"/>
      <c r="D53" s="36"/>
      <c r="E53" s="36"/>
      <c r="F53" s="36"/>
      <c r="G53" s="36"/>
      <c r="H53" s="74"/>
      <c r="J53" s="169"/>
      <c r="K53" s="36"/>
      <c r="L53" s="36"/>
      <c r="M53" s="36"/>
      <c r="N53" s="36"/>
      <c r="O53" s="169"/>
      <c r="P53" s="36"/>
      <c r="Q53" s="36"/>
      <c r="R53" s="36"/>
      <c r="S53" s="36"/>
      <c r="T53" s="36"/>
      <c r="U53" s="36"/>
    </row>
    <row r="54" spans="1:21" s="35" customFormat="1" ht="15" customHeight="1">
      <c r="A54" s="36"/>
      <c r="B54" s="36"/>
      <c r="C54" s="36"/>
      <c r="D54" s="36"/>
      <c r="E54" s="36"/>
      <c r="F54" s="36"/>
      <c r="G54" s="36"/>
      <c r="H54" s="74"/>
      <c r="J54" s="169"/>
      <c r="K54" s="36"/>
      <c r="L54" s="36"/>
      <c r="M54" s="36"/>
      <c r="N54" s="36"/>
      <c r="O54" s="169"/>
      <c r="P54" s="36"/>
      <c r="Q54" s="36"/>
      <c r="R54" s="36"/>
      <c r="S54" s="36"/>
      <c r="T54" s="36"/>
      <c r="U54" s="36"/>
    </row>
    <row r="55" spans="1:21" s="35" customFormat="1" ht="15" customHeight="1">
      <c r="A55" s="36"/>
      <c r="B55" s="36"/>
      <c r="C55" s="36"/>
      <c r="D55" s="36"/>
      <c r="E55" s="36"/>
      <c r="F55" s="36"/>
      <c r="G55" s="36"/>
      <c r="H55" s="74"/>
      <c r="J55" s="169"/>
      <c r="K55" s="36"/>
      <c r="L55" s="36"/>
      <c r="M55" s="36"/>
      <c r="N55" s="36"/>
      <c r="O55" s="169"/>
      <c r="P55" s="36"/>
      <c r="Q55" s="36"/>
      <c r="R55" s="36"/>
      <c r="S55" s="36"/>
      <c r="T55" s="36"/>
      <c r="U55" s="36"/>
    </row>
    <row r="56" spans="1:21" s="35" customFormat="1" ht="15" customHeight="1">
      <c r="A56" s="36"/>
      <c r="B56" s="36"/>
      <c r="C56" s="36"/>
      <c r="D56" s="36"/>
      <c r="E56" s="36"/>
      <c r="F56" s="36"/>
      <c r="G56" s="36"/>
      <c r="H56" s="74"/>
      <c r="J56" s="169"/>
      <c r="K56" s="36"/>
      <c r="L56" s="36"/>
      <c r="M56" s="36"/>
      <c r="N56" s="36"/>
      <c r="O56" s="169"/>
      <c r="P56" s="36"/>
      <c r="Q56" s="36"/>
      <c r="R56" s="36"/>
      <c r="S56" s="36"/>
      <c r="T56" s="36"/>
      <c r="U56" s="36"/>
    </row>
    <row r="57" spans="1:21" s="35" customFormat="1" ht="15" customHeight="1">
      <c r="A57" s="36"/>
      <c r="B57" s="36"/>
      <c r="C57" s="36"/>
      <c r="D57" s="36"/>
      <c r="E57" s="36"/>
      <c r="F57" s="36"/>
      <c r="G57" s="36"/>
      <c r="H57" s="74"/>
      <c r="J57" s="169"/>
      <c r="K57" s="36"/>
      <c r="L57" s="36"/>
      <c r="M57" s="36"/>
      <c r="N57" s="36"/>
      <c r="O57" s="169"/>
      <c r="P57" s="36"/>
      <c r="Q57" s="36"/>
      <c r="R57" s="36"/>
      <c r="S57" s="36"/>
      <c r="T57" s="36"/>
      <c r="U57" s="36"/>
    </row>
    <row r="58" spans="1:21" s="35" customFormat="1" ht="15" customHeight="1">
      <c r="A58" s="36"/>
      <c r="B58" s="36"/>
      <c r="C58" s="36"/>
      <c r="D58" s="36"/>
      <c r="E58" s="36"/>
      <c r="F58" s="36"/>
      <c r="G58" s="36"/>
      <c r="H58" s="74"/>
      <c r="J58" s="169"/>
      <c r="K58" s="36"/>
      <c r="L58" s="36"/>
      <c r="M58" s="36"/>
      <c r="N58" s="36"/>
      <c r="O58" s="169"/>
      <c r="P58" s="36"/>
      <c r="Q58" s="36"/>
      <c r="R58" s="36"/>
      <c r="S58" s="36"/>
      <c r="T58" s="36"/>
      <c r="U58" s="36"/>
    </row>
    <row r="59" spans="1:21" s="35" customFormat="1" ht="15" customHeight="1">
      <c r="A59" s="36"/>
      <c r="B59" s="36"/>
      <c r="C59" s="36"/>
      <c r="D59" s="36"/>
      <c r="E59" s="36"/>
      <c r="F59" s="36"/>
      <c r="G59" s="36"/>
      <c r="H59" s="74"/>
      <c r="J59" s="169"/>
      <c r="K59" s="36"/>
      <c r="L59" s="36"/>
      <c r="M59" s="36"/>
      <c r="N59" s="36"/>
      <c r="O59" s="169"/>
      <c r="P59" s="36"/>
      <c r="Q59" s="36"/>
      <c r="R59" s="36"/>
      <c r="S59" s="36"/>
      <c r="T59" s="36"/>
      <c r="U59" s="36"/>
    </row>
    <row r="60" spans="1:21" s="35" customFormat="1" ht="15" customHeight="1">
      <c r="A60" s="36"/>
      <c r="B60" s="36"/>
      <c r="C60" s="36"/>
      <c r="D60" s="36"/>
      <c r="E60" s="36"/>
      <c r="F60" s="36"/>
      <c r="G60" s="36"/>
      <c r="H60" s="74"/>
      <c r="J60" s="155"/>
      <c r="K60" s="36"/>
      <c r="L60" s="36"/>
      <c r="M60" s="36"/>
      <c r="N60" s="36"/>
      <c r="O60" s="155"/>
      <c r="P60" s="36"/>
      <c r="Q60" s="36"/>
      <c r="R60" s="36"/>
      <c r="S60" s="36"/>
      <c r="T60" s="36"/>
      <c r="U60" s="36"/>
    </row>
    <row r="61" spans="1:21" s="35" customFormat="1" ht="15" customHeight="1">
      <c r="A61" s="36"/>
      <c r="B61" s="36"/>
      <c r="C61" s="36"/>
      <c r="D61" s="36"/>
      <c r="E61" s="36"/>
      <c r="F61" s="36"/>
      <c r="G61" s="36"/>
      <c r="H61" s="74"/>
      <c r="K61" s="36"/>
      <c r="L61" s="36"/>
      <c r="M61" s="36"/>
      <c r="N61" s="36"/>
      <c r="P61" s="36"/>
      <c r="Q61" s="36"/>
      <c r="R61" s="36"/>
      <c r="S61" s="36"/>
      <c r="T61" s="36"/>
      <c r="U61" s="36"/>
    </row>
    <row r="62" spans="1:21" s="35" customFormat="1" ht="15" customHeight="1">
      <c r="A62" s="36"/>
      <c r="B62" s="36"/>
      <c r="C62" s="36"/>
      <c r="D62" s="36"/>
      <c r="E62" s="36"/>
      <c r="F62" s="36"/>
      <c r="G62" s="36"/>
      <c r="H62" s="74"/>
      <c r="K62" s="36"/>
      <c r="L62" s="36"/>
      <c r="M62" s="36"/>
      <c r="N62" s="36"/>
      <c r="P62" s="36"/>
      <c r="Q62" s="36"/>
      <c r="R62" s="36"/>
      <c r="S62" s="36"/>
      <c r="T62" s="36"/>
      <c r="U62" s="36"/>
    </row>
    <row r="63" spans="1:21" s="35" customFormat="1" ht="15" customHeight="1">
      <c r="A63" s="36"/>
      <c r="B63" s="36"/>
      <c r="C63" s="36"/>
      <c r="D63" s="36"/>
      <c r="E63" s="36"/>
      <c r="F63" s="36"/>
      <c r="G63" s="36"/>
      <c r="H63" s="74"/>
      <c r="K63" s="36"/>
      <c r="L63" s="36"/>
      <c r="M63" s="36"/>
      <c r="N63" s="36"/>
      <c r="P63" s="36"/>
      <c r="Q63" s="36"/>
      <c r="R63" s="36"/>
      <c r="S63" s="36"/>
      <c r="T63" s="36"/>
      <c r="U63" s="36"/>
    </row>
    <row r="64" spans="1:21" s="35" customFormat="1" ht="15" customHeight="1">
      <c r="A64" s="36"/>
      <c r="B64" s="36"/>
      <c r="C64" s="36"/>
      <c r="D64" s="36"/>
      <c r="E64" s="36"/>
      <c r="F64" s="36"/>
      <c r="G64" s="36"/>
      <c r="H64" s="74"/>
      <c r="K64" s="36"/>
      <c r="L64" s="36"/>
      <c r="M64" s="36"/>
      <c r="N64" s="36"/>
      <c r="P64" s="36"/>
      <c r="Q64" s="36"/>
      <c r="R64" s="36"/>
      <c r="S64" s="36"/>
      <c r="T64" s="36"/>
      <c r="U64" s="36"/>
    </row>
    <row r="65" spans="1:21" s="35" customFormat="1" ht="15" customHeight="1">
      <c r="A65" s="36"/>
      <c r="B65" s="36"/>
      <c r="C65" s="36"/>
      <c r="D65" s="36"/>
      <c r="E65" s="36"/>
      <c r="F65" s="36"/>
      <c r="G65" s="36"/>
      <c r="H65" s="74"/>
      <c r="K65" s="36"/>
      <c r="L65" s="36"/>
      <c r="M65" s="36"/>
      <c r="N65" s="36"/>
      <c r="P65" s="36"/>
      <c r="Q65" s="36"/>
      <c r="R65" s="36"/>
      <c r="S65" s="36"/>
      <c r="T65" s="36"/>
      <c r="U65" s="36"/>
    </row>
    <row r="66" spans="1:21" s="35" customFormat="1" ht="15" customHeight="1">
      <c r="A66" s="36"/>
      <c r="B66" s="36"/>
      <c r="C66" s="36"/>
      <c r="D66" s="36"/>
      <c r="E66" s="36"/>
      <c r="F66" s="36"/>
      <c r="G66" s="36"/>
      <c r="H66" s="74"/>
      <c r="K66" s="36"/>
      <c r="L66" s="36"/>
      <c r="M66" s="36"/>
      <c r="N66" s="36"/>
      <c r="P66" s="36"/>
      <c r="Q66" s="36"/>
      <c r="R66" s="36"/>
      <c r="S66" s="36"/>
      <c r="T66" s="36"/>
      <c r="U66" s="36"/>
    </row>
    <row r="67" spans="1:21" s="35" customFormat="1" ht="15" customHeight="1">
      <c r="A67" s="36"/>
      <c r="B67" s="36"/>
      <c r="C67" s="36"/>
      <c r="D67" s="36"/>
      <c r="E67" s="36"/>
      <c r="F67" s="36"/>
      <c r="G67" s="36"/>
      <c r="H67" s="74"/>
      <c r="K67" s="36"/>
      <c r="L67" s="36"/>
      <c r="M67" s="36"/>
      <c r="N67" s="36"/>
      <c r="P67" s="36"/>
      <c r="Q67" s="36"/>
      <c r="R67" s="36"/>
      <c r="S67" s="36"/>
      <c r="T67" s="36"/>
      <c r="U67" s="36"/>
    </row>
    <row r="68" spans="1:21" s="35" customFormat="1" ht="15" customHeight="1">
      <c r="A68" s="36"/>
      <c r="B68" s="36"/>
      <c r="C68" s="36"/>
      <c r="D68" s="36"/>
      <c r="E68" s="36"/>
      <c r="F68" s="36"/>
      <c r="G68" s="36"/>
      <c r="H68" s="74"/>
      <c r="K68" s="36"/>
      <c r="L68" s="36"/>
      <c r="M68" s="36"/>
      <c r="N68" s="36"/>
      <c r="P68" s="36"/>
      <c r="Q68" s="36"/>
      <c r="R68" s="36"/>
      <c r="S68" s="36"/>
      <c r="T68" s="36"/>
      <c r="U68" s="36"/>
    </row>
    <row r="69" spans="1:21" s="35" customFormat="1" ht="15" customHeight="1">
      <c r="A69" s="36"/>
      <c r="B69" s="36"/>
      <c r="C69" s="36"/>
      <c r="D69" s="36"/>
      <c r="E69" s="36"/>
      <c r="F69" s="36"/>
      <c r="G69" s="36"/>
      <c r="H69" s="74"/>
      <c r="K69" s="36"/>
      <c r="L69" s="36"/>
      <c r="M69" s="36"/>
      <c r="N69" s="36"/>
      <c r="P69" s="36"/>
      <c r="Q69" s="36"/>
      <c r="R69" s="36"/>
      <c r="S69" s="36"/>
      <c r="T69" s="36"/>
      <c r="U69" s="36"/>
    </row>
    <row r="70" spans="1:21" s="35" customFormat="1" ht="15" customHeight="1">
      <c r="A70" s="36"/>
      <c r="B70" s="36"/>
      <c r="C70" s="36"/>
      <c r="D70" s="36"/>
      <c r="E70" s="36"/>
      <c r="F70" s="36"/>
      <c r="G70" s="36"/>
      <c r="H70" s="74"/>
      <c r="K70" s="36"/>
      <c r="L70" s="36"/>
      <c r="M70" s="36"/>
      <c r="N70" s="36"/>
      <c r="P70" s="36"/>
      <c r="Q70" s="36"/>
      <c r="R70" s="36"/>
      <c r="S70" s="36"/>
      <c r="T70" s="36"/>
      <c r="U70" s="36"/>
    </row>
    <row r="71" spans="1:21" s="35" customFormat="1" ht="15" customHeight="1">
      <c r="A71" s="36"/>
      <c r="B71" s="36"/>
      <c r="C71" s="36"/>
      <c r="D71" s="36"/>
      <c r="E71" s="36"/>
      <c r="F71" s="36"/>
      <c r="G71" s="36"/>
      <c r="H71" s="74"/>
      <c r="K71" s="36"/>
      <c r="L71" s="36"/>
      <c r="M71" s="36"/>
      <c r="N71" s="36"/>
      <c r="P71" s="36"/>
      <c r="Q71" s="36"/>
      <c r="R71" s="36"/>
      <c r="S71" s="36"/>
      <c r="T71" s="36"/>
      <c r="U71" s="36"/>
    </row>
    <row r="72" spans="1:21" s="35" customFormat="1" ht="15" customHeight="1">
      <c r="A72" s="36"/>
      <c r="B72" s="36"/>
      <c r="C72" s="36"/>
      <c r="D72" s="36"/>
      <c r="E72" s="36"/>
      <c r="F72" s="36"/>
      <c r="G72" s="36"/>
      <c r="H72" s="74"/>
      <c r="K72" s="36"/>
      <c r="L72" s="36"/>
      <c r="M72" s="36"/>
      <c r="N72" s="36"/>
      <c r="P72" s="36"/>
      <c r="Q72" s="36"/>
      <c r="R72" s="36"/>
      <c r="S72" s="36"/>
      <c r="T72" s="36"/>
      <c r="U72" s="36"/>
    </row>
    <row r="73" spans="1:21" s="35" customFormat="1" ht="15" customHeight="1">
      <c r="A73" s="36"/>
      <c r="B73" s="36"/>
      <c r="C73" s="36"/>
      <c r="D73" s="36"/>
      <c r="E73" s="36"/>
      <c r="F73" s="36"/>
      <c r="G73" s="36"/>
      <c r="H73" s="74"/>
      <c r="K73" s="36"/>
      <c r="L73" s="36"/>
      <c r="M73" s="36"/>
      <c r="N73" s="36"/>
      <c r="P73" s="36"/>
      <c r="Q73" s="36"/>
      <c r="R73" s="36"/>
      <c r="S73" s="36"/>
      <c r="T73" s="36"/>
      <c r="U73" s="36"/>
    </row>
    <row r="74" spans="1:21" s="35" customFormat="1" ht="15" customHeight="1">
      <c r="A74" s="36"/>
      <c r="B74" s="36"/>
      <c r="C74" s="36"/>
      <c r="D74" s="36"/>
      <c r="E74" s="36"/>
      <c r="F74" s="36"/>
      <c r="G74" s="36"/>
      <c r="H74" s="74"/>
      <c r="K74" s="36"/>
      <c r="L74" s="36"/>
      <c r="M74" s="36"/>
      <c r="N74" s="36"/>
      <c r="P74" s="36"/>
      <c r="Q74" s="36"/>
      <c r="R74" s="36"/>
      <c r="S74" s="36"/>
      <c r="T74" s="36"/>
      <c r="U74" s="36"/>
    </row>
    <row r="75" spans="1:21" s="35" customFormat="1" ht="15" customHeight="1">
      <c r="A75" s="36"/>
      <c r="B75" s="36"/>
      <c r="C75" s="36"/>
      <c r="D75" s="36"/>
      <c r="E75" s="36"/>
      <c r="F75" s="36"/>
      <c r="G75" s="36"/>
      <c r="H75" s="74"/>
      <c r="K75" s="36"/>
      <c r="L75" s="36"/>
      <c r="M75" s="36"/>
      <c r="N75" s="36"/>
      <c r="P75" s="36"/>
      <c r="Q75" s="36"/>
      <c r="R75" s="36"/>
      <c r="S75" s="36"/>
      <c r="T75" s="36"/>
      <c r="U75" s="36"/>
    </row>
    <row r="76" spans="1:21" s="35" customFormat="1" ht="15" customHeight="1">
      <c r="A76" s="36"/>
      <c r="B76" s="36"/>
      <c r="C76" s="36"/>
      <c r="D76" s="36"/>
      <c r="E76" s="36"/>
      <c r="F76" s="36"/>
      <c r="G76" s="36"/>
      <c r="H76" s="74"/>
      <c r="K76" s="36"/>
      <c r="L76" s="36"/>
      <c r="M76" s="36"/>
      <c r="N76" s="36"/>
      <c r="P76" s="36"/>
      <c r="Q76" s="36"/>
      <c r="R76" s="36"/>
      <c r="S76" s="36"/>
      <c r="T76" s="36"/>
      <c r="U76" s="36"/>
    </row>
    <row r="77" spans="1:21" s="35" customFormat="1" ht="15" customHeight="1">
      <c r="A77" s="36"/>
      <c r="B77" s="36"/>
      <c r="C77" s="36"/>
      <c r="D77" s="36"/>
      <c r="E77" s="36"/>
      <c r="F77" s="36"/>
      <c r="G77" s="36"/>
      <c r="H77" s="74"/>
      <c r="K77" s="36"/>
      <c r="L77" s="36"/>
      <c r="M77" s="36"/>
      <c r="N77" s="36"/>
      <c r="P77" s="36"/>
      <c r="Q77" s="36"/>
      <c r="R77" s="36"/>
      <c r="S77" s="36"/>
      <c r="T77" s="36"/>
      <c r="U77" s="36"/>
    </row>
    <row r="78" spans="1:21" s="35" customFormat="1" ht="15" customHeight="1">
      <c r="A78" s="36"/>
      <c r="B78" s="36"/>
      <c r="C78" s="36"/>
      <c r="D78" s="36"/>
      <c r="E78" s="36"/>
      <c r="F78" s="36"/>
      <c r="G78" s="36"/>
      <c r="H78" s="74"/>
      <c r="K78" s="36"/>
      <c r="L78" s="36"/>
      <c r="M78" s="36"/>
      <c r="N78" s="36"/>
      <c r="P78" s="36"/>
      <c r="Q78" s="36"/>
      <c r="R78" s="36"/>
      <c r="S78" s="36"/>
      <c r="T78" s="36"/>
      <c r="U78" s="36"/>
    </row>
    <row r="79" spans="1:21" s="35" customFormat="1" ht="15" customHeight="1">
      <c r="A79" s="36"/>
      <c r="B79" s="36"/>
      <c r="C79" s="36"/>
      <c r="D79" s="36"/>
      <c r="E79" s="36"/>
      <c r="F79" s="36"/>
      <c r="G79" s="36"/>
      <c r="H79" s="74"/>
      <c r="K79" s="36"/>
      <c r="L79" s="36"/>
      <c r="M79" s="36"/>
      <c r="N79" s="36"/>
      <c r="P79" s="36"/>
      <c r="Q79" s="36"/>
      <c r="R79" s="36"/>
      <c r="S79" s="36"/>
      <c r="T79" s="36"/>
      <c r="U79" s="36"/>
    </row>
    <row r="80" spans="1:21" s="35" customFormat="1" ht="15" customHeight="1">
      <c r="A80" s="36"/>
      <c r="B80" s="36"/>
      <c r="C80" s="36"/>
      <c r="D80" s="36"/>
      <c r="E80" s="36"/>
      <c r="F80" s="36"/>
      <c r="G80" s="36"/>
      <c r="H80" s="74"/>
      <c r="K80" s="36"/>
      <c r="L80" s="36"/>
      <c r="M80" s="36"/>
      <c r="N80" s="36"/>
      <c r="P80" s="36"/>
      <c r="Q80" s="36"/>
      <c r="R80" s="36"/>
      <c r="S80" s="36"/>
      <c r="T80" s="36"/>
      <c r="U80" s="36"/>
    </row>
    <row r="81" spans="1:32" s="35" customFormat="1" ht="15" customHeight="1">
      <c r="A81" s="36"/>
      <c r="B81" s="36"/>
      <c r="C81" s="36"/>
      <c r="D81" s="36"/>
      <c r="E81" s="36"/>
      <c r="F81" s="36"/>
      <c r="G81" s="36"/>
      <c r="H81" s="74"/>
      <c r="K81" s="36"/>
      <c r="L81" s="36"/>
      <c r="M81" s="36"/>
      <c r="N81" s="36"/>
      <c r="P81" s="36"/>
      <c r="Q81" s="36"/>
      <c r="R81" s="36"/>
      <c r="S81" s="36"/>
      <c r="T81" s="36"/>
      <c r="U81" s="36"/>
    </row>
    <row r="82" spans="1:32" s="35" customFormat="1" ht="15" customHeight="1">
      <c r="A82" s="36"/>
      <c r="B82" s="36"/>
      <c r="C82" s="36"/>
      <c r="D82" s="36"/>
      <c r="E82" s="36"/>
      <c r="F82" s="36"/>
      <c r="G82" s="36"/>
      <c r="H82" s="74"/>
      <c r="K82" s="36"/>
      <c r="L82" s="36"/>
      <c r="M82" s="36"/>
      <c r="N82" s="36"/>
      <c r="P82" s="36"/>
      <c r="Q82" s="36"/>
      <c r="R82" s="36"/>
      <c r="S82" s="36"/>
      <c r="T82" s="36"/>
      <c r="U82" s="36"/>
    </row>
    <row r="83" spans="1:32" s="35" customFormat="1" ht="15" customHeight="1">
      <c r="A83" s="36"/>
      <c r="B83" s="36"/>
      <c r="C83" s="36"/>
      <c r="D83" s="36"/>
      <c r="E83" s="36"/>
      <c r="F83" s="36"/>
      <c r="G83" s="36"/>
      <c r="H83" s="74"/>
      <c r="K83" s="36"/>
      <c r="L83" s="36"/>
      <c r="M83" s="36"/>
      <c r="N83" s="36"/>
      <c r="P83" s="36"/>
      <c r="Q83" s="36"/>
      <c r="R83" s="36"/>
      <c r="S83" s="36"/>
      <c r="T83" s="36"/>
      <c r="U83" s="36"/>
    </row>
    <row r="84" spans="1:32" s="35" customFormat="1" ht="15" customHeight="1">
      <c r="A84" s="36"/>
      <c r="B84" s="36"/>
      <c r="C84" s="36"/>
      <c r="D84" s="36"/>
      <c r="E84" s="36"/>
      <c r="F84" s="36"/>
      <c r="G84" s="36"/>
      <c r="H84" s="74"/>
      <c r="K84" s="36"/>
      <c r="L84" s="36"/>
      <c r="M84" s="36"/>
      <c r="N84" s="36"/>
      <c r="P84" s="36"/>
      <c r="Q84" s="36"/>
      <c r="R84" s="36"/>
      <c r="S84" s="36"/>
      <c r="T84" s="36"/>
      <c r="U84" s="36"/>
    </row>
    <row r="85" spans="1:32" s="35" customFormat="1" ht="15" customHeight="1">
      <c r="A85" s="36"/>
      <c r="B85" s="36"/>
      <c r="C85" s="36"/>
      <c r="D85" s="36"/>
      <c r="E85" s="36"/>
      <c r="F85" s="36"/>
      <c r="G85" s="36"/>
      <c r="H85" s="74"/>
      <c r="K85" s="36"/>
      <c r="L85" s="36"/>
      <c r="M85" s="36"/>
      <c r="N85" s="36"/>
      <c r="P85" s="36"/>
      <c r="Q85" s="36"/>
      <c r="R85" s="36"/>
      <c r="S85" s="36"/>
      <c r="T85" s="36"/>
      <c r="U85" s="36"/>
    </row>
    <row r="86" spans="1:32" s="35" customFormat="1" ht="15" customHeight="1">
      <c r="A86" s="36"/>
      <c r="B86" s="36"/>
      <c r="C86" s="36"/>
      <c r="D86" s="36"/>
      <c r="E86" s="36"/>
      <c r="F86" s="36"/>
      <c r="G86" s="36"/>
      <c r="H86" s="74"/>
      <c r="K86" s="36"/>
      <c r="L86" s="36"/>
      <c r="M86" s="36"/>
      <c r="N86" s="36"/>
      <c r="P86" s="36"/>
      <c r="Q86" s="36"/>
      <c r="R86" s="36"/>
      <c r="S86" s="36"/>
      <c r="T86" s="36"/>
      <c r="U86" s="36"/>
    </row>
    <row r="87" spans="1:32" s="35" customFormat="1" ht="15" customHeight="1">
      <c r="A87" s="36"/>
      <c r="B87" s="36"/>
      <c r="C87" s="36"/>
      <c r="D87" s="36"/>
      <c r="E87" s="36"/>
      <c r="F87" s="36"/>
      <c r="G87" s="36"/>
      <c r="H87" s="74"/>
      <c r="K87" s="36"/>
      <c r="L87" s="36"/>
      <c r="M87" s="36"/>
      <c r="N87" s="36"/>
      <c r="P87" s="36"/>
      <c r="Q87" s="36"/>
      <c r="R87" s="36"/>
      <c r="S87" s="36"/>
      <c r="T87" s="36"/>
      <c r="U87" s="36"/>
    </row>
    <row r="88" spans="1:32" s="35" customFormat="1" ht="15" customHeight="1">
      <c r="A88" s="36"/>
      <c r="B88" s="36"/>
      <c r="C88" s="36"/>
      <c r="D88" s="36"/>
      <c r="E88" s="36"/>
      <c r="F88" s="36"/>
      <c r="G88" s="36"/>
      <c r="H88" s="74"/>
      <c r="K88" s="36"/>
      <c r="L88" s="36"/>
      <c r="M88" s="36"/>
      <c r="N88" s="36"/>
      <c r="P88" s="36"/>
      <c r="Q88" s="36"/>
      <c r="R88" s="36"/>
      <c r="S88" s="36"/>
      <c r="T88" s="36"/>
      <c r="U88" s="36"/>
    </row>
    <row r="89" spans="1:32" s="35" customFormat="1" ht="15" customHeight="1">
      <c r="A89" s="36"/>
      <c r="B89" s="36"/>
      <c r="C89" s="36"/>
      <c r="D89" s="36"/>
      <c r="E89" s="36"/>
      <c r="F89" s="36"/>
      <c r="G89" s="36"/>
      <c r="H89" s="74"/>
      <c r="K89" s="36"/>
      <c r="L89" s="36"/>
      <c r="M89" s="36"/>
      <c r="N89" s="36"/>
      <c r="P89" s="36"/>
      <c r="Q89" s="36"/>
      <c r="R89" s="36"/>
      <c r="S89" s="36"/>
      <c r="T89" s="36"/>
      <c r="U89" s="36"/>
    </row>
    <row r="90" spans="1:32" s="35" customFormat="1" ht="15" customHeight="1">
      <c r="A90" s="36"/>
      <c r="B90" s="36"/>
      <c r="C90" s="36"/>
      <c r="D90" s="36"/>
      <c r="E90" s="36"/>
      <c r="F90" s="36"/>
      <c r="G90" s="36"/>
      <c r="H90" s="74"/>
      <c r="K90" s="36"/>
      <c r="L90" s="36"/>
      <c r="M90" s="36"/>
      <c r="N90" s="36"/>
      <c r="P90" s="36"/>
      <c r="Q90" s="36"/>
      <c r="R90" s="36"/>
      <c r="S90" s="36"/>
      <c r="T90" s="36"/>
      <c r="U90" s="36"/>
    </row>
    <row r="91" spans="1:32" s="35" customFormat="1" ht="15" customHeight="1">
      <c r="A91" s="36"/>
      <c r="B91" s="36"/>
      <c r="C91" s="36"/>
      <c r="D91" s="36"/>
      <c r="E91" s="36"/>
      <c r="F91" s="36"/>
      <c r="G91" s="36"/>
      <c r="H91" s="74"/>
      <c r="K91" s="36"/>
      <c r="L91" s="36"/>
      <c r="M91" s="36"/>
      <c r="N91" s="36"/>
      <c r="P91" s="36"/>
      <c r="Q91" s="36"/>
      <c r="R91" s="36"/>
      <c r="S91" s="36"/>
      <c r="T91" s="36"/>
      <c r="U91" s="36"/>
    </row>
    <row r="92" spans="1:32" s="35" customFormat="1" ht="15" customHeight="1">
      <c r="A92" s="36"/>
      <c r="B92" s="36"/>
      <c r="C92" s="36"/>
      <c r="D92" s="36"/>
      <c r="E92" s="36"/>
      <c r="F92" s="36"/>
      <c r="G92" s="36"/>
      <c r="H92" s="74"/>
      <c r="K92" s="36"/>
      <c r="L92" s="36"/>
      <c r="M92" s="36"/>
      <c r="N92" s="36"/>
      <c r="P92" s="36"/>
      <c r="Q92" s="36"/>
      <c r="R92" s="36"/>
      <c r="S92" s="36"/>
      <c r="T92" s="36"/>
      <c r="U92" s="36"/>
    </row>
    <row r="93" spans="1:32" s="35" customFormat="1" ht="15" customHeight="1">
      <c r="A93" s="36"/>
      <c r="B93" s="36"/>
      <c r="C93" s="36"/>
      <c r="D93" s="36"/>
      <c r="E93" s="36"/>
      <c r="F93" s="36"/>
      <c r="G93" s="36"/>
      <c r="H93" s="74"/>
      <c r="K93" s="36"/>
      <c r="L93" s="36"/>
      <c r="M93" s="36"/>
      <c r="N93" s="36"/>
      <c r="P93" s="36"/>
      <c r="Q93" s="36"/>
      <c r="R93" s="36"/>
      <c r="S93" s="36"/>
      <c r="T93" s="36"/>
      <c r="U93" s="36"/>
    </row>
    <row r="94" spans="1:32" s="35" customFormat="1" ht="15" customHeight="1">
      <c r="A94" s="36"/>
      <c r="B94" s="36"/>
      <c r="C94" s="36"/>
      <c r="D94" s="36"/>
      <c r="E94" s="36"/>
      <c r="F94" s="36"/>
      <c r="G94" s="36"/>
      <c r="H94" s="74"/>
      <c r="K94" s="36"/>
      <c r="L94" s="36"/>
      <c r="M94" s="36"/>
      <c r="N94" s="36"/>
      <c r="P94" s="36"/>
      <c r="Q94" s="36"/>
      <c r="R94" s="36"/>
      <c r="S94" s="36"/>
      <c r="T94" s="36"/>
      <c r="U94" s="36"/>
      <c r="V94" s="36"/>
      <c r="W94" s="36"/>
      <c r="X94" s="36"/>
      <c r="Y94" s="36"/>
      <c r="Z94" s="36"/>
      <c r="AA94" s="36"/>
      <c r="AB94" s="36"/>
      <c r="AC94" s="36"/>
      <c r="AD94" s="36"/>
      <c r="AE94" s="36"/>
      <c r="AF94" s="36"/>
    </row>
    <row r="95" spans="1:32" s="35" customFormat="1" ht="15" customHeight="1">
      <c r="A95" s="36"/>
      <c r="B95" s="36"/>
      <c r="C95" s="36"/>
      <c r="D95" s="36"/>
      <c r="E95" s="36"/>
      <c r="F95" s="36"/>
      <c r="G95" s="36"/>
      <c r="H95" s="74"/>
      <c r="K95" s="36"/>
      <c r="L95" s="36"/>
      <c r="M95" s="36"/>
      <c r="N95" s="36"/>
      <c r="P95" s="36"/>
      <c r="Q95" s="36"/>
      <c r="R95" s="36"/>
      <c r="S95" s="36"/>
      <c r="T95" s="36"/>
      <c r="U95" s="36"/>
      <c r="V95" s="36"/>
      <c r="W95" s="36"/>
      <c r="X95" s="36"/>
      <c r="Y95" s="36"/>
      <c r="Z95" s="36"/>
      <c r="AA95" s="36"/>
      <c r="AB95" s="36"/>
      <c r="AC95" s="36"/>
      <c r="AD95" s="36"/>
      <c r="AE95" s="36"/>
      <c r="AF95" s="36"/>
    </row>
    <row r="96" spans="1:32" s="35" customFormat="1" ht="15" customHeight="1">
      <c r="A96" s="36"/>
      <c r="B96" s="36"/>
      <c r="C96" s="36"/>
      <c r="D96" s="36"/>
      <c r="E96" s="36"/>
      <c r="F96" s="36"/>
      <c r="G96" s="36"/>
      <c r="H96" s="74"/>
      <c r="K96" s="36"/>
      <c r="L96" s="36"/>
      <c r="M96" s="36"/>
      <c r="N96" s="36"/>
      <c r="P96" s="36"/>
      <c r="Q96" s="36"/>
      <c r="R96" s="36"/>
      <c r="S96" s="36"/>
      <c r="T96" s="36"/>
      <c r="U96" s="36"/>
      <c r="V96" s="36"/>
      <c r="W96" s="36"/>
      <c r="X96" s="36"/>
      <c r="Y96" s="36"/>
      <c r="Z96" s="36"/>
      <c r="AA96" s="36"/>
      <c r="AB96" s="36"/>
      <c r="AC96" s="36"/>
      <c r="AD96" s="36"/>
      <c r="AE96" s="36"/>
      <c r="AF96" s="36"/>
    </row>
    <row r="97" spans="1:32" s="35" customFormat="1" ht="15" customHeight="1">
      <c r="A97" s="36"/>
      <c r="B97" s="36"/>
      <c r="C97" s="36"/>
      <c r="D97" s="36"/>
      <c r="E97" s="36"/>
      <c r="F97" s="36"/>
      <c r="G97" s="36"/>
      <c r="H97" s="74"/>
      <c r="K97" s="36"/>
      <c r="L97" s="36"/>
      <c r="M97" s="36"/>
      <c r="N97" s="36"/>
      <c r="P97" s="36"/>
      <c r="Q97" s="36"/>
      <c r="R97" s="36"/>
      <c r="S97" s="36"/>
      <c r="T97" s="36"/>
      <c r="U97" s="36"/>
      <c r="V97" s="36"/>
      <c r="W97" s="36"/>
      <c r="X97" s="36"/>
      <c r="Y97" s="36"/>
      <c r="Z97" s="36"/>
      <c r="AA97" s="36"/>
      <c r="AB97" s="36"/>
      <c r="AC97" s="36"/>
      <c r="AD97" s="36"/>
      <c r="AE97" s="36"/>
      <c r="AF97" s="36"/>
    </row>
    <row r="98" spans="1:32" s="35" customFormat="1" ht="15" customHeight="1">
      <c r="A98" s="36"/>
      <c r="B98" s="36"/>
      <c r="C98" s="36"/>
      <c r="D98" s="36"/>
      <c r="E98" s="36"/>
      <c r="F98" s="36"/>
      <c r="G98" s="36"/>
      <c r="H98" s="74"/>
      <c r="K98" s="36"/>
      <c r="L98" s="36"/>
      <c r="M98" s="36"/>
      <c r="N98" s="36"/>
      <c r="P98" s="36"/>
      <c r="Q98" s="36"/>
      <c r="R98" s="36"/>
      <c r="S98" s="36"/>
      <c r="T98" s="36"/>
      <c r="U98" s="36"/>
      <c r="V98" s="36"/>
      <c r="W98" s="36"/>
      <c r="X98" s="36"/>
      <c r="Y98" s="36"/>
      <c r="Z98" s="36"/>
      <c r="AA98" s="36"/>
      <c r="AB98" s="36"/>
      <c r="AC98" s="36"/>
      <c r="AD98" s="36"/>
      <c r="AE98" s="36"/>
      <c r="AF98" s="36"/>
    </row>
    <row r="99" spans="1:32" s="35" customFormat="1" ht="15" customHeight="1">
      <c r="A99" s="36"/>
      <c r="B99" s="36"/>
      <c r="C99" s="36"/>
      <c r="D99" s="36"/>
      <c r="E99" s="36"/>
      <c r="F99" s="36"/>
      <c r="G99" s="36"/>
      <c r="H99" s="74"/>
      <c r="K99" s="36"/>
      <c r="L99" s="36"/>
      <c r="M99" s="36"/>
      <c r="N99" s="36"/>
      <c r="P99" s="36"/>
      <c r="Q99" s="36"/>
      <c r="R99" s="36"/>
      <c r="S99" s="36"/>
      <c r="T99" s="36"/>
      <c r="U99" s="36"/>
      <c r="V99" s="36"/>
      <c r="W99" s="36"/>
      <c r="X99" s="36"/>
      <c r="Y99" s="36"/>
      <c r="Z99" s="36"/>
      <c r="AA99" s="36"/>
      <c r="AB99" s="36"/>
      <c r="AC99" s="36"/>
      <c r="AD99" s="36"/>
      <c r="AE99" s="36"/>
      <c r="AF99" s="36"/>
    </row>
    <row r="100" spans="1:32" s="35" customFormat="1" ht="15" customHeight="1">
      <c r="A100" s="36"/>
      <c r="B100" s="36"/>
      <c r="C100" s="36"/>
      <c r="D100" s="36"/>
      <c r="E100" s="36"/>
      <c r="F100" s="36"/>
      <c r="G100" s="36"/>
      <c r="H100" s="74"/>
      <c r="K100" s="36"/>
      <c r="L100" s="36"/>
      <c r="M100" s="36"/>
      <c r="N100" s="36"/>
      <c r="P100" s="36"/>
      <c r="Q100" s="36"/>
      <c r="R100" s="36"/>
      <c r="S100" s="36"/>
      <c r="T100" s="36"/>
      <c r="U100" s="36"/>
      <c r="V100" s="36"/>
      <c r="W100" s="36"/>
      <c r="X100" s="36"/>
      <c r="Y100" s="36"/>
      <c r="Z100" s="36"/>
      <c r="AA100" s="36"/>
      <c r="AB100" s="36"/>
      <c r="AC100" s="36"/>
      <c r="AD100" s="36"/>
      <c r="AE100" s="36"/>
      <c r="AF100" s="36"/>
    </row>
    <row r="101" spans="1:32" s="35" customFormat="1" ht="15" customHeight="1">
      <c r="A101" s="36"/>
      <c r="B101" s="36"/>
      <c r="C101" s="36"/>
      <c r="D101" s="36"/>
      <c r="E101" s="36"/>
      <c r="F101" s="36"/>
      <c r="G101" s="36"/>
      <c r="H101" s="74"/>
      <c r="K101" s="36"/>
      <c r="L101" s="36"/>
      <c r="M101" s="36"/>
      <c r="N101" s="36"/>
      <c r="P101" s="36"/>
      <c r="Q101" s="36"/>
      <c r="R101" s="36"/>
      <c r="S101" s="36"/>
      <c r="T101" s="36"/>
      <c r="U101" s="36"/>
      <c r="V101" s="36"/>
      <c r="W101" s="36"/>
      <c r="X101" s="36"/>
      <c r="Y101" s="36"/>
      <c r="Z101" s="36"/>
      <c r="AA101" s="36"/>
      <c r="AB101" s="36"/>
      <c r="AC101" s="36"/>
      <c r="AD101" s="36"/>
      <c r="AE101" s="36"/>
      <c r="AF101" s="36"/>
    </row>
    <row r="102" spans="1:32" s="35" customFormat="1" ht="15" customHeight="1">
      <c r="A102" s="36"/>
      <c r="B102" s="36"/>
      <c r="C102" s="36"/>
      <c r="D102" s="36"/>
      <c r="E102" s="36"/>
      <c r="F102" s="36"/>
      <c r="G102" s="36"/>
      <c r="H102" s="74"/>
      <c r="K102" s="36"/>
      <c r="L102" s="36"/>
      <c r="M102" s="36"/>
      <c r="N102" s="36"/>
      <c r="P102" s="36"/>
      <c r="Q102" s="36"/>
      <c r="R102" s="36"/>
      <c r="S102" s="36"/>
      <c r="T102" s="36"/>
      <c r="U102" s="36"/>
      <c r="V102" s="36"/>
      <c r="W102" s="36"/>
      <c r="X102" s="36"/>
      <c r="Y102" s="36"/>
      <c r="Z102" s="36"/>
      <c r="AA102" s="36"/>
      <c r="AB102" s="36"/>
      <c r="AC102" s="36"/>
      <c r="AD102" s="36"/>
      <c r="AE102" s="36"/>
      <c r="AF102" s="36"/>
    </row>
    <row r="103" spans="1:32" s="35" customFormat="1" ht="15" customHeight="1">
      <c r="A103" s="36"/>
      <c r="B103" s="36"/>
      <c r="C103" s="36"/>
      <c r="D103" s="36"/>
      <c r="E103" s="36"/>
      <c r="F103" s="36"/>
      <c r="G103" s="36"/>
      <c r="H103" s="74"/>
      <c r="K103" s="36"/>
      <c r="L103" s="36"/>
      <c r="M103" s="36"/>
      <c r="N103" s="36"/>
      <c r="P103" s="36"/>
      <c r="Q103" s="36"/>
      <c r="R103" s="36"/>
      <c r="S103" s="36"/>
      <c r="T103" s="36"/>
      <c r="U103" s="36"/>
      <c r="V103" s="36"/>
      <c r="W103" s="36"/>
      <c r="X103" s="36"/>
      <c r="Y103" s="36"/>
      <c r="Z103" s="36"/>
      <c r="AA103" s="36"/>
      <c r="AB103" s="36"/>
      <c r="AC103" s="36"/>
      <c r="AD103" s="36"/>
      <c r="AE103" s="36"/>
      <c r="AF103" s="36"/>
    </row>
    <row r="104" spans="1:32" s="35" customFormat="1" ht="15" customHeight="1">
      <c r="A104" s="36"/>
      <c r="B104" s="36"/>
      <c r="C104" s="36"/>
      <c r="D104" s="36"/>
      <c r="E104" s="36"/>
      <c r="F104" s="36"/>
      <c r="G104" s="36"/>
      <c r="H104" s="74"/>
      <c r="K104" s="36"/>
      <c r="L104" s="36"/>
      <c r="M104" s="36"/>
      <c r="N104" s="36"/>
      <c r="P104" s="36"/>
      <c r="Q104" s="36"/>
      <c r="R104" s="36"/>
      <c r="S104" s="36"/>
      <c r="T104" s="36"/>
      <c r="U104" s="36"/>
      <c r="V104" s="36"/>
      <c r="W104" s="36"/>
      <c r="X104" s="36"/>
      <c r="Y104" s="36"/>
      <c r="Z104" s="36"/>
      <c r="AA104" s="36"/>
      <c r="AB104" s="36"/>
      <c r="AC104" s="36"/>
      <c r="AD104" s="36"/>
      <c r="AE104" s="36"/>
      <c r="AF104" s="36"/>
    </row>
    <row r="105" spans="1:32" s="35" customFormat="1" ht="15" customHeight="1">
      <c r="A105" s="36"/>
      <c r="B105" s="36"/>
      <c r="C105" s="36"/>
      <c r="D105" s="36"/>
      <c r="E105" s="36"/>
      <c r="F105" s="36"/>
      <c r="G105" s="36"/>
      <c r="H105" s="74"/>
      <c r="K105" s="36"/>
      <c r="L105" s="36"/>
      <c r="M105" s="36"/>
      <c r="N105" s="36"/>
      <c r="P105" s="36"/>
      <c r="Q105" s="36"/>
      <c r="R105" s="36"/>
      <c r="S105" s="36"/>
      <c r="T105" s="36"/>
      <c r="U105" s="36"/>
      <c r="V105" s="36"/>
      <c r="W105" s="36"/>
      <c r="X105" s="36"/>
      <c r="Y105" s="36"/>
      <c r="Z105" s="36"/>
      <c r="AA105" s="36"/>
      <c r="AB105" s="36"/>
      <c r="AC105" s="36"/>
      <c r="AD105" s="36"/>
      <c r="AE105" s="36"/>
      <c r="AF105" s="36"/>
    </row>
    <row r="106" spans="1:32" s="35" customFormat="1" ht="15" customHeight="1">
      <c r="A106" s="36"/>
      <c r="B106" s="36"/>
      <c r="C106" s="36"/>
      <c r="D106" s="36"/>
      <c r="E106" s="36"/>
      <c r="F106" s="36"/>
      <c r="G106" s="36"/>
      <c r="H106" s="74"/>
      <c r="K106" s="36"/>
      <c r="L106" s="36"/>
      <c r="M106" s="36"/>
      <c r="N106" s="36"/>
      <c r="P106" s="36"/>
      <c r="Q106" s="36"/>
      <c r="R106" s="36"/>
      <c r="S106" s="36"/>
      <c r="T106" s="36"/>
      <c r="U106" s="36"/>
      <c r="V106" s="36"/>
      <c r="W106" s="36"/>
      <c r="X106" s="36"/>
      <c r="Y106" s="36"/>
      <c r="Z106" s="36"/>
      <c r="AA106" s="36"/>
      <c r="AB106" s="36"/>
      <c r="AC106" s="36"/>
      <c r="AD106" s="36"/>
      <c r="AE106" s="36"/>
      <c r="AF106" s="36"/>
    </row>
    <row r="107" spans="1:32" s="35" customFormat="1" ht="15" customHeight="1">
      <c r="A107" s="36"/>
      <c r="B107" s="36"/>
      <c r="C107" s="36"/>
      <c r="D107" s="36"/>
      <c r="E107" s="36"/>
      <c r="F107" s="36"/>
      <c r="G107" s="36"/>
      <c r="H107" s="74"/>
      <c r="K107" s="36"/>
      <c r="L107" s="36"/>
      <c r="M107" s="36"/>
      <c r="N107" s="36"/>
      <c r="P107" s="36"/>
      <c r="Q107" s="36"/>
      <c r="R107" s="36"/>
      <c r="S107" s="36"/>
      <c r="T107" s="36"/>
      <c r="U107" s="36"/>
      <c r="V107" s="36"/>
      <c r="W107" s="36"/>
      <c r="X107" s="36"/>
      <c r="Y107" s="36"/>
      <c r="Z107" s="36"/>
      <c r="AA107" s="36"/>
      <c r="AB107" s="36"/>
      <c r="AC107" s="36"/>
      <c r="AD107" s="36"/>
      <c r="AE107" s="36"/>
      <c r="AF107" s="36"/>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codeName="Sheet1">
    <tabColor theme="4" tint="0.59999389629810485"/>
    <pageSetUpPr fitToPage="1"/>
  </sheetPr>
  <dimension ref="A2:AG137"/>
  <sheetViews>
    <sheetView showGridLines="0" zoomScaleNormal="100" workbookViewId="0">
      <selection activeCell="S44" sqref="S44"/>
    </sheetView>
  </sheetViews>
  <sheetFormatPr defaultColWidth="9" defaultRowHeight="15" customHeight="1"/>
  <cols>
    <col min="1" max="7" width="9" style="36"/>
    <col min="8" max="8" width="2.7109375" style="74" customWidth="1"/>
    <col min="9" max="9" width="9" style="36"/>
    <col min="10" max="10" width="23.140625" style="35" customWidth="1"/>
    <col min="11" max="11" width="16.5703125" style="35" customWidth="1"/>
    <col min="12" max="12" width="12" style="35" customWidth="1"/>
    <col min="13" max="13" width="23.140625" style="35" customWidth="1"/>
    <col min="14" max="14" width="16.5703125" style="48" customWidth="1"/>
    <col min="15" max="15" width="13" style="35" customWidth="1"/>
    <col min="16" max="16" width="23.140625" style="35" customWidth="1"/>
    <col min="17" max="17" width="16.5703125" style="35" customWidth="1"/>
    <col min="18" max="18" width="24.42578125" style="48" customWidth="1"/>
    <col min="19" max="24" width="16.5703125" style="35" customWidth="1"/>
    <col min="25" max="25" width="24.42578125" style="35" customWidth="1"/>
    <col min="26" max="31" width="16.5703125" style="35" customWidth="1"/>
    <col min="32" max="33" width="9" style="35"/>
    <col min="34" max="16384" width="9" style="36"/>
  </cols>
  <sheetData>
    <row r="2" spans="1:33" ht="15" customHeight="1">
      <c r="J2" s="25" t="s">
        <v>453</v>
      </c>
      <c r="N2" s="177"/>
    </row>
    <row r="3" spans="1:33" ht="15" customHeight="1">
      <c r="J3" s="167" t="s">
        <v>454</v>
      </c>
      <c r="N3" s="178"/>
    </row>
    <row r="4" spans="1:33" s="31" customFormat="1" ht="15" customHeight="1">
      <c r="A4" s="36"/>
      <c r="B4" s="36"/>
      <c r="C4" s="36"/>
      <c r="D4" s="36"/>
      <c r="E4" s="36"/>
      <c r="F4" s="36"/>
      <c r="G4" s="36"/>
      <c r="H4" s="74"/>
      <c r="I4" s="36"/>
      <c r="J4" s="35"/>
      <c r="K4" s="35"/>
      <c r="L4" s="35"/>
      <c r="M4" s="35"/>
      <c r="N4" s="48"/>
      <c r="O4" s="35"/>
      <c r="P4" s="35"/>
      <c r="Q4" s="35"/>
      <c r="R4" s="48"/>
      <c r="S4" s="33"/>
      <c r="T4" s="33"/>
      <c r="U4" s="33"/>
      <c r="V4" s="33"/>
      <c r="W4" s="33"/>
      <c r="X4" s="33"/>
      <c r="Y4" s="33"/>
      <c r="Z4" s="33"/>
      <c r="AA4" s="33"/>
      <c r="AB4" s="33"/>
      <c r="AC4" s="33"/>
      <c r="AD4" s="33"/>
      <c r="AE4" s="33"/>
      <c r="AF4" s="33"/>
      <c r="AG4" s="33"/>
    </row>
    <row r="5" spans="1:33" ht="15" customHeight="1">
      <c r="J5" s="33"/>
      <c r="K5" s="48"/>
      <c r="L5" s="48"/>
      <c r="M5" s="48"/>
      <c r="N5" s="35"/>
      <c r="O5" s="48"/>
      <c r="P5" s="52"/>
      <c r="Q5" s="48"/>
      <c r="R5" s="36"/>
      <c r="S5" s="33"/>
      <c r="T5" s="48"/>
      <c r="Z5" s="33"/>
      <c r="AA5" s="48"/>
      <c r="AF5" s="34"/>
      <c r="AG5" s="34"/>
    </row>
    <row r="6" spans="1:33" ht="15" customHeight="1">
      <c r="J6" s="32"/>
      <c r="K6" s="48"/>
      <c r="L6" s="48"/>
      <c r="M6" s="48"/>
      <c r="N6" s="35"/>
      <c r="O6" s="48"/>
      <c r="P6" s="52"/>
      <c r="Q6" s="48"/>
      <c r="R6" s="36"/>
      <c r="S6" s="32"/>
      <c r="T6" s="48"/>
      <c r="Z6" s="32"/>
      <c r="AA6" s="48"/>
      <c r="AF6" s="34"/>
      <c r="AG6" s="34"/>
    </row>
    <row r="7" spans="1:33" ht="15" customHeight="1">
      <c r="J7" s="33"/>
      <c r="K7" s="48"/>
      <c r="L7" s="48"/>
      <c r="M7" s="48"/>
      <c r="N7" s="35"/>
      <c r="O7" s="48"/>
      <c r="P7" s="52"/>
      <c r="Q7" s="48"/>
      <c r="R7" s="36"/>
      <c r="S7" s="33"/>
      <c r="T7" s="68"/>
      <c r="Z7" s="33"/>
      <c r="AA7" s="68"/>
    </row>
    <row r="8" spans="1:33" ht="15" customHeight="1">
      <c r="J8" s="417" t="s">
        <v>297</v>
      </c>
      <c r="K8" s="417"/>
      <c r="L8" s="265"/>
      <c r="M8" s="418" t="s">
        <v>457</v>
      </c>
      <c r="N8" s="418"/>
      <c r="O8" s="265"/>
      <c r="P8" s="419" t="s">
        <v>301</v>
      </c>
      <c r="Q8" s="419"/>
      <c r="R8" s="36"/>
      <c r="S8" s="68"/>
      <c r="T8" s="22"/>
      <c r="U8" s="22"/>
      <c r="V8" s="48"/>
      <c r="W8" s="48"/>
      <c r="X8" s="48"/>
      <c r="Z8" s="68"/>
      <c r="AA8" s="22"/>
      <c r="AB8" s="22"/>
      <c r="AC8" s="48"/>
      <c r="AD8" s="48"/>
      <c r="AE8" s="48"/>
    </row>
    <row r="9" spans="1:33" ht="15" customHeight="1">
      <c r="J9" s="45" t="s">
        <v>455</v>
      </c>
      <c r="K9" s="83" t="s">
        <v>456</v>
      </c>
      <c r="L9" s="83"/>
      <c r="M9" s="45" t="s">
        <v>455</v>
      </c>
      <c r="N9" s="83" t="s">
        <v>456</v>
      </c>
      <c r="O9" s="83"/>
      <c r="P9" s="45" t="s">
        <v>455</v>
      </c>
      <c r="Q9" s="83" t="s">
        <v>456</v>
      </c>
      <c r="R9" s="36"/>
      <c r="S9" s="36"/>
      <c r="T9" s="83"/>
      <c r="U9" s="83"/>
      <c r="V9" s="157"/>
      <c r="W9" s="157"/>
      <c r="X9" s="157"/>
      <c r="Z9" s="36"/>
      <c r="AA9" s="83"/>
      <c r="AB9" s="83"/>
      <c r="AC9" s="157"/>
      <c r="AD9" s="157"/>
      <c r="AE9" s="157"/>
    </row>
    <row r="10" spans="1:33" ht="15" customHeight="1">
      <c r="J10" s="162">
        <v>3.6389999999999998</v>
      </c>
      <c r="K10" s="83">
        <v>0.70599999999999996</v>
      </c>
      <c r="L10" s="83"/>
      <c r="M10" s="83">
        <v>-4.2120000000000006</v>
      </c>
      <c r="N10" s="157">
        <v>-0.19800000000000001</v>
      </c>
      <c r="O10" s="83"/>
      <c r="P10" s="157">
        <v>-16.001000000000001</v>
      </c>
      <c r="Q10" s="157">
        <v>13.45</v>
      </c>
      <c r="R10" s="130"/>
      <c r="S10" s="130"/>
      <c r="T10" s="83"/>
      <c r="U10" s="83"/>
      <c r="V10" s="157"/>
      <c r="W10" s="157"/>
      <c r="X10" s="157"/>
      <c r="Z10" s="36"/>
      <c r="AA10" s="83"/>
      <c r="AB10" s="83"/>
      <c r="AC10" s="157"/>
      <c r="AD10" s="157"/>
      <c r="AE10" s="157"/>
    </row>
    <row r="11" spans="1:33" ht="15" customHeight="1">
      <c r="J11" s="162">
        <v>-4.1980000000000004</v>
      </c>
      <c r="K11" s="83">
        <v>0.624</v>
      </c>
      <c r="L11" s="83"/>
      <c r="M11" s="157">
        <v>-13.689</v>
      </c>
      <c r="N11" s="157">
        <v>0.77900000000000003</v>
      </c>
      <c r="O11" s="83"/>
      <c r="P11" s="157">
        <v>-5.6290000000000004</v>
      </c>
      <c r="Q11" s="157">
        <v>0.59499999999999997</v>
      </c>
      <c r="R11" s="130"/>
      <c r="S11" s="130"/>
      <c r="T11" s="83"/>
      <c r="U11" s="83"/>
      <c r="V11" s="157"/>
      <c r="W11" s="157"/>
      <c r="X11" s="157"/>
      <c r="Z11" s="36"/>
      <c r="AA11" s="83"/>
      <c r="AB11" s="83"/>
      <c r="AC11" s="157"/>
      <c r="AD11" s="157"/>
      <c r="AE11" s="157"/>
    </row>
    <row r="12" spans="1:33" ht="15" customHeight="1">
      <c r="J12" s="162">
        <v>-7.4710000000000001</v>
      </c>
      <c r="K12" s="83">
        <v>1.0439999999999998</v>
      </c>
      <c r="L12" s="83"/>
      <c r="M12" s="157">
        <v>-1.3179999999999998</v>
      </c>
      <c r="N12" s="157">
        <v>0.78600000000000003</v>
      </c>
      <c r="O12" s="83"/>
      <c r="P12" s="157">
        <v>19.587</v>
      </c>
      <c r="Q12" s="157">
        <v>1.4449999999999998</v>
      </c>
      <c r="R12" s="130"/>
      <c r="S12" s="130"/>
      <c r="T12" s="83"/>
      <c r="U12" s="83"/>
      <c r="V12" s="157"/>
      <c r="W12" s="157"/>
      <c r="X12" s="157"/>
      <c r="Z12" s="36"/>
      <c r="AA12" s="83"/>
      <c r="AB12" s="83"/>
      <c r="AC12" s="157"/>
      <c r="AD12" s="157"/>
      <c r="AE12" s="157"/>
    </row>
    <row r="13" spans="1:33" ht="15" customHeight="1">
      <c r="J13" s="162">
        <v>0.41199999999999998</v>
      </c>
      <c r="K13" s="83">
        <v>2.5549999999999997</v>
      </c>
      <c r="L13" s="83"/>
      <c r="M13" s="157">
        <v>-2.33</v>
      </c>
      <c r="N13" s="157">
        <v>0.89800000000000002</v>
      </c>
      <c r="O13" s="83"/>
      <c r="P13" s="157">
        <v>-10.334</v>
      </c>
      <c r="Q13" s="157">
        <v>4.2310000000000008</v>
      </c>
      <c r="R13" s="130"/>
      <c r="S13" s="130"/>
      <c r="T13" s="83"/>
      <c r="U13" s="83"/>
      <c r="V13" s="157"/>
      <c r="W13" s="157"/>
      <c r="X13" s="157"/>
      <c r="Z13" s="36"/>
      <c r="AA13" s="83"/>
      <c r="AB13" s="83"/>
      <c r="AC13" s="157"/>
      <c r="AD13" s="157"/>
      <c r="AE13" s="157"/>
    </row>
    <row r="14" spans="1:33" ht="15" customHeight="1">
      <c r="J14" s="162">
        <v>3.3089999999999997</v>
      </c>
      <c r="K14" s="83">
        <v>-0.2</v>
      </c>
      <c r="L14" s="83"/>
      <c r="M14" s="157">
        <v>-7.1760000000000002</v>
      </c>
      <c r="N14" s="157">
        <v>3.6779999999999999</v>
      </c>
      <c r="O14" s="83"/>
      <c r="P14" s="157">
        <v>-29.184000000000001</v>
      </c>
      <c r="Q14" s="157">
        <v>0.125</v>
      </c>
      <c r="R14" s="130"/>
      <c r="S14" s="130"/>
      <c r="T14" s="83"/>
      <c r="U14" s="83"/>
      <c r="V14" s="157"/>
      <c r="W14" s="157"/>
      <c r="X14" s="157"/>
      <c r="Z14" s="36"/>
      <c r="AA14" s="83"/>
      <c r="AB14" s="83"/>
      <c r="AC14" s="157"/>
      <c r="AD14" s="157"/>
      <c r="AE14" s="157"/>
    </row>
    <row r="15" spans="1:33" ht="15" customHeight="1">
      <c r="J15" s="162">
        <v>-3.3979999999999997</v>
      </c>
      <c r="K15" s="157">
        <v>0.69199999999999995</v>
      </c>
      <c r="L15" s="157"/>
      <c r="M15" s="157">
        <v>2.1890000000000001</v>
      </c>
      <c r="N15" s="157">
        <v>-3.258</v>
      </c>
      <c r="O15" s="157"/>
      <c r="P15" s="157">
        <v>-22.151</v>
      </c>
      <c r="Q15" s="157">
        <v>-2.339</v>
      </c>
      <c r="R15" s="130"/>
      <c r="S15" s="130"/>
      <c r="T15" s="157"/>
      <c r="U15" s="157"/>
      <c r="V15" s="157"/>
      <c r="W15" s="157"/>
      <c r="X15" s="157"/>
      <c r="Z15" s="142"/>
      <c r="AA15" s="157"/>
      <c r="AB15" s="157"/>
      <c r="AC15" s="157"/>
      <c r="AD15" s="157"/>
      <c r="AE15" s="157"/>
    </row>
    <row r="16" spans="1:33" ht="15" customHeight="1">
      <c r="J16" s="162">
        <v>-5.907</v>
      </c>
      <c r="K16" s="157">
        <v>0.25</v>
      </c>
      <c r="L16" s="157"/>
      <c r="M16" s="157">
        <v>-9.6369999999999987</v>
      </c>
      <c r="N16" s="157">
        <v>-0.58099999999999996</v>
      </c>
      <c r="O16" s="157"/>
      <c r="P16" s="157">
        <v>-23.393000000000001</v>
      </c>
      <c r="Q16" s="157">
        <v>-0.749</v>
      </c>
      <c r="R16" s="130"/>
      <c r="S16" s="130"/>
      <c r="T16" s="157"/>
      <c r="U16" s="157"/>
      <c r="V16" s="157"/>
      <c r="W16" s="157"/>
      <c r="X16" s="157"/>
      <c r="Z16" s="142"/>
      <c r="AA16" s="157"/>
      <c r="AB16" s="157"/>
      <c r="AC16" s="157"/>
      <c r="AD16" s="157"/>
      <c r="AE16" s="157"/>
    </row>
    <row r="17" spans="10:31" ht="15" customHeight="1">
      <c r="J17" s="162">
        <v>13.298999999999999</v>
      </c>
      <c r="K17" s="157">
        <v>-0.42399999999999999</v>
      </c>
      <c r="L17" s="157"/>
      <c r="M17" s="157">
        <v>-1.0679999999999998</v>
      </c>
      <c r="N17" s="157">
        <v>0.63100000000000001</v>
      </c>
      <c r="O17" s="157"/>
      <c r="P17" s="157">
        <v>-26.226000000000003</v>
      </c>
      <c r="Q17" s="157">
        <v>18.928000000000001</v>
      </c>
      <c r="R17" s="130"/>
      <c r="S17" s="130"/>
      <c r="T17" s="157"/>
      <c r="U17" s="157"/>
      <c r="V17" s="157"/>
      <c r="W17" s="157"/>
      <c r="X17" s="157"/>
      <c r="Z17" s="142"/>
      <c r="AA17" s="157"/>
      <c r="AB17" s="157"/>
      <c r="AC17" s="157"/>
      <c r="AD17" s="157"/>
      <c r="AE17" s="157"/>
    </row>
    <row r="18" spans="10:31" ht="15" customHeight="1">
      <c r="J18" s="162">
        <v>2.0459999999999998</v>
      </c>
      <c r="K18" s="157">
        <v>-0.224</v>
      </c>
      <c r="L18" s="157"/>
      <c r="M18" s="157">
        <v>1.367</v>
      </c>
      <c r="N18" s="157">
        <v>4.5999999999999999E-2</v>
      </c>
      <c r="O18" s="157"/>
      <c r="P18" s="157">
        <v>-16.719000000000001</v>
      </c>
      <c r="Q18" s="157">
        <v>0.34200000000000003</v>
      </c>
      <c r="R18" s="130"/>
      <c r="S18" s="130"/>
      <c r="T18" s="157"/>
      <c r="U18" s="157"/>
      <c r="V18" s="157"/>
      <c r="W18" s="157"/>
      <c r="X18" s="157"/>
      <c r="Z18" s="142"/>
      <c r="AA18" s="157"/>
      <c r="AB18" s="157"/>
      <c r="AC18" s="157"/>
      <c r="AD18" s="157"/>
      <c r="AE18" s="157"/>
    </row>
    <row r="19" spans="10:31" ht="15" customHeight="1">
      <c r="J19" s="162">
        <v>-6.1430000000000007</v>
      </c>
      <c r="K19" s="157">
        <v>0.56799999999999995</v>
      </c>
      <c r="L19" s="157"/>
      <c r="M19" s="157">
        <v>-0.72499999999999998</v>
      </c>
      <c r="N19" s="157">
        <v>-0.76600000000000001</v>
      </c>
      <c r="O19" s="157"/>
      <c r="P19" s="157">
        <v>-8.4670000000000005</v>
      </c>
      <c r="Q19" s="157">
        <v>-0.58699999999999997</v>
      </c>
      <c r="R19" s="130"/>
      <c r="S19" s="130"/>
      <c r="T19" s="157"/>
      <c r="U19" s="157"/>
      <c r="V19" s="157"/>
      <c r="W19" s="157"/>
      <c r="X19" s="157"/>
      <c r="Z19" s="142"/>
      <c r="AA19" s="157"/>
      <c r="AB19" s="157"/>
      <c r="AC19" s="157"/>
      <c r="AD19" s="157"/>
      <c r="AE19" s="157"/>
    </row>
    <row r="20" spans="10:31" ht="15" customHeight="1">
      <c r="J20" s="162">
        <v>0.14499999999999999</v>
      </c>
      <c r="K20" s="157">
        <v>1.1609999999999998</v>
      </c>
      <c r="L20" s="157"/>
      <c r="M20" s="157">
        <v>-4.12</v>
      </c>
      <c r="N20" s="157">
        <v>1.6759999999999999</v>
      </c>
      <c r="O20" s="157"/>
      <c r="P20" s="157">
        <v>8.0449999999999999</v>
      </c>
      <c r="Q20" s="157">
        <v>11.026</v>
      </c>
      <c r="R20" s="130"/>
      <c r="S20" s="130"/>
      <c r="T20" s="157"/>
      <c r="U20" s="157"/>
      <c r="V20" s="157"/>
      <c r="W20" s="157"/>
      <c r="X20" s="157"/>
      <c r="Z20" s="142"/>
      <c r="AA20" s="157"/>
      <c r="AB20" s="157"/>
      <c r="AC20" s="157"/>
      <c r="AD20" s="157"/>
      <c r="AE20" s="157"/>
    </row>
    <row r="21" spans="10:31" ht="15" customHeight="1">
      <c r="J21" s="162">
        <v>-1.5089999999999999</v>
      </c>
      <c r="K21" s="157">
        <v>1.2589999999999999</v>
      </c>
      <c r="L21" s="157"/>
      <c r="M21" s="157">
        <v>-14.439</v>
      </c>
      <c r="N21" s="157">
        <v>-0.70899999999999996</v>
      </c>
      <c r="O21" s="157"/>
      <c r="P21" s="157">
        <v>-11.463999999999999</v>
      </c>
      <c r="Q21" s="157">
        <v>2.4139999999999997</v>
      </c>
      <c r="R21" s="130"/>
      <c r="S21" s="130"/>
      <c r="T21" s="157"/>
      <c r="U21" s="157"/>
      <c r="V21" s="157"/>
      <c r="W21" s="157"/>
      <c r="X21" s="157"/>
      <c r="Z21" s="142"/>
      <c r="AA21" s="157"/>
      <c r="AB21" s="157"/>
      <c r="AC21" s="157"/>
      <c r="AD21" s="157"/>
      <c r="AE21" s="157"/>
    </row>
    <row r="22" spans="10:31" ht="15" customHeight="1">
      <c r="J22" s="162">
        <v>-3.7199999999999998</v>
      </c>
      <c r="K22" s="157">
        <v>0.151</v>
      </c>
      <c r="L22" s="157"/>
      <c r="M22" s="157">
        <v>-9.6869999999999994</v>
      </c>
      <c r="N22" s="157">
        <v>0.13800000000000001</v>
      </c>
      <c r="O22" s="157"/>
      <c r="P22" s="157">
        <v>-22.838000000000001</v>
      </c>
      <c r="Q22" s="157">
        <v>2.1029999999999998</v>
      </c>
      <c r="R22" s="130"/>
      <c r="S22" s="130"/>
      <c r="T22" s="157"/>
      <c r="U22" s="157"/>
      <c r="V22" s="157"/>
      <c r="W22" s="157"/>
      <c r="X22" s="157"/>
      <c r="Z22" s="142"/>
      <c r="AA22" s="157"/>
      <c r="AB22" s="157"/>
      <c r="AC22" s="157"/>
      <c r="AD22" s="157"/>
      <c r="AE22" s="157"/>
    </row>
    <row r="23" spans="10:31" ht="15" customHeight="1">
      <c r="J23" s="162">
        <v>0.69199999999999995</v>
      </c>
      <c r="K23" s="157">
        <v>0.24199999999999999</v>
      </c>
      <c r="L23" s="157"/>
      <c r="M23" s="157">
        <v>-13.081</v>
      </c>
      <c r="N23" s="157">
        <v>0.48899999999999999</v>
      </c>
      <c r="O23" s="157"/>
      <c r="P23" s="157">
        <v>-16.882000000000001</v>
      </c>
      <c r="Q23" s="157">
        <v>0.70099999999999996</v>
      </c>
      <c r="R23" s="130"/>
      <c r="S23" s="130"/>
      <c r="T23" s="157"/>
      <c r="U23" s="157"/>
      <c r="V23" s="157"/>
      <c r="W23" s="157"/>
      <c r="X23" s="157"/>
      <c r="Z23" s="142"/>
      <c r="AA23" s="157"/>
      <c r="AB23" s="157"/>
      <c r="AC23" s="157"/>
      <c r="AD23" s="157"/>
      <c r="AE23" s="157"/>
    </row>
    <row r="24" spans="10:31" ht="15" customHeight="1">
      <c r="J24" s="162">
        <v>-2.4289999999999998</v>
      </c>
      <c r="K24" s="157">
        <v>0.41599999999999998</v>
      </c>
      <c r="L24" s="157"/>
      <c r="M24" s="157">
        <v>-6.2410000000000005</v>
      </c>
      <c r="N24" s="157">
        <v>-2.0960000000000001</v>
      </c>
      <c r="O24" s="157"/>
      <c r="P24" s="157">
        <v>-8.4130000000000003</v>
      </c>
      <c r="Q24" s="157">
        <v>2.0569999999999999</v>
      </c>
      <c r="R24" s="130"/>
      <c r="S24" s="130"/>
      <c r="T24" s="157"/>
      <c r="U24" s="157"/>
      <c r="V24" s="157"/>
      <c r="W24" s="157"/>
      <c r="X24" s="157"/>
      <c r="Z24" s="142"/>
      <c r="AA24" s="157"/>
      <c r="AB24" s="157"/>
      <c r="AC24" s="157"/>
      <c r="AD24" s="157"/>
      <c r="AE24" s="157"/>
    </row>
    <row r="25" spans="10:31" ht="15" customHeight="1">
      <c r="J25" s="162">
        <v>-1.1139999999999999</v>
      </c>
      <c r="K25" s="157">
        <v>0.95699999999999996</v>
      </c>
      <c r="L25" s="157"/>
      <c r="M25" s="157">
        <v>-6.4180000000000001</v>
      </c>
      <c r="N25" s="157">
        <v>3.9550000000000001</v>
      </c>
      <c r="O25" s="157"/>
      <c r="P25" s="157">
        <v>-7.4</v>
      </c>
      <c r="Q25" s="157">
        <v>1</v>
      </c>
      <c r="R25" s="130"/>
      <c r="S25" s="130"/>
      <c r="T25" s="157"/>
      <c r="U25" s="157"/>
      <c r="V25" s="157"/>
      <c r="W25" s="157"/>
      <c r="X25" s="157"/>
      <c r="Z25" s="142"/>
      <c r="AA25" s="157"/>
      <c r="AB25" s="157"/>
      <c r="AC25" s="157"/>
      <c r="AD25" s="157"/>
      <c r="AE25" s="157"/>
    </row>
    <row r="26" spans="10:31" ht="15" customHeight="1">
      <c r="J26" s="162">
        <v>-6.9980000000000002</v>
      </c>
      <c r="K26" s="157">
        <v>-0.52400000000000002</v>
      </c>
      <c r="L26" s="157"/>
      <c r="M26" s="157">
        <v>-1.5399999999999998</v>
      </c>
      <c r="N26" s="157">
        <v>-1.1179999999999999</v>
      </c>
      <c r="O26" s="157"/>
      <c r="P26" s="157">
        <v>10.423999999999999</v>
      </c>
      <c r="Q26" s="157">
        <v>12.818999999999999</v>
      </c>
      <c r="R26" s="130"/>
      <c r="S26" s="130"/>
      <c r="T26" s="157"/>
      <c r="U26" s="157"/>
      <c r="V26" s="157"/>
      <c r="W26" s="157"/>
      <c r="X26" s="157"/>
      <c r="Z26" s="142"/>
      <c r="AA26" s="157"/>
      <c r="AB26" s="157"/>
      <c r="AC26" s="157"/>
      <c r="AD26" s="157"/>
      <c r="AE26" s="157"/>
    </row>
    <row r="27" spans="10:31" ht="15" customHeight="1">
      <c r="J27" s="162">
        <v>0.45400000000000001</v>
      </c>
      <c r="K27" s="157">
        <v>1.1139999999999999</v>
      </c>
      <c r="L27" s="157"/>
      <c r="M27" s="157">
        <v>13.545999999999999</v>
      </c>
      <c r="N27" s="157">
        <v>0.11</v>
      </c>
      <c r="O27" s="157"/>
      <c r="P27" s="157">
        <v>-4.6050000000000004</v>
      </c>
      <c r="Q27" s="157">
        <v>-6.0000000000000001E-3</v>
      </c>
      <c r="R27" s="130"/>
      <c r="S27" s="130"/>
      <c r="T27" s="157"/>
      <c r="U27" s="157"/>
      <c r="V27" s="157"/>
      <c r="W27" s="157"/>
      <c r="X27" s="157"/>
      <c r="Z27" s="142"/>
      <c r="AA27" s="157"/>
      <c r="AB27" s="157"/>
      <c r="AC27" s="157"/>
      <c r="AD27" s="157"/>
      <c r="AE27" s="157"/>
    </row>
    <row r="28" spans="10:31" ht="15" customHeight="1">
      <c r="J28" s="162">
        <v>2.7189999999999999</v>
      </c>
      <c r="K28" s="157">
        <v>3.5419999999999998</v>
      </c>
      <c r="L28" s="157"/>
      <c r="M28" s="157">
        <v>0.13</v>
      </c>
      <c r="N28" s="157">
        <v>0.28799999999999998</v>
      </c>
      <c r="O28" s="157"/>
      <c r="P28" s="157">
        <v>-3.714</v>
      </c>
      <c r="Q28" s="157">
        <v>15.947999999999999</v>
      </c>
      <c r="R28" s="130"/>
      <c r="S28" s="130"/>
      <c r="T28" s="157"/>
      <c r="U28" s="157"/>
      <c r="V28" s="157"/>
      <c r="W28" s="157"/>
      <c r="X28" s="157"/>
      <c r="Z28" s="142"/>
      <c r="AA28" s="157"/>
      <c r="AB28" s="157"/>
      <c r="AC28" s="157"/>
      <c r="AD28" s="157"/>
      <c r="AE28" s="157"/>
    </row>
    <row r="29" spans="10:31" ht="15" customHeight="1">
      <c r="J29" s="162">
        <v>11.501999999999999</v>
      </c>
      <c r="K29" s="157">
        <v>-0.34400000000000003</v>
      </c>
      <c r="L29" s="157"/>
      <c r="M29" s="157">
        <v>-14.251999999999999</v>
      </c>
      <c r="N29" s="157">
        <v>0.80800000000000005</v>
      </c>
      <c r="O29" s="157"/>
      <c r="P29" s="157">
        <v>-6.6660000000000004</v>
      </c>
      <c r="Q29" s="157">
        <v>9.4169999999999998</v>
      </c>
      <c r="R29" s="130"/>
      <c r="S29" s="130"/>
      <c r="T29" s="157"/>
      <c r="U29" s="157"/>
      <c r="V29" s="157"/>
      <c r="W29" s="157"/>
      <c r="X29" s="157"/>
      <c r="Z29" s="142"/>
      <c r="AA29" s="157"/>
      <c r="AB29" s="157"/>
      <c r="AC29" s="157"/>
      <c r="AD29" s="157"/>
      <c r="AE29" s="157"/>
    </row>
    <row r="30" spans="10:31" ht="15" customHeight="1">
      <c r="J30" s="162">
        <v>9.3659999999999997</v>
      </c>
      <c r="K30" s="157">
        <v>0.70599999999999996</v>
      </c>
      <c r="L30" s="157"/>
      <c r="M30" s="157">
        <v>-11.083</v>
      </c>
      <c r="N30" s="157">
        <v>0.246</v>
      </c>
      <c r="O30" s="157"/>
      <c r="P30" s="157">
        <v>-10.623999999999999</v>
      </c>
      <c r="Q30" s="157">
        <v>11.524999999999999</v>
      </c>
      <c r="R30" s="130"/>
      <c r="S30" s="130"/>
      <c r="T30" s="157"/>
      <c r="U30" s="157"/>
      <c r="V30" s="157"/>
      <c r="W30" s="157"/>
      <c r="X30" s="157"/>
      <c r="Z30" s="36"/>
      <c r="AA30" s="157"/>
      <c r="AB30" s="157"/>
      <c r="AC30" s="157"/>
      <c r="AD30" s="157"/>
      <c r="AE30" s="157"/>
    </row>
    <row r="31" spans="10:31" ht="15" customHeight="1">
      <c r="J31" s="162">
        <v>0.13500000000000001</v>
      </c>
      <c r="K31" s="157">
        <v>0.92100000000000004</v>
      </c>
      <c r="L31" s="157"/>
      <c r="M31" s="157">
        <v>9.6239999999999988</v>
      </c>
      <c r="N31" s="157">
        <v>1.3129999999999999</v>
      </c>
      <c r="O31" s="157"/>
      <c r="P31" s="157">
        <v>-3.6919999999999997</v>
      </c>
      <c r="Q31" s="157">
        <v>1.726</v>
      </c>
      <c r="R31" s="130"/>
      <c r="S31" s="130"/>
      <c r="T31" s="157"/>
      <c r="U31" s="157"/>
      <c r="V31" s="157"/>
      <c r="W31" s="157"/>
      <c r="X31" s="157"/>
      <c r="Z31" s="36"/>
      <c r="AA31" s="157"/>
      <c r="AB31" s="157"/>
      <c r="AC31" s="157"/>
      <c r="AD31" s="157"/>
      <c r="AE31" s="157"/>
    </row>
    <row r="32" spans="10:31" ht="15" customHeight="1">
      <c r="J32" s="162">
        <v>-1.43</v>
      </c>
      <c r="K32" s="157">
        <v>0.98</v>
      </c>
      <c r="L32" s="157"/>
      <c r="M32" s="157">
        <v>-6.218</v>
      </c>
      <c r="N32" s="157">
        <v>0.8</v>
      </c>
      <c r="O32" s="157"/>
      <c r="P32" s="157">
        <v>-3.8519999999999999</v>
      </c>
      <c r="Q32" s="157">
        <v>3.234</v>
      </c>
      <c r="R32" s="130"/>
      <c r="S32" s="130"/>
      <c r="T32" s="157"/>
      <c r="U32" s="157"/>
      <c r="V32" s="157"/>
      <c r="W32" s="157"/>
      <c r="X32" s="157"/>
      <c r="Z32" s="36"/>
      <c r="AA32" s="157"/>
      <c r="AB32" s="157"/>
      <c r="AC32" s="157"/>
      <c r="AD32" s="157"/>
      <c r="AE32" s="157"/>
    </row>
    <row r="33" spans="10:31" ht="15" customHeight="1">
      <c r="J33" s="162">
        <v>-2.3069999999999999</v>
      </c>
      <c r="K33" s="157">
        <v>0.77100000000000002</v>
      </c>
      <c r="L33" s="157"/>
      <c r="M33" s="157">
        <v>-16.193000000000001</v>
      </c>
      <c r="N33" s="157">
        <v>0.49299999999999999</v>
      </c>
      <c r="O33" s="157"/>
      <c r="P33" s="157">
        <v>-9.3019999999999996</v>
      </c>
      <c r="Q33" s="157">
        <v>1.8009999999999999</v>
      </c>
      <c r="R33" s="130"/>
      <c r="S33" s="130"/>
      <c r="T33" s="157"/>
      <c r="U33" s="157"/>
      <c r="V33" s="157"/>
      <c r="W33" s="157"/>
      <c r="X33" s="157"/>
      <c r="Z33" s="36"/>
      <c r="AA33" s="157"/>
      <c r="AB33" s="157"/>
      <c r="AC33" s="157"/>
      <c r="AD33" s="157"/>
      <c r="AE33" s="157"/>
    </row>
    <row r="34" spans="10:31" ht="15" customHeight="1">
      <c r="J34" s="162">
        <v>-6.165</v>
      </c>
      <c r="K34" s="157">
        <v>0.70599999999999996</v>
      </c>
      <c r="L34" s="157"/>
      <c r="M34" s="157">
        <v>-4.2670000000000003</v>
      </c>
      <c r="N34" s="157">
        <v>-0.71099999999999997</v>
      </c>
      <c r="O34" s="157"/>
      <c r="P34" s="157">
        <v>-8.3140000000000001</v>
      </c>
      <c r="Q34" s="157">
        <v>0.107</v>
      </c>
      <c r="R34" s="130"/>
      <c r="S34" s="130"/>
      <c r="T34" s="157"/>
      <c r="U34" s="157"/>
      <c r="V34" s="157"/>
      <c r="W34" s="157"/>
      <c r="X34" s="157"/>
      <c r="Z34" s="36"/>
      <c r="AA34" s="157"/>
      <c r="AB34" s="157"/>
      <c r="AC34" s="157"/>
      <c r="AD34" s="157"/>
      <c r="AE34" s="157"/>
    </row>
    <row r="35" spans="10:31" ht="15" customHeight="1">
      <c r="J35" s="162">
        <v>4.8790000000000004</v>
      </c>
      <c r="K35" s="157">
        <v>0.35299999999999998</v>
      </c>
      <c r="L35" s="157"/>
      <c r="M35" s="157">
        <v>-0.77300000000000002</v>
      </c>
      <c r="N35" s="157">
        <v>1.7829999999999999</v>
      </c>
      <c r="O35" s="157"/>
      <c r="P35" s="157">
        <v>-8.2909999999999986</v>
      </c>
      <c r="Q35" s="157">
        <v>1.218</v>
      </c>
      <c r="R35" s="130"/>
      <c r="S35" s="130"/>
      <c r="T35" s="157"/>
      <c r="U35" s="157"/>
      <c r="V35" s="157"/>
      <c r="W35" s="157"/>
      <c r="X35" s="157"/>
      <c r="Z35" s="36"/>
      <c r="AA35" s="157"/>
      <c r="AB35" s="157"/>
      <c r="AC35" s="157"/>
      <c r="AD35" s="157"/>
      <c r="AE35" s="157"/>
    </row>
    <row r="36" spans="10:31" ht="15" customHeight="1">
      <c r="J36" s="162">
        <v>3.8249999999999997</v>
      </c>
      <c r="K36" s="157">
        <v>0.17699999999999999</v>
      </c>
      <c r="L36" s="157"/>
      <c r="M36" s="157">
        <v>-24.161000000000001</v>
      </c>
      <c r="N36" s="157">
        <v>14.357999999999999</v>
      </c>
      <c r="O36" s="157"/>
      <c r="P36" s="157">
        <v>-16.790000000000003</v>
      </c>
      <c r="Q36" s="157">
        <v>2.4390000000000001</v>
      </c>
      <c r="R36" s="130"/>
      <c r="S36" s="130"/>
      <c r="T36" s="157"/>
      <c r="U36" s="157"/>
      <c r="V36" s="157"/>
      <c r="W36" s="157"/>
      <c r="X36" s="157"/>
      <c r="Z36" s="36"/>
      <c r="AA36" s="157"/>
      <c r="AB36" s="157"/>
      <c r="AC36" s="157"/>
      <c r="AD36" s="157"/>
      <c r="AE36" s="157"/>
    </row>
    <row r="37" spans="10:31" ht="15" customHeight="1">
      <c r="J37" s="162">
        <v>1.5409999999999999</v>
      </c>
      <c r="K37" s="157">
        <v>1.083</v>
      </c>
      <c r="L37" s="157"/>
      <c r="M37" s="157">
        <v>-15.526</v>
      </c>
      <c r="N37" s="157">
        <v>-1.2069999999999999</v>
      </c>
      <c r="O37" s="157"/>
      <c r="P37" s="157">
        <v>-12.879999999999999</v>
      </c>
      <c r="Q37" s="157">
        <v>0.60099999999999998</v>
      </c>
      <c r="R37" s="130"/>
      <c r="S37" s="130"/>
      <c r="T37" s="157"/>
      <c r="U37" s="157"/>
      <c r="V37" s="157"/>
      <c r="W37" s="157"/>
      <c r="X37" s="157"/>
      <c r="Z37" s="36"/>
      <c r="AA37" s="157"/>
      <c r="AB37" s="157"/>
      <c r="AC37" s="157"/>
      <c r="AD37" s="157"/>
      <c r="AE37" s="157"/>
    </row>
    <row r="38" spans="10:31" ht="15" customHeight="1">
      <c r="J38" s="162">
        <v>7.9940000000000007</v>
      </c>
      <c r="K38" s="157">
        <v>0.65200000000000002</v>
      </c>
      <c r="L38" s="157"/>
      <c r="M38" s="157">
        <v>-2.8939999999999997</v>
      </c>
      <c r="N38" s="157">
        <v>-0.8</v>
      </c>
      <c r="O38" s="157"/>
      <c r="P38" s="157">
        <v>-18.75</v>
      </c>
      <c r="Q38" s="157">
        <v>-1.349</v>
      </c>
      <c r="R38" s="130"/>
      <c r="S38" s="130"/>
      <c r="T38" s="157"/>
      <c r="U38" s="157"/>
      <c r="V38" s="157"/>
      <c r="W38" s="157"/>
      <c r="X38" s="157"/>
      <c r="Z38" s="36"/>
      <c r="AA38" s="157"/>
      <c r="AB38" s="157"/>
      <c r="AC38" s="157"/>
      <c r="AD38" s="157"/>
      <c r="AE38" s="157"/>
    </row>
    <row r="39" spans="10:31" ht="15" customHeight="1">
      <c r="J39" s="162">
        <v>-11.192</v>
      </c>
      <c r="K39" s="157">
        <v>-0.65100000000000002</v>
      </c>
      <c r="L39" s="157"/>
      <c r="M39" s="157">
        <v>18.141999999999999</v>
      </c>
      <c r="N39" s="157">
        <v>6.6680000000000001</v>
      </c>
      <c r="O39" s="157"/>
      <c r="P39" s="157">
        <v>-23.555</v>
      </c>
      <c r="Q39" s="157">
        <v>-2.036</v>
      </c>
      <c r="R39" s="130"/>
      <c r="S39" s="130"/>
      <c r="T39" s="157"/>
      <c r="U39" s="157"/>
      <c r="V39" s="157"/>
      <c r="W39" s="157"/>
      <c r="X39" s="157"/>
      <c r="Z39" s="36"/>
      <c r="AA39" s="157"/>
      <c r="AB39" s="157"/>
      <c r="AC39" s="157"/>
      <c r="AD39" s="157"/>
      <c r="AE39" s="157"/>
    </row>
    <row r="40" spans="10:31" ht="15" customHeight="1">
      <c r="J40" s="162">
        <v>-3.4609999999999999</v>
      </c>
      <c r="K40" s="157">
        <v>0.52100000000000002</v>
      </c>
      <c r="L40" s="157"/>
      <c r="M40" s="157">
        <v>-22.783000000000001</v>
      </c>
      <c r="N40" s="157">
        <v>1.2009999999999998</v>
      </c>
      <c r="O40" s="157"/>
      <c r="P40" s="157">
        <v>-9.9189999999999987</v>
      </c>
      <c r="Q40" s="157">
        <v>5.83</v>
      </c>
      <c r="R40" s="130"/>
      <c r="S40" s="130"/>
      <c r="T40" s="157"/>
      <c r="U40" s="157"/>
      <c r="V40" s="157"/>
      <c r="W40" s="157"/>
      <c r="X40" s="157"/>
      <c r="Z40" s="36"/>
      <c r="AA40" s="157"/>
      <c r="AB40" s="157"/>
      <c r="AC40" s="157"/>
      <c r="AD40" s="157"/>
      <c r="AE40" s="157"/>
    </row>
    <row r="41" spans="10:31" ht="15" customHeight="1">
      <c r="J41" s="162">
        <v>-11.346</v>
      </c>
      <c r="K41" s="157">
        <v>-1.9109999999999998</v>
      </c>
      <c r="L41" s="157"/>
      <c r="M41" s="157">
        <v>-4.2480000000000002</v>
      </c>
      <c r="N41" s="157">
        <v>-0.40200000000000002</v>
      </c>
      <c r="O41" s="157"/>
      <c r="P41" s="157">
        <v>-11.790999999999999</v>
      </c>
      <c r="Q41" s="157">
        <v>-0.10100000000000001</v>
      </c>
      <c r="R41" s="130"/>
      <c r="S41" s="130"/>
      <c r="T41" s="157"/>
      <c r="U41" s="157"/>
      <c r="V41" s="157"/>
      <c r="W41" s="157"/>
      <c r="X41" s="157"/>
      <c r="Z41" s="36"/>
      <c r="AA41" s="157"/>
      <c r="AB41" s="157"/>
      <c r="AC41" s="157"/>
      <c r="AD41" s="157"/>
      <c r="AE41" s="157"/>
    </row>
    <row r="42" spans="10:31" ht="15" customHeight="1">
      <c r="J42" s="162">
        <v>3.1639999999999997</v>
      </c>
      <c r="K42" s="157">
        <v>1.0799999999999998</v>
      </c>
      <c r="L42" s="157"/>
      <c r="M42" s="157">
        <v>-16.113</v>
      </c>
      <c r="N42" s="157">
        <v>0.504</v>
      </c>
      <c r="O42" s="157"/>
      <c r="P42" s="157">
        <v>-16.501000000000001</v>
      </c>
      <c r="Q42" s="157">
        <v>14.1</v>
      </c>
      <c r="R42" s="130"/>
      <c r="S42" s="130"/>
      <c r="T42" s="157"/>
      <c r="U42" s="157"/>
      <c r="V42" s="157"/>
      <c r="W42" s="157"/>
      <c r="X42" s="157"/>
      <c r="Z42" s="36"/>
      <c r="AA42" s="157"/>
      <c r="AB42" s="157"/>
      <c r="AC42" s="157"/>
      <c r="AD42" s="157"/>
      <c r="AE42" s="157"/>
    </row>
    <row r="43" spans="10:31" ht="15" customHeight="1">
      <c r="J43" s="162">
        <v>-11.26</v>
      </c>
      <c r="K43" s="157">
        <v>0.33700000000000002</v>
      </c>
      <c r="L43" s="157"/>
      <c r="M43" s="157">
        <v>0.30199999999999999</v>
      </c>
      <c r="N43" s="157">
        <v>-1.2009999999999998</v>
      </c>
      <c r="O43" s="157"/>
      <c r="P43" s="157">
        <v>-24.562000000000001</v>
      </c>
      <c r="Q43" s="157">
        <v>-1E-3</v>
      </c>
      <c r="R43" s="130"/>
      <c r="S43" s="130"/>
      <c r="T43" s="157"/>
      <c r="U43" s="157"/>
      <c r="V43" s="157"/>
      <c r="W43" s="157"/>
      <c r="X43" s="157"/>
      <c r="Z43" s="36"/>
      <c r="AA43" s="157"/>
      <c r="AB43" s="157"/>
      <c r="AC43" s="157"/>
      <c r="AD43" s="157"/>
      <c r="AE43" s="157"/>
    </row>
    <row r="44" spans="10:31" ht="15" customHeight="1">
      <c r="J44" s="162">
        <v>-6.734</v>
      </c>
      <c r="K44" s="157">
        <v>0.85299999999999998</v>
      </c>
      <c r="L44" s="157"/>
      <c r="M44" s="157">
        <v>-6.2949999999999999</v>
      </c>
      <c r="N44" s="157">
        <v>-0.97299999999999998</v>
      </c>
      <c r="O44" s="157"/>
      <c r="P44" s="157">
        <v>-8.1499999999999986</v>
      </c>
      <c r="Q44" s="157">
        <v>-1.694</v>
      </c>
      <c r="R44" s="130"/>
      <c r="S44" s="130"/>
      <c r="T44" s="157"/>
      <c r="U44" s="157"/>
      <c r="V44" s="157"/>
      <c r="W44" s="157"/>
      <c r="X44" s="157"/>
      <c r="Z44" s="36"/>
      <c r="AA44" s="157"/>
      <c r="AB44" s="157"/>
      <c r="AC44" s="157"/>
      <c r="AD44" s="157"/>
      <c r="AE44" s="157"/>
    </row>
    <row r="45" spans="10:31" ht="15" customHeight="1">
      <c r="J45" s="162">
        <v>-15.524999999999999</v>
      </c>
      <c r="K45" s="157">
        <v>1.3099999999999998</v>
      </c>
      <c r="L45" s="157"/>
      <c r="M45" s="157">
        <v>-2.3029999999999999</v>
      </c>
      <c r="N45" s="157">
        <v>-0.371</v>
      </c>
      <c r="O45" s="157"/>
      <c r="P45" s="157">
        <v>-2.8329999999999997</v>
      </c>
      <c r="Q45" s="157">
        <v>0.74299999999999999</v>
      </c>
      <c r="R45" s="130"/>
      <c r="S45" s="130"/>
      <c r="T45" s="157"/>
      <c r="U45" s="157"/>
      <c r="V45" s="157"/>
      <c r="W45" s="157"/>
      <c r="X45" s="157"/>
      <c r="Z45" s="36"/>
      <c r="AA45" s="157"/>
      <c r="AB45" s="157"/>
      <c r="AC45" s="157"/>
      <c r="AD45" s="157"/>
      <c r="AE45" s="157"/>
    </row>
    <row r="46" spans="10:31" ht="15" customHeight="1">
      <c r="J46" s="162">
        <v>-7.5580000000000007</v>
      </c>
      <c r="K46" s="157">
        <v>-0.72699999999999998</v>
      </c>
      <c r="L46" s="157"/>
      <c r="M46" s="157">
        <v>1.865</v>
      </c>
      <c r="N46" s="157">
        <v>0.20100000000000001</v>
      </c>
      <c r="O46" s="157"/>
      <c r="P46" s="157">
        <v>-19.086000000000002</v>
      </c>
      <c r="Q46" s="157">
        <v>-1.5189999999999999</v>
      </c>
      <c r="R46" s="130"/>
      <c r="S46" s="130"/>
      <c r="T46" s="157"/>
      <c r="U46" s="157"/>
      <c r="V46" s="157"/>
      <c r="W46" s="157"/>
      <c r="X46" s="157"/>
      <c r="Z46" s="36"/>
      <c r="AA46" s="157"/>
      <c r="AB46" s="157"/>
      <c r="AC46" s="157"/>
      <c r="AD46" s="157"/>
      <c r="AE46" s="157"/>
    </row>
    <row r="47" spans="10:31" ht="15" customHeight="1">
      <c r="J47" s="162">
        <v>-1.8519999999999999</v>
      </c>
      <c r="K47" s="157">
        <v>-1.115</v>
      </c>
      <c r="L47" s="157"/>
      <c r="M47" s="157">
        <v>-15.836</v>
      </c>
      <c r="N47" s="157">
        <v>0.3</v>
      </c>
      <c r="O47" s="157"/>
      <c r="P47" s="157">
        <v>-13.215</v>
      </c>
      <c r="Q47" s="157">
        <v>0.10100000000000001</v>
      </c>
      <c r="R47" s="130"/>
      <c r="S47" s="130"/>
      <c r="T47" s="157"/>
      <c r="U47" s="157"/>
      <c r="V47" s="157"/>
      <c r="W47" s="157"/>
      <c r="X47" s="157"/>
      <c r="Z47" s="36"/>
      <c r="AA47" s="157"/>
      <c r="AB47" s="157"/>
      <c r="AC47" s="157"/>
      <c r="AD47" s="157"/>
      <c r="AE47" s="157"/>
    </row>
    <row r="48" spans="10:31" ht="15" customHeight="1">
      <c r="J48" s="162">
        <v>5.8080000000000007</v>
      </c>
      <c r="K48" s="157">
        <v>2.5029999999999997</v>
      </c>
      <c r="L48" s="157"/>
      <c r="M48" s="157">
        <v>-10.604999999999999</v>
      </c>
      <c r="N48" s="157">
        <v>0.38</v>
      </c>
      <c r="O48" s="157"/>
      <c r="P48" s="157">
        <v>8.9359999999999999</v>
      </c>
      <c r="Q48" s="157">
        <v>6.5580000000000007</v>
      </c>
      <c r="R48" s="130"/>
      <c r="S48" s="130"/>
      <c r="T48" s="157"/>
      <c r="U48" s="157"/>
      <c r="V48" s="157"/>
      <c r="W48" s="157"/>
      <c r="X48" s="157"/>
      <c r="Z48" s="36"/>
      <c r="AA48" s="157"/>
      <c r="AB48" s="157"/>
      <c r="AC48" s="157"/>
      <c r="AD48" s="157"/>
      <c r="AE48" s="157"/>
    </row>
    <row r="49" spans="10:31" ht="15" customHeight="1">
      <c r="J49" s="162">
        <v>-2.2649999999999997</v>
      </c>
      <c r="K49" s="157">
        <v>2.8000000000000001E-2</v>
      </c>
      <c r="L49" s="157"/>
      <c r="M49" s="157">
        <v>-10.004999999999999</v>
      </c>
      <c r="N49" s="157">
        <v>-0.505</v>
      </c>
      <c r="O49" s="157"/>
      <c r="P49" s="157">
        <v>-7.6880000000000006</v>
      </c>
      <c r="Q49" s="157">
        <v>-1.4049999999999998</v>
      </c>
      <c r="R49" s="130"/>
      <c r="S49" s="130"/>
      <c r="T49" s="157"/>
      <c r="U49" s="157"/>
      <c r="V49" s="157"/>
      <c r="W49" s="157"/>
      <c r="X49" s="157"/>
      <c r="Z49" s="36"/>
      <c r="AA49" s="157"/>
      <c r="AB49" s="157"/>
      <c r="AC49" s="157"/>
      <c r="AD49" s="157"/>
      <c r="AE49" s="157"/>
    </row>
    <row r="50" spans="10:31" ht="15" customHeight="1">
      <c r="J50" s="162"/>
      <c r="K50" s="157"/>
      <c r="L50" s="157"/>
      <c r="M50" s="157">
        <v>-10.776</v>
      </c>
      <c r="N50" s="157">
        <v>0.58199999999999996</v>
      </c>
      <c r="O50" s="157"/>
      <c r="P50" s="157">
        <v>12.997</v>
      </c>
      <c r="Q50" s="157">
        <v>1.44</v>
      </c>
      <c r="R50" s="130"/>
      <c r="S50" s="130"/>
      <c r="T50" s="157"/>
      <c r="U50" s="157"/>
      <c r="V50" s="157"/>
      <c r="W50" s="157"/>
      <c r="X50" s="157"/>
      <c r="Z50" s="36"/>
      <c r="AA50" s="157"/>
      <c r="AB50" s="157"/>
      <c r="AC50" s="157"/>
      <c r="AD50" s="157"/>
      <c r="AE50" s="157"/>
    </row>
    <row r="51" spans="10:31" ht="15" customHeight="1">
      <c r="J51" s="162"/>
      <c r="K51" s="157"/>
      <c r="L51" s="157"/>
      <c r="M51" s="157">
        <v>-16.752000000000002</v>
      </c>
      <c r="N51" s="157">
        <v>-0.56300000000000006</v>
      </c>
      <c r="O51" s="157"/>
      <c r="P51" s="157">
        <v>-7.2620000000000005</v>
      </c>
      <c r="Q51" s="157">
        <v>-0.372</v>
      </c>
      <c r="R51" s="130"/>
      <c r="S51" s="130"/>
      <c r="T51" s="157"/>
      <c r="U51" s="157"/>
      <c r="V51" s="157"/>
      <c r="W51" s="157"/>
      <c r="X51" s="157"/>
      <c r="Z51" s="36"/>
      <c r="AA51" s="157"/>
      <c r="AB51" s="157"/>
      <c r="AC51" s="157"/>
      <c r="AD51" s="157"/>
      <c r="AE51" s="157"/>
    </row>
    <row r="52" spans="10:31" ht="15" customHeight="1">
      <c r="J52" s="162"/>
      <c r="K52" s="157"/>
      <c r="L52" s="157"/>
      <c r="M52" s="157">
        <v>-7.87</v>
      </c>
      <c r="N52" s="157">
        <v>18.39</v>
      </c>
      <c r="O52" s="157"/>
      <c r="P52" s="157">
        <v>0.80300000000000005</v>
      </c>
      <c r="Q52" s="157">
        <v>0.14599999999999999</v>
      </c>
      <c r="R52" s="157"/>
      <c r="S52" s="130"/>
      <c r="T52" s="157"/>
      <c r="U52" s="157"/>
      <c r="V52" s="157"/>
      <c r="W52" s="157"/>
      <c r="X52" s="157"/>
      <c r="Z52" s="36"/>
      <c r="AA52" s="157"/>
      <c r="AB52" s="157"/>
      <c r="AC52" s="157"/>
      <c r="AD52" s="157"/>
      <c r="AE52" s="157"/>
    </row>
    <row r="53" spans="10:31" ht="15" customHeight="1">
      <c r="J53" s="162"/>
      <c r="K53" s="157"/>
      <c r="L53" s="157"/>
      <c r="M53" s="157">
        <v>-21.251000000000001</v>
      </c>
      <c r="N53" s="157">
        <v>2.0459999999999998</v>
      </c>
      <c r="O53" s="157"/>
      <c r="P53" s="157">
        <v>-17.976000000000003</v>
      </c>
      <c r="Q53" s="157">
        <v>-1E-3</v>
      </c>
      <c r="R53" s="157"/>
      <c r="S53" s="130"/>
      <c r="T53" s="157"/>
      <c r="U53" s="157"/>
      <c r="V53" s="157"/>
      <c r="W53" s="157"/>
      <c r="X53" s="157"/>
      <c r="Z53" s="36"/>
      <c r="AA53" s="157"/>
      <c r="AB53" s="157"/>
      <c r="AC53" s="157"/>
      <c r="AD53" s="157"/>
      <c r="AE53" s="157"/>
    </row>
    <row r="54" spans="10:31" ht="15" customHeight="1">
      <c r="J54" s="162"/>
      <c r="K54" s="157"/>
      <c r="L54" s="157"/>
      <c r="M54" s="157">
        <v>-21.698</v>
      </c>
      <c r="N54" s="157">
        <v>0.32800000000000001</v>
      </c>
      <c r="O54" s="157"/>
      <c r="P54" s="157">
        <v>19.165000000000003</v>
      </c>
      <c r="Q54" s="157">
        <v>-1.96</v>
      </c>
      <c r="R54" s="157"/>
      <c r="S54" s="130"/>
      <c r="T54" s="157"/>
      <c r="U54" s="157"/>
      <c r="V54" s="157"/>
      <c r="W54" s="157"/>
      <c r="X54" s="157"/>
      <c r="Z54" s="36"/>
      <c r="AA54" s="157"/>
      <c r="AB54" s="157"/>
      <c r="AC54" s="157"/>
      <c r="AD54" s="157"/>
      <c r="AE54" s="157"/>
    </row>
    <row r="55" spans="10:31" ht="15" customHeight="1">
      <c r="J55" s="162"/>
      <c r="K55" s="157"/>
      <c r="L55" s="157"/>
      <c r="M55" s="83">
        <v>-16.669</v>
      </c>
      <c r="N55" s="157">
        <v>-1.0659999999999998</v>
      </c>
      <c r="O55" s="157"/>
      <c r="P55" s="157">
        <v>-3.2589999999999999</v>
      </c>
      <c r="Q55" s="157">
        <v>2.3859999999999997</v>
      </c>
      <c r="R55" s="157"/>
      <c r="S55" s="130"/>
      <c r="T55" s="157"/>
      <c r="U55" s="157"/>
      <c r="V55" s="157"/>
      <c r="W55" s="157"/>
      <c r="X55" s="157"/>
      <c r="Z55" s="36"/>
      <c r="AA55" s="157"/>
      <c r="AB55" s="157"/>
      <c r="AC55" s="157"/>
      <c r="AD55" s="157"/>
      <c r="AE55" s="157"/>
    </row>
    <row r="56" spans="10:31" ht="15" customHeight="1">
      <c r="J56" s="162"/>
      <c r="K56" s="157"/>
      <c r="L56" s="157"/>
      <c r="M56" s="83">
        <v>-9.9309999999999992</v>
      </c>
      <c r="N56" s="157">
        <v>0.14399999999999999</v>
      </c>
      <c r="O56" s="157"/>
      <c r="P56" s="157"/>
      <c r="Q56" s="157"/>
      <c r="R56" s="157"/>
      <c r="S56" s="130"/>
      <c r="T56" s="157"/>
      <c r="U56" s="157"/>
      <c r="V56" s="157"/>
      <c r="W56" s="157"/>
      <c r="X56" s="157"/>
      <c r="Z56" s="36"/>
      <c r="AA56" s="157"/>
      <c r="AB56" s="157"/>
      <c r="AC56" s="157"/>
      <c r="AD56" s="157"/>
      <c r="AE56" s="157"/>
    </row>
    <row r="57" spans="10:31" ht="15" customHeight="1">
      <c r="J57" s="162"/>
      <c r="K57" s="157"/>
      <c r="L57" s="157"/>
      <c r="M57" s="83">
        <v>2.835</v>
      </c>
      <c r="N57" s="83">
        <v>-3.4449999999999998</v>
      </c>
      <c r="O57" s="157"/>
      <c r="P57" s="83"/>
      <c r="Q57" s="83"/>
      <c r="R57" s="157"/>
      <c r="S57" s="130"/>
      <c r="T57" s="157"/>
      <c r="U57" s="157"/>
      <c r="V57" s="157"/>
      <c r="W57" s="157"/>
      <c r="X57" s="157"/>
      <c r="Z57" s="36"/>
      <c r="AA57" s="157"/>
      <c r="AB57" s="157"/>
      <c r="AC57" s="157"/>
      <c r="AD57" s="157"/>
      <c r="AE57" s="157"/>
    </row>
    <row r="58" spans="10:31" ht="15" customHeight="1">
      <c r="J58" s="162"/>
      <c r="K58" s="157"/>
      <c r="L58" s="157"/>
      <c r="M58" s="83">
        <v>-12.133999999999999</v>
      </c>
      <c r="N58" s="83">
        <v>-0.2</v>
      </c>
      <c r="O58" s="157"/>
      <c r="P58" s="83"/>
      <c r="Q58" s="83"/>
      <c r="R58" s="157"/>
      <c r="S58" s="130"/>
      <c r="T58" s="157"/>
      <c r="U58" s="157"/>
      <c r="V58" s="157"/>
      <c r="W58" s="157"/>
      <c r="X58" s="157"/>
      <c r="Z58" s="36"/>
      <c r="AA58" s="157"/>
      <c r="AB58" s="157"/>
      <c r="AC58" s="157"/>
      <c r="AD58" s="157"/>
      <c r="AE58" s="157"/>
    </row>
    <row r="59" spans="10:31" ht="15" customHeight="1">
      <c r="J59" s="162"/>
      <c r="K59" s="157"/>
      <c r="L59" s="157"/>
      <c r="M59" s="83">
        <v>-17.976000000000003</v>
      </c>
      <c r="N59" s="83">
        <v>0.2</v>
      </c>
      <c r="O59" s="157"/>
      <c r="P59" s="83"/>
      <c r="Q59" s="83"/>
      <c r="R59" s="157"/>
      <c r="S59" s="130"/>
      <c r="T59" s="157"/>
      <c r="U59" s="157"/>
      <c r="V59" s="157"/>
      <c r="W59" s="157"/>
      <c r="X59" s="157"/>
      <c r="Z59" s="36"/>
      <c r="AA59" s="157"/>
      <c r="AB59" s="157"/>
      <c r="AC59" s="157"/>
      <c r="AD59" s="157"/>
      <c r="AE59" s="157"/>
    </row>
    <row r="60" spans="10:31" ht="15" customHeight="1">
      <c r="J60" s="162"/>
      <c r="K60" s="157"/>
      <c r="L60" s="157"/>
      <c r="M60" s="83">
        <v>18.91</v>
      </c>
      <c r="N60" s="83">
        <v>2.0499999999999998</v>
      </c>
      <c r="O60" s="157"/>
      <c r="P60" s="83"/>
      <c r="Q60" s="83"/>
      <c r="R60" s="157"/>
      <c r="S60" s="130"/>
      <c r="T60" s="157"/>
      <c r="U60" s="157"/>
      <c r="V60" s="157"/>
      <c r="W60" s="157"/>
      <c r="X60" s="157"/>
      <c r="Z60" s="36"/>
      <c r="AA60" s="157"/>
      <c r="AB60" s="157"/>
      <c r="AC60" s="157"/>
      <c r="AD60" s="157"/>
      <c r="AE60" s="157"/>
    </row>
    <row r="61" spans="10:31" ht="15" customHeight="1">
      <c r="J61" s="162"/>
      <c r="K61" s="157"/>
      <c r="L61" s="157"/>
      <c r="M61" s="83">
        <v>-14.024999999999999</v>
      </c>
      <c r="N61" s="83">
        <v>-0.41099999999999998</v>
      </c>
      <c r="O61" s="157"/>
      <c r="P61" s="83"/>
      <c r="Q61" s="83"/>
      <c r="R61" s="157"/>
      <c r="S61" s="130"/>
      <c r="T61" s="157"/>
      <c r="U61" s="157"/>
      <c r="V61" s="157"/>
      <c r="W61" s="157"/>
      <c r="X61" s="157"/>
      <c r="Z61" s="36"/>
      <c r="AA61" s="157"/>
      <c r="AB61" s="157"/>
      <c r="AC61" s="157"/>
      <c r="AD61" s="157"/>
      <c r="AE61" s="157"/>
    </row>
    <row r="62" spans="10:31" ht="15" customHeight="1">
      <c r="J62" s="162"/>
      <c r="K62" s="157"/>
      <c r="L62" s="157"/>
      <c r="M62" s="83">
        <v>-6.2310000000000008</v>
      </c>
      <c r="N62" s="83">
        <v>-4.4870000000000001</v>
      </c>
      <c r="O62" s="157"/>
      <c r="P62" s="83"/>
      <c r="Q62" s="83"/>
      <c r="R62" s="157"/>
      <c r="S62" s="130"/>
      <c r="T62" s="157"/>
      <c r="U62" s="157"/>
      <c r="V62" s="157"/>
      <c r="W62" s="157"/>
      <c r="X62" s="157"/>
      <c r="Z62" s="36"/>
      <c r="AA62" s="157"/>
      <c r="AB62" s="157"/>
      <c r="AC62" s="157"/>
      <c r="AD62" s="157"/>
      <c r="AE62" s="157"/>
    </row>
    <row r="63" spans="10:31" ht="15" customHeight="1">
      <c r="J63" s="162"/>
      <c r="K63" s="157"/>
      <c r="L63" s="157"/>
      <c r="M63" s="83">
        <v>-12.241999999999999</v>
      </c>
      <c r="N63" s="83">
        <v>0.19400000000000001</v>
      </c>
      <c r="O63" s="157"/>
      <c r="P63" s="83"/>
      <c r="Q63" s="83"/>
      <c r="R63" s="157"/>
      <c r="S63" s="130"/>
      <c r="T63" s="157"/>
      <c r="U63" s="157"/>
      <c r="V63" s="157"/>
      <c r="W63" s="157"/>
      <c r="X63" s="157"/>
      <c r="Z63" s="36"/>
      <c r="AA63" s="157"/>
      <c r="AB63" s="157"/>
      <c r="AC63" s="157"/>
      <c r="AD63" s="157"/>
      <c r="AE63" s="157"/>
    </row>
    <row r="64" spans="10:31" ht="15" customHeight="1">
      <c r="J64" s="162"/>
      <c r="K64" s="83"/>
      <c r="L64" s="83"/>
      <c r="M64" s="83">
        <v>-14.588999999999999</v>
      </c>
      <c r="N64" s="83">
        <v>-0.28000000000000003</v>
      </c>
      <c r="O64" s="83"/>
      <c r="P64" s="83"/>
      <c r="Q64" s="83"/>
      <c r="R64" s="157"/>
      <c r="S64" s="130"/>
      <c r="T64" s="194"/>
      <c r="U64" s="194"/>
      <c r="V64" s="157"/>
      <c r="W64" s="141"/>
      <c r="X64" s="141"/>
      <c r="Z64" s="36"/>
      <c r="AA64" s="193"/>
      <c r="AB64" s="193"/>
      <c r="AC64" s="48"/>
      <c r="AE64" s="38"/>
    </row>
    <row r="65" spans="10:31" ht="15" customHeight="1">
      <c r="J65" s="162"/>
      <c r="K65" s="83"/>
      <c r="L65" s="83"/>
      <c r="M65" s="83">
        <v>-11.818</v>
      </c>
      <c r="N65" s="83">
        <v>-2.177</v>
      </c>
      <c r="O65" s="83"/>
      <c r="P65" s="83"/>
      <c r="Q65" s="83"/>
      <c r="R65" s="157"/>
      <c r="S65" s="130"/>
      <c r="T65" s="194"/>
      <c r="U65" s="194"/>
      <c r="V65" s="157"/>
      <c r="W65" s="141"/>
      <c r="X65" s="141"/>
      <c r="Z65" s="36"/>
      <c r="AA65" s="193"/>
      <c r="AB65" s="193"/>
      <c r="AC65" s="48"/>
      <c r="AE65" s="38"/>
    </row>
    <row r="66" spans="10:31" ht="15" customHeight="1">
      <c r="J66" s="162"/>
      <c r="K66" s="83"/>
      <c r="L66" s="83"/>
      <c r="M66" s="83">
        <v>-7.1680000000000001</v>
      </c>
      <c r="N66" s="83">
        <v>-0.9</v>
      </c>
      <c r="O66" s="83"/>
      <c r="P66" s="83"/>
      <c r="Q66" s="83"/>
      <c r="R66" s="157"/>
      <c r="S66" s="130"/>
      <c r="T66" s="194"/>
      <c r="U66" s="194"/>
      <c r="V66" s="194"/>
      <c r="W66" s="194"/>
      <c r="X66" s="194"/>
      <c r="Z66" s="36"/>
      <c r="AA66" s="193"/>
      <c r="AB66" s="193"/>
      <c r="AC66" s="193"/>
      <c r="AD66" s="193"/>
      <c r="AE66" s="193"/>
    </row>
    <row r="67" spans="10:31" ht="15" customHeight="1">
      <c r="J67" s="162"/>
      <c r="K67" s="83"/>
      <c r="L67" s="83"/>
      <c r="M67" s="83">
        <v>17.395</v>
      </c>
      <c r="N67" s="83">
        <v>-2.2839999999999998</v>
      </c>
      <c r="O67" s="83"/>
      <c r="P67" s="83"/>
      <c r="Q67" s="83"/>
      <c r="R67" s="157"/>
      <c r="S67" s="130"/>
      <c r="T67" s="194"/>
      <c r="U67" s="194"/>
      <c r="V67" s="194"/>
      <c r="W67" s="194"/>
      <c r="X67" s="194"/>
      <c r="Z67" s="36"/>
      <c r="AA67" s="193"/>
      <c r="AB67" s="193"/>
      <c r="AC67" s="193"/>
      <c r="AD67" s="193"/>
      <c r="AE67" s="193"/>
    </row>
    <row r="68" spans="10:31" ht="15" customHeight="1">
      <c r="J68" s="162"/>
      <c r="K68" s="83"/>
      <c r="L68" s="83"/>
      <c r="M68" s="83">
        <v>-19.167000000000002</v>
      </c>
      <c r="N68" s="83">
        <v>3.077</v>
      </c>
      <c r="O68" s="83"/>
      <c r="P68" s="83"/>
      <c r="Q68" s="83"/>
      <c r="R68" s="157"/>
      <c r="S68" s="130"/>
      <c r="T68" s="194"/>
      <c r="U68" s="194"/>
      <c r="V68" s="194"/>
      <c r="W68" s="194"/>
      <c r="X68" s="194"/>
      <c r="Z68" s="36"/>
      <c r="AA68" s="193"/>
      <c r="AB68" s="193"/>
      <c r="AC68" s="193"/>
      <c r="AD68" s="193"/>
      <c r="AE68" s="193"/>
    </row>
    <row r="69" spans="10:31" ht="15" customHeight="1">
      <c r="J69" s="162"/>
      <c r="K69" s="83"/>
      <c r="L69" s="83"/>
      <c r="M69" s="83">
        <v>-12.148999999999999</v>
      </c>
      <c r="N69" s="83">
        <v>2.2000000000000002</v>
      </c>
      <c r="O69" s="83"/>
      <c r="P69" s="83"/>
      <c r="Q69" s="83"/>
      <c r="R69" s="157"/>
      <c r="S69" s="130"/>
      <c r="T69" s="194"/>
      <c r="U69" s="194"/>
      <c r="V69" s="194"/>
      <c r="W69" s="194"/>
      <c r="X69" s="194"/>
      <c r="Z69" s="36"/>
      <c r="AA69" s="193"/>
      <c r="AB69" s="193"/>
      <c r="AC69" s="193"/>
      <c r="AD69" s="193"/>
      <c r="AE69" s="193"/>
    </row>
    <row r="70" spans="10:31" ht="15" customHeight="1">
      <c r="J70" s="162"/>
      <c r="K70" s="83"/>
      <c r="L70" s="83"/>
      <c r="M70" s="83">
        <v>7.2380000000000004</v>
      </c>
      <c r="N70" s="83">
        <v>2.0029999999999997</v>
      </c>
      <c r="O70" s="83"/>
      <c r="P70" s="83"/>
      <c r="Q70" s="83"/>
      <c r="R70" s="157"/>
      <c r="S70" s="130"/>
      <c r="T70" s="194"/>
      <c r="U70" s="194"/>
      <c r="V70" s="194"/>
      <c r="W70" s="194"/>
      <c r="X70" s="194"/>
      <c r="Z70" s="193"/>
      <c r="AA70" s="193"/>
      <c r="AB70" s="193"/>
      <c r="AC70" s="193"/>
      <c r="AD70" s="193"/>
      <c r="AE70" s="193"/>
    </row>
    <row r="71" spans="10:31" ht="15" customHeight="1">
      <c r="J71" s="162"/>
      <c r="K71" s="83"/>
      <c r="L71" s="83"/>
      <c r="M71" s="83">
        <v>-17.101000000000003</v>
      </c>
      <c r="N71" s="83">
        <v>1.6239999999999999</v>
      </c>
      <c r="O71" s="83"/>
      <c r="P71" s="83"/>
      <c r="Q71" s="83"/>
      <c r="R71" s="157"/>
      <c r="S71" s="130"/>
      <c r="T71" s="194"/>
      <c r="U71" s="194"/>
      <c r="V71" s="194"/>
      <c r="W71" s="194"/>
      <c r="X71" s="194"/>
      <c r="Z71" s="193"/>
      <c r="AA71" s="193"/>
      <c r="AB71" s="193"/>
      <c r="AC71" s="193"/>
      <c r="AD71" s="193"/>
      <c r="AE71" s="193"/>
    </row>
    <row r="72" spans="10:31" ht="15" customHeight="1">
      <c r="J72" s="162"/>
      <c r="K72" s="83"/>
      <c r="L72" s="83"/>
      <c r="M72" s="83">
        <v>-12.961</v>
      </c>
      <c r="N72" s="83">
        <v>0.875</v>
      </c>
      <c r="O72" s="83"/>
      <c r="P72" s="83"/>
      <c r="Q72" s="83"/>
      <c r="R72" s="157"/>
      <c r="S72" s="130"/>
      <c r="T72" s="194"/>
      <c r="U72" s="194"/>
      <c r="V72" s="194"/>
      <c r="W72" s="194"/>
      <c r="X72" s="194"/>
      <c r="Z72" s="48"/>
      <c r="AA72" s="193"/>
      <c r="AB72" s="193"/>
      <c r="AC72" s="193"/>
      <c r="AD72" s="193"/>
      <c r="AE72" s="193"/>
    </row>
    <row r="73" spans="10:31" ht="15" customHeight="1">
      <c r="J73" s="162"/>
      <c r="K73" s="83"/>
      <c r="L73" s="83"/>
      <c r="M73" s="83">
        <v>-9.9290000000000003</v>
      </c>
      <c r="N73" s="83">
        <v>2.105</v>
      </c>
      <c r="O73" s="83"/>
      <c r="P73" s="83"/>
      <c r="Q73" s="83"/>
      <c r="R73" s="157"/>
      <c r="S73" s="130"/>
      <c r="T73" s="194"/>
      <c r="U73" s="194"/>
      <c r="V73" s="194"/>
      <c r="W73" s="194"/>
      <c r="X73" s="194"/>
      <c r="Z73" s="48"/>
      <c r="AA73" s="193"/>
      <c r="AB73" s="193"/>
      <c r="AC73" s="193"/>
      <c r="AD73" s="193"/>
      <c r="AE73" s="193"/>
    </row>
    <row r="74" spans="10:31" ht="15" customHeight="1">
      <c r="J74" s="162"/>
      <c r="K74" s="83"/>
      <c r="L74" s="83"/>
      <c r="M74" s="83">
        <v>-11.215</v>
      </c>
      <c r="N74" s="83">
        <v>2.5309999999999997</v>
      </c>
      <c r="O74" s="83"/>
      <c r="P74" s="83"/>
      <c r="Q74" s="83"/>
      <c r="R74" s="157"/>
      <c r="S74" s="130"/>
      <c r="T74" s="194"/>
      <c r="U74" s="194"/>
      <c r="V74" s="194"/>
      <c r="W74" s="194"/>
      <c r="X74" s="194"/>
      <c r="Z74" s="48"/>
      <c r="AA74" s="193"/>
      <c r="AB74" s="193"/>
      <c r="AC74" s="193"/>
      <c r="AD74" s="193"/>
      <c r="AE74" s="193"/>
    </row>
    <row r="75" spans="10:31" ht="15" customHeight="1">
      <c r="J75" s="162"/>
      <c r="K75" s="83"/>
      <c r="L75" s="83"/>
      <c r="M75" s="83">
        <v>-1.321</v>
      </c>
      <c r="N75" s="83">
        <v>2.0189999999999997</v>
      </c>
      <c r="O75" s="83"/>
      <c r="P75" s="83"/>
      <c r="Q75" s="83"/>
      <c r="R75" s="157"/>
      <c r="S75" s="130"/>
      <c r="T75" s="194"/>
      <c r="U75" s="194"/>
      <c r="V75" s="194"/>
      <c r="W75" s="194"/>
      <c r="X75" s="194"/>
      <c r="Z75" s="48"/>
      <c r="AA75" s="193"/>
      <c r="AB75" s="193"/>
      <c r="AC75" s="193"/>
      <c r="AD75" s="193"/>
      <c r="AE75" s="193"/>
    </row>
    <row r="76" spans="10:31" ht="15" customHeight="1">
      <c r="J76" s="162"/>
      <c r="K76" s="83"/>
      <c r="L76" s="83"/>
      <c r="M76" s="83">
        <v>-16.504000000000001</v>
      </c>
      <c r="N76" s="83">
        <v>1.9319999999999999</v>
      </c>
      <c r="O76" s="83"/>
      <c r="P76" s="83"/>
      <c r="Q76" s="83"/>
      <c r="R76" s="157"/>
      <c r="S76" s="130"/>
      <c r="T76" s="194"/>
      <c r="U76" s="194"/>
      <c r="V76" s="194"/>
      <c r="W76" s="194"/>
      <c r="X76" s="194"/>
      <c r="Z76" s="48"/>
      <c r="AA76" s="193"/>
      <c r="AB76" s="193"/>
      <c r="AC76" s="193"/>
      <c r="AD76" s="193"/>
      <c r="AE76" s="193"/>
    </row>
    <row r="77" spans="10:31" ht="15" customHeight="1">
      <c r="J77" s="162"/>
      <c r="K77" s="83"/>
      <c r="L77" s="83"/>
      <c r="M77" s="83">
        <v>2.0629999999999997</v>
      </c>
      <c r="N77" s="83">
        <v>-3.9019999999999997</v>
      </c>
      <c r="O77" s="83"/>
      <c r="P77" s="83"/>
      <c r="Q77" s="83"/>
      <c r="R77" s="157"/>
      <c r="S77" s="130"/>
      <c r="T77" s="194"/>
      <c r="U77" s="194"/>
      <c r="V77" s="194"/>
      <c r="W77" s="194"/>
      <c r="X77" s="194"/>
      <c r="Z77" s="48"/>
      <c r="AA77" s="193"/>
      <c r="AB77" s="193"/>
      <c r="AC77" s="193"/>
      <c r="AD77" s="193"/>
      <c r="AE77" s="193"/>
    </row>
    <row r="78" spans="10:31" ht="15" customHeight="1">
      <c r="J78" s="162"/>
      <c r="K78" s="83"/>
      <c r="L78" s="83"/>
      <c r="M78" s="83">
        <v>-1.2069999999999999</v>
      </c>
      <c r="N78" s="83">
        <v>-1.4</v>
      </c>
      <c r="O78" s="83"/>
      <c r="P78" s="83"/>
      <c r="Q78" s="83"/>
      <c r="R78" s="157"/>
      <c r="S78" s="130"/>
      <c r="T78" s="194"/>
      <c r="U78" s="194"/>
      <c r="V78" s="194"/>
      <c r="W78" s="194"/>
      <c r="X78" s="194"/>
      <c r="Z78" s="48"/>
      <c r="AA78" s="193"/>
      <c r="AB78" s="193"/>
      <c r="AC78" s="193"/>
      <c r="AD78" s="193"/>
      <c r="AE78" s="193"/>
    </row>
    <row r="79" spans="10:31" ht="15" customHeight="1">
      <c r="J79" s="162"/>
      <c r="K79" s="83"/>
      <c r="L79" s="83"/>
      <c r="M79" s="83">
        <v>4.2640000000000002</v>
      </c>
      <c r="N79" s="83">
        <v>2.0579999999999998</v>
      </c>
      <c r="O79" s="83"/>
      <c r="P79" s="83"/>
      <c r="Q79" s="83"/>
      <c r="R79" s="157"/>
      <c r="S79" s="130"/>
      <c r="T79" s="194"/>
      <c r="U79" s="194"/>
      <c r="V79" s="194"/>
      <c r="W79" s="194"/>
      <c r="X79" s="194"/>
      <c r="Z79" s="48"/>
      <c r="AA79" s="193"/>
      <c r="AB79" s="193"/>
      <c r="AC79" s="193"/>
      <c r="AD79" s="193"/>
      <c r="AE79" s="193"/>
    </row>
    <row r="80" spans="10:31" ht="15" customHeight="1">
      <c r="J80" s="162"/>
      <c r="K80" s="83"/>
      <c r="L80" s="83"/>
      <c r="M80" s="83">
        <v>-3.76</v>
      </c>
      <c r="N80" s="83">
        <v>-0.75800000000000001</v>
      </c>
      <c r="O80" s="83"/>
      <c r="P80" s="83"/>
      <c r="Q80" s="83"/>
      <c r="R80" s="157"/>
      <c r="S80" s="130"/>
      <c r="T80" s="194"/>
      <c r="U80" s="194"/>
      <c r="V80" s="194"/>
      <c r="W80" s="194"/>
      <c r="X80" s="194"/>
      <c r="Z80" s="48"/>
      <c r="AA80" s="193"/>
      <c r="AB80" s="193"/>
      <c r="AC80" s="193"/>
      <c r="AD80" s="193"/>
      <c r="AE80" s="193"/>
    </row>
    <row r="81" spans="10:31" ht="15" customHeight="1">
      <c r="J81" s="162"/>
      <c r="K81" s="83"/>
      <c r="L81" s="83"/>
      <c r="M81" s="83">
        <v>4.8850000000000007</v>
      </c>
      <c r="N81" s="83">
        <v>-1.8889999999999998</v>
      </c>
      <c r="O81" s="83"/>
      <c r="P81" s="83"/>
      <c r="Q81" s="83"/>
      <c r="R81" s="157"/>
      <c r="S81" s="130"/>
      <c r="T81" s="194"/>
      <c r="U81" s="194"/>
      <c r="V81" s="194"/>
      <c r="W81" s="194"/>
      <c r="X81" s="194"/>
      <c r="Z81" s="48"/>
      <c r="AA81" s="193"/>
      <c r="AB81" s="193"/>
      <c r="AC81" s="193"/>
      <c r="AD81" s="193"/>
      <c r="AE81" s="193"/>
    </row>
    <row r="82" spans="10:31" ht="15" customHeight="1">
      <c r="J82" s="83"/>
      <c r="K82" s="83"/>
      <c r="L82" s="83"/>
      <c r="M82" s="83">
        <v>-6.8040000000000003</v>
      </c>
      <c r="N82" s="83">
        <v>4.6710000000000003</v>
      </c>
      <c r="O82" s="83"/>
      <c r="P82" s="83"/>
      <c r="Q82" s="83"/>
      <c r="R82" s="157"/>
      <c r="S82" s="157"/>
      <c r="T82" s="193"/>
      <c r="U82" s="193"/>
      <c r="V82" s="193"/>
      <c r="W82" s="193"/>
      <c r="X82" s="193"/>
      <c r="Z82" s="48"/>
      <c r="AA82" s="193"/>
      <c r="AB82" s="193"/>
      <c r="AC82" s="193"/>
      <c r="AD82" s="193"/>
      <c r="AE82" s="193"/>
    </row>
    <row r="83" spans="10:31" ht="15" customHeight="1">
      <c r="J83" s="162"/>
      <c r="K83" s="83"/>
      <c r="L83" s="83"/>
      <c r="M83" s="83">
        <v>-3.504</v>
      </c>
      <c r="N83" s="83">
        <v>0.64</v>
      </c>
      <c r="O83" s="83"/>
      <c r="P83" s="83"/>
      <c r="Q83" s="83"/>
      <c r="R83" s="157"/>
      <c r="S83" s="157"/>
      <c r="T83" s="193"/>
      <c r="U83" s="193"/>
      <c r="V83" s="193"/>
      <c r="W83" s="193"/>
      <c r="X83" s="193"/>
      <c r="Z83" s="48"/>
      <c r="AA83" s="193"/>
      <c r="AB83" s="193"/>
      <c r="AC83" s="193"/>
      <c r="AD83" s="193"/>
      <c r="AE83" s="193"/>
    </row>
    <row r="84" spans="10:31" ht="15" customHeight="1">
      <c r="J84" s="162"/>
      <c r="K84" s="83"/>
      <c r="L84" s="83"/>
      <c r="M84" s="83">
        <v>-0.81499999999999995</v>
      </c>
      <c r="N84" s="83">
        <v>3.8609999999999998</v>
      </c>
      <c r="O84" s="83"/>
      <c r="P84" s="83"/>
      <c r="Q84" s="83"/>
      <c r="R84" s="157"/>
      <c r="S84" s="157"/>
      <c r="T84" s="193"/>
      <c r="U84" s="193"/>
      <c r="V84" s="193"/>
      <c r="W84" s="193"/>
      <c r="X84" s="193"/>
      <c r="Z84" s="48"/>
      <c r="AA84" s="193"/>
      <c r="AB84" s="193"/>
      <c r="AC84" s="193"/>
      <c r="AD84" s="193"/>
      <c r="AE84" s="193"/>
    </row>
    <row r="85" spans="10:31" ht="15" customHeight="1">
      <c r="J85" s="162"/>
      <c r="K85" s="83"/>
      <c r="L85" s="83"/>
      <c r="M85" s="83">
        <v>-6.1190000000000007</v>
      </c>
      <c r="N85" s="83">
        <v>-2.5789999999999997</v>
      </c>
      <c r="O85" s="83"/>
      <c r="P85" s="83"/>
      <c r="Q85" s="83"/>
      <c r="R85" s="157"/>
      <c r="S85" s="157"/>
      <c r="T85" s="193"/>
      <c r="U85" s="193"/>
      <c r="V85" s="193"/>
      <c r="W85" s="193"/>
      <c r="X85" s="193"/>
      <c r="Z85" s="48"/>
      <c r="AA85" s="193"/>
      <c r="AB85" s="193"/>
      <c r="AC85" s="193"/>
      <c r="AD85" s="193"/>
      <c r="AE85" s="193"/>
    </row>
    <row r="86" spans="10:31" ht="15" customHeight="1">
      <c r="J86" s="162"/>
      <c r="K86" s="83"/>
      <c r="L86" s="83"/>
      <c r="M86" s="83">
        <v>-25.998000000000001</v>
      </c>
      <c r="N86" s="83">
        <v>0.32800000000000001</v>
      </c>
      <c r="O86" s="83"/>
      <c r="P86" s="83"/>
      <c r="Q86" s="83"/>
      <c r="R86" s="157"/>
      <c r="S86" s="157"/>
      <c r="T86" s="193"/>
      <c r="U86" s="193"/>
      <c r="V86" s="193"/>
      <c r="W86" s="193"/>
      <c r="X86" s="193"/>
      <c r="Z86" s="48"/>
      <c r="AA86" s="193"/>
      <c r="AB86" s="193"/>
      <c r="AC86" s="193"/>
      <c r="AD86" s="193"/>
      <c r="AE86" s="193"/>
    </row>
    <row r="87" spans="10:31" ht="15" customHeight="1">
      <c r="J87" s="162"/>
      <c r="K87" s="83"/>
      <c r="L87" s="83"/>
      <c r="M87" s="83">
        <v>-5.016</v>
      </c>
      <c r="N87" s="83">
        <v>1.5339999999999998</v>
      </c>
      <c r="O87" s="83"/>
      <c r="P87" s="83"/>
      <c r="Q87" s="83"/>
      <c r="R87" s="157"/>
      <c r="S87" s="157"/>
      <c r="T87" s="193"/>
      <c r="U87" s="193"/>
      <c r="V87" s="193"/>
      <c r="W87" s="193"/>
      <c r="X87" s="193"/>
      <c r="Z87" s="48"/>
      <c r="AA87" s="193"/>
      <c r="AB87" s="193"/>
      <c r="AC87" s="193"/>
      <c r="AD87" s="193"/>
      <c r="AE87" s="193"/>
    </row>
    <row r="88" spans="10:31" ht="15" customHeight="1">
      <c r="J88" s="162"/>
      <c r="K88" s="83"/>
      <c r="L88" s="83"/>
      <c r="M88" s="83">
        <v>-3.5619999999999998</v>
      </c>
      <c r="N88" s="83">
        <v>2.2359999999999998</v>
      </c>
      <c r="O88" s="83"/>
      <c r="P88" s="83"/>
      <c r="Q88" s="83"/>
      <c r="R88" s="157"/>
      <c r="S88" s="157"/>
      <c r="T88" s="193"/>
      <c r="U88" s="193"/>
      <c r="V88" s="193"/>
      <c r="W88" s="193"/>
      <c r="X88" s="193"/>
      <c r="Z88" s="48"/>
      <c r="AA88" s="193"/>
      <c r="AB88" s="193"/>
      <c r="AC88" s="193"/>
      <c r="AD88" s="193"/>
      <c r="AE88" s="193"/>
    </row>
    <row r="89" spans="10:31" ht="15" customHeight="1">
      <c r="J89" s="162"/>
      <c r="K89" s="83"/>
      <c r="L89" s="83"/>
      <c r="M89" s="83">
        <v>-6.5980000000000008</v>
      </c>
      <c r="N89" s="83">
        <v>0.80900000000000005</v>
      </c>
      <c r="O89" s="83"/>
      <c r="P89" s="83"/>
      <c r="Q89" s="83"/>
      <c r="R89" s="157"/>
      <c r="S89" s="157"/>
      <c r="T89" s="193"/>
      <c r="U89" s="193"/>
      <c r="V89" s="193"/>
      <c r="W89" s="193"/>
      <c r="X89" s="193"/>
      <c r="Z89" s="48"/>
      <c r="AA89" s="193"/>
      <c r="AB89" s="193"/>
      <c r="AC89" s="193"/>
      <c r="AD89" s="193"/>
      <c r="AE89" s="193"/>
    </row>
    <row r="90" spans="10:31" ht="15" customHeight="1">
      <c r="J90" s="162"/>
      <c r="K90" s="83"/>
      <c r="L90" s="83"/>
      <c r="M90" s="194">
        <v>-14.783999999999999</v>
      </c>
      <c r="N90" s="194">
        <v>-0.60799999999999998</v>
      </c>
      <c r="O90" s="83"/>
      <c r="P90" s="83"/>
      <c r="Q90" s="83"/>
      <c r="R90" s="157"/>
      <c r="S90" s="157"/>
      <c r="T90" s="193"/>
      <c r="U90" s="193"/>
      <c r="V90" s="193"/>
      <c r="W90" s="193"/>
      <c r="X90" s="193"/>
      <c r="Z90" s="48"/>
      <c r="AA90" s="193"/>
      <c r="AB90" s="193"/>
      <c r="AC90" s="193"/>
      <c r="AD90" s="193"/>
      <c r="AE90" s="193"/>
    </row>
    <row r="91" spans="10:31" ht="15" customHeight="1">
      <c r="J91" s="162"/>
      <c r="K91" s="83"/>
      <c r="L91" s="83"/>
      <c r="M91" s="194">
        <v>-12.863</v>
      </c>
      <c r="N91" s="194">
        <v>1.099</v>
      </c>
      <c r="O91" s="83"/>
      <c r="P91" s="83"/>
      <c r="Q91" s="83"/>
      <c r="R91" s="157"/>
      <c r="S91" s="157"/>
      <c r="T91" s="193"/>
      <c r="U91" s="193"/>
      <c r="V91" s="193"/>
      <c r="W91" s="193"/>
      <c r="X91" s="193"/>
      <c r="Z91" s="48"/>
      <c r="AA91" s="193"/>
      <c r="AB91" s="193"/>
      <c r="AC91" s="193"/>
      <c r="AD91" s="193"/>
      <c r="AE91" s="193"/>
    </row>
    <row r="92" spans="10:31" ht="15" customHeight="1">
      <c r="J92" s="162"/>
      <c r="K92" s="83"/>
      <c r="L92" s="83"/>
      <c r="M92" s="194">
        <v>-1.5609999999999999</v>
      </c>
      <c r="N92" s="194">
        <v>0.24399999999999999</v>
      </c>
      <c r="O92" s="83"/>
      <c r="P92" s="83"/>
      <c r="Q92" s="83"/>
      <c r="R92" s="157"/>
      <c r="S92" s="157"/>
      <c r="T92" s="193"/>
      <c r="U92" s="193"/>
      <c r="V92" s="193"/>
      <c r="W92" s="193"/>
      <c r="X92" s="193"/>
      <c r="Z92" s="48"/>
      <c r="AA92" s="193"/>
      <c r="AB92" s="193"/>
      <c r="AC92" s="193"/>
      <c r="AD92" s="193"/>
      <c r="AE92" s="193"/>
    </row>
    <row r="93" spans="10:31" ht="15" customHeight="1">
      <c r="J93" s="162"/>
      <c r="K93" s="83"/>
      <c r="L93" s="83"/>
      <c r="M93" s="194">
        <v>0.08</v>
      </c>
      <c r="N93" s="194">
        <v>1.212</v>
      </c>
      <c r="O93" s="83"/>
      <c r="P93" s="194"/>
      <c r="Q93" s="194"/>
      <c r="R93" s="157"/>
      <c r="S93" s="157"/>
      <c r="T93" s="193"/>
      <c r="U93" s="193"/>
      <c r="V93" s="193"/>
      <c r="W93" s="193"/>
      <c r="X93" s="193"/>
      <c r="Z93" s="48"/>
      <c r="AA93" s="193"/>
      <c r="AB93" s="193"/>
      <c r="AC93" s="193"/>
      <c r="AD93" s="193"/>
      <c r="AE93" s="193"/>
    </row>
    <row r="94" spans="10:31" ht="15" customHeight="1">
      <c r="J94" s="162"/>
      <c r="K94" s="83"/>
      <c r="L94" s="83"/>
      <c r="M94" s="194">
        <v>-4.41</v>
      </c>
      <c r="N94" s="194">
        <v>0.04</v>
      </c>
      <c r="O94" s="83"/>
      <c r="P94" s="194"/>
      <c r="Q94" s="194"/>
      <c r="R94" s="157"/>
      <c r="S94" s="157"/>
      <c r="T94" s="193"/>
      <c r="U94" s="193"/>
      <c r="V94" s="193"/>
      <c r="W94" s="193"/>
      <c r="X94" s="193"/>
      <c r="Z94" s="48"/>
      <c r="AA94" s="193"/>
      <c r="AB94" s="193"/>
      <c r="AC94" s="193"/>
      <c r="AD94" s="193"/>
      <c r="AE94" s="193"/>
    </row>
    <row r="95" spans="10:31" ht="15" customHeight="1">
      <c r="J95" s="162"/>
      <c r="K95" s="83"/>
      <c r="L95" s="83"/>
      <c r="M95" s="194">
        <v>-6.1379999999999999</v>
      </c>
      <c r="N95" s="194">
        <v>2.7719999999999998</v>
      </c>
      <c r="O95" s="83"/>
      <c r="P95" s="194"/>
      <c r="Q95" s="194"/>
      <c r="R95" s="157"/>
      <c r="S95" s="157"/>
      <c r="T95" s="193"/>
      <c r="U95" s="193"/>
      <c r="V95" s="193"/>
      <c r="W95" s="193"/>
      <c r="X95" s="193"/>
      <c r="Z95" s="48"/>
      <c r="AA95" s="193"/>
      <c r="AB95" s="193"/>
      <c r="AC95" s="193"/>
      <c r="AD95" s="193"/>
      <c r="AE95" s="193"/>
    </row>
    <row r="96" spans="10:31" ht="15" customHeight="1">
      <c r="J96" s="162"/>
      <c r="K96" s="83"/>
      <c r="L96" s="83"/>
      <c r="M96" s="194"/>
      <c r="N96" s="194"/>
      <c r="O96" s="83"/>
      <c r="P96" s="194"/>
      <c r="Q96" s="194"/>
      <c r="R96" s="157"/>
      <c r="S96" s="157"/>
      <c r="T96" s="193"/>
      <c r="U96" s="193"/>
      <c r="V96" s="193"/>
      <c r="W96" s="193"/>
      <c r="X96" s="193"/>
      <c r="Z96" s="48"/>
      <c r="AA96" s="193"/>
      <c r="AB96" s="193"/>
      <c r="AC96" s="193"/>
      <c r="AD96" s="193"/>
      <c r="AE96" s="193"/>
    </row>
    <row r="97" spans="10:31" ht="15" customHeight="1">
      <c r="J97" s="162"/>
      <c r="K97" s="83"/>
      <c r="L97" s="83"/>
      <c r="M97" s="194"/>
      <c r="N97" s="194"/>
      <c r="O97" s="83"/>
      <c r="P97" s="194"/>
      <c r="Q97" s="194"/>
      <c r="R97" s="157"/>
      <c r="S97" s="157"/>
      <c r="T97" s="193"/>
      <c r="U97" s="193"/>
      <c r="V97" s="193"/>
      <c r="W97" s="193"/>
      <c r="X97" s="193"/>
      <c r="Z97" s="48"/>
      <c r="AA97" s="193"/>
      <c r="AB97" s="193"/>
      <c r="AC97" s="193"/>
      <c r="AD97" s="193"/>
      <c r="AE97" s="193"/>
    </row>
    <row r="98" spans="10:31" ht="15" customHeight="1">
      <c r="J98" s="162"/>
      <c r="K98" s="83"/>
      <c r="L98" s="83"/>
      <c r="M98" s="194"/>
      <c r="N98" s="194"/>
      <c r="O98" s="83"/>
      <c r="P98" s="194"/>
      <c r="Q98" s="194"/>
      <c r="R98" s="157"/>
      <c r="S98" s="157"/>
      <c r="T98" s="193"/>
      <c r="U98" s="193"/>
      <c r="V98" s="193"/>
      <c r="W98" s="193"/>
      <c r="X98" s="193"/>
      <c r="Z98" s="48"/>
      <c r="AA98" s="193"/>
      <c r="AB98" s="193"/>
      <c r="AC98" s="193"/>
      <c r="AD98" s="193"/>
      <c r="AE98" s="193"/>
    </row>
    <row r="99" spans="10:31" ht="15" customHeight="1">
      <c r="J99" s="162"/>
      <c r="K99" s="83"/>
      <c r="L99" s="83"/>
      <c r="M99" s="194"/>
      <c r="N99" s="194"/>
      <c r="O99" s="83"/>
      <c r="P99" s="194"/>
      <c r="Q99" s="194"/>
      <c r="R99" s="157"/>
      <c r="S99" s="157"/>
      <c r="T99" s="193"/>
      <c r="U99" s="193"/>
      <c r="V99" s="193"/>
      <c r="W99" s="193"/>
      <c r="X99" s="193"/>
      <c r="Z99" s="48"/>
      <c r="AA99" s="193"/>
      <c r="AB99" s="193"/>
      <c r="AC99" s="193"/>
      <c r="AD99" s="193"/>
      <c r="AE99" s="193"/>
    </row>
    <row r="100" spans="10:31" ht="15" customHeight="1">
      <c r="J100" s="162"/>
      <c r="K100" s="83"/>
      <c r="L100" s="83"/>
      <c r="M100" s="194"/>
      <c r="N100" s="194"/>
      <c r="O100" s="83"/>
      <c r="P100" s="194"/>
      <c r="Q100" s="194"/>
      <c r="R100" s="157"/>
      <c r="S100" s="157"/>
      <c r="T100" s="193"/>
      <c r="U100" s="193"/>
      <c r="V100" s="193"/>
      <c r="W100" s="193"/>
      <c r="X100" s="193"/>
      <c r="Z100" s="48"/>
      <c r="AA100" s="193"/>
      <c r="AB100" s="193"/>
      <c r="AC100" s="193"/>
      <c r="AD100" s="193"/>
      <c r="AE100" s="193"/>
    </row>
    <row r="101" spans="10:31" ht="15" customHeight="1">
      <c r="J101" s="162"/>
      <c r="K101" s="83"/>
      <c r="L101" s="83"/>
      <c r="M101" s="194"/>
      <c r="N101" s="194"/>
      <c r="O101" s="83"/>
      <c r="P101" s="194"/>
      <c r="Q101" s="194"/>
      <c r="R101" s="157"/>
      <c r="S101" s="157"/>
      <c r="T101" s="193"/>
      <c r="U101" s="193"/>
      <c r="V101" s="193"/>
      <c r="W101" s="193"/>
      <c r="X101" s="193"/>
      <c r="Z101" s="48"/>
      <c r="AA101" s="193"/>
      <c r="AB101" s="193"/>
      <c r="AC101" s="193"/>
      <c r="AD101" s="193"/>
      <c r="AE101" s="193"/>
    </row>
    <row r="102" spans="10:31" ht="15" customHeight="1">
      <c r="J102" s="130"/>
      <c r="K102" s="194"/>
      <c r="L102" s="194"/>
      <c r="M102" s="194"/>
      <c r="N102" s="194"/>
      <c r="O102" s="194"/>
      <c r="P102" s="194"/>
      <c r="Q102" s="194"/>
      <c r="R102" s="157"/>
      <c r="S102" s="157"/>
      <c r="T102" s="193"/>
      <c r="U102" s="193"/>
      <c r="V102" s="193"/>
      <c r="W102" s="193"/>
      <c r="X102" s="193"/>
      <c r="Z102" s="48"/>
      <c r="AA102" s="193"/>
      <c r="AB102" s="193"/>
      <c r="AC102" s="193"/>
      <c r="AD102" s="193"/>
      <c r="AE102" s="193"/>
    </row>
    <row r="103" spans="10:31" ht="15" customHeight="1">
      <c r="J103" s="130"/>
      <c r="K103" s="194"/>
      <c r="L103" s="194"/>
      <c r="M103" s="194"/>
      <c r="N103" s="194"/>
      <c r="O103" s="194"/>
      <c r="P103" s="194"/>
      <c r="Q103" s="194"/>
      <c r="R103" s="157"/>
      <c r="S103" s="157"/>
      <c r="T103" s="193"/>
      <c r="U103" s="193"/>
      <c r="V103" s="193"/>
      <c r="W103" s="193"/>
      <c r="X103" s="193"/>
      <c r="Z103" s="48"/>
      <c r="AA103" s="193"/>
      <c r="AB103" s="193"/>
      <c r="AC103" s="193"/>
      <c r="AD103" s="193"/>
      <c r="AE103" s="193"/>
    </row>
    <row r="104" spans="10:31" ht="15" customHeight="1">
      <c r="J104" s="130"/>
      <c r="K104" s="194"/>
      <c r="L104" s="194"/>
      <c r="M104" s="194"/>
      <c r="N104" s="194"/>
      <c r="O104" s="194"/>
      <c r="P104" s="194"/>
      <c r="Q104" s="194"/>
      <c r="R104" s="157"/>
      <c r="S104" s="157"/>
      <c r="T104" s="193"/>
      <c r="U104" s="193"/>
      <c r="V104" s="193"/>
      <c r="W104" s="193"/>
      <c r="X104" s="193"/>
      <c r="Z104" s="48"/>
      <c r="AA104" s="193"/>
      <c r="AB104" s="193"/>
      <c r="AC104" s="193"/>
      <c r="AD104" s="193"/>
      <c r="AE104" s="193"/>
    </row>
    <row r="105" spans="10:31" ht="15" customHeight="1">
      <c r="J105" s="130"/>
      <c r="K105" s="194"/>
      <c r="L105" s="194"/>
      <c r="M105" s="194"/>
      <c r="N105" s="194"/>
      <c r="O105" s="194"/>
      <c r="P105" s="194"/>
      <c r="Q105" s="194"/>
      <c r="R105" s="157"/>
      <c r="S105" s="157"/>
      <c r="T105" s="193"/>
      <c r="U105" s="193"/>
      <c r="V105" s="193"/>
      <c r="W105" s="193"/>
      <c r="X105" s="193"/>
      <c r="Z105" s="48"/>
      <c r="AA105" s="193"/>
      <c r="AB105" s="193"/>
      <c r="AC105" s="193"/>
      <c r="AD105" s="193"/>
      <c r="AE105" s="193"/>
    </row>
    <row r="106" spans="10:31" ht="15" customHeight="1">
      <c r="J106" s="130"/>
      <c r="K106" s="194"/>
      <c r="L106" s="194"/>
      <c r="M106" s="194"/>
      <c r="N106" s="194"/>
      <c r="O106" s="194"/>
      <c r="P106" s="194"/>
      <c r="Q106" s="194"/>
      <c r="R106" s="157"/>
      <c r="S106" s="157"/>
      <c r="T106" s="193"/>
      <c r="U106" s="193"/>
      <c r="V106" s="193"/>
      <c r="W106" s="193"/>
      <c r="X106" s="193"/>
      <c r="Z106" s="48"/>
      <c r="AA106" s="193"/>
      <c r="AB106" s="193"/>
      <c r="AC106" s="193"/>
      <c r="AD106" s="193"/>
      <c r="AE106" s="193"/>
    </row>
    <row r="107" spans="10:31" ht="15" customHeight="1">
      <c r="J107" s="130"/>
      <c r="K107" s="194"/>
      <c r="L107" s="194"/>
      <c r="M107" s="194"/>
      <c r="N107" s="194"/>
      <c r="O107" s="194"/>
      <c r="P107" s="194"/>
      <c r="Q107" s="194"/>
      <c r="R107" s="157"/>
      <c r="S107" s="157"/>
      <c r="T107" s="193"/>
      <c r="U107" s="193"/>
      <c r="V107" s="193"/>
      <c r="W107" s="193"/>
      <c r="X107" s="193"/>
      <c r="Z107" s="48"/>
      <c r="AA107" s="193"/>
      <c r="AB107" s="193"/>
      <c r="AC107" s="193"/>
      <c r="AD107" s="193"/>
      <c r="AE107" s="193"/>
    </row>
    <row r="108" spans="10:31" ht="15" customHeight="1">
      <c r="J108" s="130"/>
      <c r="K108" s="194"/>
      <c r="L108" s="194"/>
      <c r="M108" s="194"/>
      <c r="N108" s="194"/>
      <c r="O108" s="194"/>
      <c r="P108" s="194"/>
      <c r="Q108" s="194"/>
      <c r="R108" s="157"/>
      <c r="S108" s="157"/>
      <c r="T108" s="193"/>
      <c r="U108" s="193"/>
      <c r="V108" s="193"/>
      <c r="W108" s="193"/>
      <c r="X108" s="193"/>
      <c r="Z108" s="48"/>
      <c r="AA108" s="193"/>
      <c r="AB108" s="193"/>
      <c r="AC108" s="193"/>
      <c r="AD108" s="193"/>
      <c r="AE108" s="193"/>
    </row>
    <row r="109" spans="10:31" ht="15" customHeight="1">
      <c r="J109" s="130"/>
      <c r="K109" s="194"/>
      <c r="L109" s="194"/>
      <c r="M109" s="194"/>
      <c r="N109" s="194"/>
      <c r="O109" s="194"/>
      <c r="P109" s="194"/>
      <c r="Q109" s="194"/>
      <c r="R109" s="157"/>
      <c r="S109" s="157"/>
      <c r="T109" s="193"/>
      <c r="U109" s="193"/>
      <c r="V109" s="193"/>
      <c r="W109" s="193"/>
      <c r="X109" s="193"/>
      <c r="Z109" s="48"/>
      <c r="AA109" s="193"/>
      <c r="AB109" s="193"/>
      <c r="AC109" s="193"/>
      <c r="AD109" s="193"/>
      <c r="AE109" s="193"/>
    </row>
    <row r="110" spans="10:31" ht="15" customHeight="1">
      <c r="J110" s="130"/>
      <c r="K110" s="194"/>
      <c r="L110" s="194"/>
      <c r="M110" s="194"/>
      <c r="N110" s="194"/>
      <c r="O110" s="194"/>
      <c r="P110" s="194"/>
      <c r="Q110" s="194"/>
      <c r="R110" s="157"/>
      <c r="S110" s="157"/>
      <c r="T110" s="193"/>
      <c r="U110" s="193"/>
      <c r="V110" s="193"/>
      <c r="W110" s="193"/>
      <c r="X110" s="193"/>
      <c r="Z110" s="48"/>
      <c r="AA110" s="193"/>
      <c r="AB110" s="193"/>
      <c r="AC110" s="193"/>
      <c r="AD110" s="193"/>
      <c r="AE110" s="193"/>
    </row>
    <row r="111" spans="10:31" ht="15" customHeight="1">
      <c r="J111" s="130"/>
      <c r="K111" s="194"/>
      <c r="L111" s="194"/>
      <c r="M111" s="194"/>
      <c r="N111" s="194"/>
      <c r="O111" s="194"/>
      <c r="P111" s="194"/>
      <c r="Q111" s="194"/>
      <c r="R111" s="157"/>
      <c r="S111" s="157"/>
      <c r="T111" s="193"/>
      <c r="U111" s="193"/>
      <c r="V111" s="193"/>
      <c r="W111" s="193"/>
      <c r="X111" s="193"/>
      <c r="Z111" s="48"/>
      <c r="AA111" s="193"/>
      <c r="AB111" s="193"/>
      <c r="AC111" s="193"/>
      <c r="AD111" s="193"/>
      <c r="AE111" s="193"/>
    </row>
    <row r="112" spans="10:31" ht="15" customHeight="1">
      <c r="J112" s="130"/>
      <c r="K112" s="194"/>
      <c r="L112" s="194"/>
      <c r="M112" s="141"/>
      <c r="N112" s="157"/>
      <c r="O112" s="194"/>
      <c r="P112" s="194"/>
      <c r="Q112" s="194"/>
      <c r="R112" s="157"/>
      <c r="S112" s="157"/>
      <c r="T112" s="193"/>
      <c r="U112" s="193"/>
      <c r="V112" s="193"/>
      <c r="W112" s="193"/>
      <c r="X112" s="193"/>
      <c r="Z112" s="48"/>
      <c r="AA112" s="193"/>
      <c r="AB112" s="193"/>
      <c r="AC112" s="193"/>
      <c r="AD112" s="193"/>
      <c r="AE112" s="193"/>
    </row>
    <row r="113" spans="10:31" ht="15" customHeight="1">
      <c r="J113" s="130"/>
      <c r="K113" s="194"/>
      <c r="L113" s="194"/>
      <c r="M113" s="141"/>
      <c r="N113" s="157"/>
      <c r="O113" s="194"/>
      <c r="P113" s="194"/>
      <c r="Q113" s="194"/>
      <c r="R113" s="157"/>
      <c r="S113" s="157"/>
      <c r="T113" s="193"/>
      <c r="U113" s="193"/>
      <c r="V113" s="193"/>
      <c r="W113" s="193"/>
      <c r="X113" s="193"/>
      <c r="Z113" s="48"/>
      <c r="AA113" s="193"/>
      <c r="AB113" s="193"/>
      <c r="AC113" s="193"/>
      <c r="AD113" s="193"/>
      <c r="AE113" s="193"/>
    </row>
    <row r="114" spans="10:31" ht="15" customHeight="1">
      <c r="J114" s="130"/>
      <c r="K114" s="194"/>
      <c r="L114" s="194"/>
      <c r="M114" s="141"/>
      <c r="N114" s="157"/>
      <c r="O114" s="194"/>
      <c r="P114" s="194"/>
      <c r="Q114" s="194"/>
      <c r="R114" s="157"/>
      <c r="S114" s="141"/>
      <c r="T114" s="193"/>
      <c r="U114" s="193"/>
      <c r="V114" s="193"/>
      <c r="W114" s="193"/>
      <c r="X114" s="193"/>
      <c r="Z114" s="48"/>
      <c r="AA114" s="193"/>
      <c r="AB114" s="193"/>
      <c r="AC114" s="193"/>
      <c r="AD114" s="193"/>
      <c r="AE114" s="193"/>
    </row>
    <row r="115" spans="10:31" ht="15" customHeight="1">
      <c r="J115" s="130"/>
      <c r="K115" s="194"/>
      <c r="L115" s="194"/>
      <c r="M115" s="141"/>
      <c r="N115" s="157"/>
      <c r="O115" s="194"/>
      <c r="P115" s="141"/>
      <c r="Q115" s="141"/>
      <c r="R115" s="157"/>
      <c r="S115" s="141"/>
      <c r="T115" s="193"/>
      <c r="U115" s="193"/>
      <c r="V115" s="193"/>
      <c r="W115" s="193"/>
      <c r="X115" s="193"/>
      <c r="Z115" s="48"/>
      <c r="AA115" s="193"/>
      <c r="AB115" s="193"/>
      <c r="AC115" s="193"/>
      <c r="AD115" s="193"/>
      <c r="AE115" s="193"/>
    </row>
    <row r="116" spans="10:31" ht="15" customHeight="1">
      <c r="J116" s="130"/>
      <c r="K116" s="194"/>
      <c r="L116" s="194"/>
      <c r="M116" s="141"/>
      <c r="N116" s="157"/>
      <c r="O116" s="194"/>
      <c r="P116" s="141"/>
      <c r="Q116" s="141"/>
      <c r="R116" s="157"/>
      <c r="S116" s="141"/>
      <c r="T116" s="193"/>
      <c r="U116" s="193"/>
      <c r="V116" s="193"/>
      <c r="W116" s="193"/>
      <c r="X116" s="193"/>
      <c r="Z116" s="48"/>
      <c r="AA116" s="193"/>
      <c r="AB116" s="193"/>
      <c r="AC116" s="193"/>
      <c r="AD116" s="193"/>
      <c r="AE116" s="193"/>
    </row>
    <row r="117" spans="10:31" ht="15" customHeight="1">
      <c r="J117" s="130"/>
      <c r="K117" s="194"/>
      <c r="L117" s="194"/>
      <c r="M117" s="141"/>
      <c r="N117" s="157"/>
      <c r="O117" s="194"/>
      <c r="P117" s="141"/>
      <c r="Q117" s="141"/>
      <c r="R117" s="157"/>
      <c r="S117" s="141"/>
      <c r="T117" s="193"/>
      <c r="U117" s="193"/>
      <c r="V117" s="193"/>
      <c r="W117" s="193"/>
      <c r="X117" s="193"/>
      <c r="Z117" s="48"/>
      <c r="AA117" s="193"/>
      <c r="AB117" s="193"/>
      <c r="AC117" s="193"/>
      <c r="AD117" s="193"/>
      <c r="AE117" s="193"/>
    </row>
    <row r="118" spans="10:31" ht="15" customHeight="1">
      <c r="J118" s="130"/>
      <c r="K118" s="194"/>
      <c r="L118" s="194"/>
      <c r="M118" s="141"/>
      <c r="N118" s="157"/>
      <c r="O118" s="194"/>
      <c r="P118" s="141"/>
      <c r="Q118" s="141"/>
      <c r="R118" s="157"/>
      <c r="S118" s="141"/>
      <c r="T118" s="193"/>
      <c r="U118" s="193"/>
      <c r="V118" s="193"/>
      <c r="W118" s="193"/>
      <c r="X118" s="193"/>
      <c r="Z118" s="48"/>
      <c r="AA118" s="193"/>
      <c r="AB118" s="193"/>
      <c r="AC118" s="193"/>
      <c r="AD118" s="193"/>
      <c r="AE118" s="193"/>
    </row>
    <row r="119" spans="10:31" ht="15" customHeight="1">
      <c r="J119" s="130"/>
      <c r="K119" s="194"/>
      <c r="L119" s="194"/>
      <c r="M119" s="141"/>
      <c r="N119" s="157"/>
      <c r="O119" s="194"/>
      <c r="P119" s="141"/>
      <c r="Q119" s="141"/>
      <c r="R119" s="157"/>
      <c r="S119" s="141"/>
      <c r="T119" s="193"/>
      <c r="U119" s="193"/>
      <c r="V119" s="193"/>
      <c r="W119" s="193"/>
      <c r="X119" s="193"/>
      <c r="Z119" s="48"/>
      <c r="AA119" s="193"/>
      <c r="AB119" s="193"/>
      <c r="AC119" s="193"/>
      <c r="AD119" s="193"/>
      <c r="AE119" s="193"/>
    </row>
    <row r="120" spans="10:31" ht="15" customHeight="1">
      <c r="J120" s="130"/>
      <c r="K120" s="194"/>
      <c r="L120" s="194"/>
      <c r="M120" s="141"/>
      <c r="N120" s="157"/>
      <c r="O120" s="194"/>
      <c r="P120" s="141"/>
      <c r="Q120" s="141"/>
      <c r="R120" s="157"/>
      <c r="S120" s="141"/>
      <c r="T120" s="193"/>
      <c r="U120" s="193"/>
      <c r="V120" s="193"/>
      <c r="W120" s="193"/>
      <c r="X120" s="193"/>
      <c r="AA120" s="193"/>
      <c r="AB120" s="193"/>
      <c r="AC120" s="193"/>
      <c r="AD120" s="193"/>
      <c r="AE120" s="193"/>
    </row>
    <row r="121" spans="10:31" ht="15" customHeight="1">
      <c r="J121" s="165"/>
      <c r="K121" s="193"/>
      <c r="L121" s="193"/>
      <c r="O121" s="193"/>
    </row>
    <row r="122" spans="10:31" ht="15" customHeight="1">
      <c r="J122" s="165"/>
      <c r="K122" s="193"/>
      <c r="L122" s="193"/>
      <c r="O122" s="193"/>
    </row>
    <row r="123" spans="10:31" ht="15" customHeight="1">
      <c r="J123" s="165"/>
      <c r="K123" s="193"/>
      <c r="L123" s="193"/>
      <c r="O123" s="193"/>
    </row>
    <row r="124" spans="10:31" ht="15" customHeight="1">
      <c r="J124" s="165"/>
    </row>
    <row r="125" spans="10:31" ht="15" customHeight="1">
      <c r="J125" s="165"/>
    </row>
    <row r="126" spans="10:31" ht="15" customHeight="1">
      <c r="J126" s="165"/>
    </row>
    <row r="127" spans="10:31" ht="15" customHeight="1">
      <c r="J127" s="165"/>
    </row>
    <row r="128" spans="10:31" ht="15" customHeight="1">
      <c r="J128" s="165"/>
    </row>
    <row r="129" spans="10:10" ht="15" customHeight="1">
      <c r="J129" s="165"/>
    </row>
    <row r="130" spans="10:10" ht="15" customHeight="1">
      <c r="J130" s="165"/>
    </row>
    <row r="131" spans="10:10" ht="15" customHeight="1">
      <c r="J131" s="165"/>
    </row>
    <row r="132" spans="10:10" ht="15" customHeight="1">
      <c r="J132" s="165"/>
    </row>
    <row r="133" spans="10:10" ht="15" customHeight="1">
      <c r="J133" s="165"/>
    </row>
    <row r="134" spans="10:10" ht="15" customHeight="1">
      <c r="J134" s="165"/>
    </row>
    <row r="135" spans="10:10" ht="15" customHeight="1">
      <c r="J135" s="165"/>
    </row>
    <row r="136" spans="10:10" ht="15" customHeight="1">
      <c r="J136" s="165"/>
    </row>
    <row r="137" spans="10:10" ht="15" customHeight="1">
      <c r="J137" s="165"/>
    </row>
  </sheetData>
  <mergeCells count="3">
    <mergeCell ref="J8:K8"/>
    <mergeCell ref="M8:N8"/>
    <mergeCell ref="P8:Q8"/>
  </mergeCells>
  <phoneticPr fontId="34" type="noConversion"/>
  <pageMargins left="0.7" right="0.7" top="0.75" bottom="0.75" header="0.3" footer="0.3"/>
  <pageSetup scale="4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11A62-FAD6-4273-8B61-0136D9C5F207}">
  <sheetPr codeName="Sheet36">
    <tabColor theme="4" tint="0.59999389629810485"/>
  </sheetPr>
  <dimension ref="A1:AL6267"/>
  <sheetViews>
    <sheetView showGridLines="0" zoomScaleNormal="100" workbookViewId="0">
      <selection activeCell="S23" sqref="S23"/>
    </sheetView>
  </sheetViews>
  <sheetFormatPr defaultColWidth="9.140625" defaultRowHeight="15" customHeight="1"/>
  <cols>
    <col min="1" max="7" width="9.140625" style="36"/>
    <col min="8" max="8" width="2.7109375" style="74" customWidth="1"/>
    <col min="9" max="9" width="9.140625" style="35"/>
    <col min="10" max="10" width="15.42578125" style="36" customWidth="1"/>
    <col min="11" max="11" width="28.5703125" style="36" customWidth="1"/>
    <col min="12" max="12" width="26.140625" style="36" customWidth="1"/>
    <col min="13" max="14" width="17.7109375" style="36" customWidth="1"/>
    <col min="15" max="16" width="26.140625" style="36" customWidth="1"/>
    <col min="17" max="17" width="14.7109375" style="36" customWidth="1"/>
    <col min="18" max="18" width="14.140625" style="36" customWidth="1"/>
    <col min="19" max="19" width="14.7109375" style="36" customWidth="1"/>
    <col min="20" max="20" width="24.42578125" style="36" customWidth="1"/>
    <col min="21" max="24" width="15.5703125" style="36" customWidth="1"/>
    <col min="25" max="25" width="15.42578125" style="36" bestFit="1" customWidth="1"/>
    <col min="26" max="26" width="14.5703125" style="36" bestFit="1" customWidth="1"/>
    <col min="27" max="27" width="12.5703125" style="36" bestFit="1" customWidth="1"/>
    <col min="28" max="28" width="17.140625" style="36" bestFit="1" customWidth="1"/>
    <col min="29" max="29" width="27.140625" style="36" bestFit="1" customWidth="1"/>
    <col min="30" max="30" width="11" style="36" customWidth="1"/>
    <col min="31" max="31" width="7.140625" style="36" bestFit="1" customWidth="1"/>
    <col min="32" max="32" width="12.140625" style="36" bestFit="1" customWidth="1"/>
    <col min="33" max="34" width="12.5703125" style="36" bestFit="1" customWidth="1"/>
    <col min="35" max="35" width="17.140625" style="36" bestFit="1" customWidth="1"/>
    <col min="36" max="36" width="25.7109375" style="36" customWidth="1"/>
    <col min="37" max="16384" width="9.140625" style="36"/>
  </cols>
  <sheetData>
    <row r="1" spans="1:38" s="35" customFormat="1" ht="15" customHeight="1">
      <c r="H1" s="74"/>
      <c r="J1" s="36"/>
      <c r="K1" s="36"/>
      <c r="L1" s="36"/>
      <c r="M1" s="36"/>
      <c r="N1" s="36"/>
      <c r="O1" s="36"/>
      <c r="P1" s="36"/>
      <c r="Q1" s="36"/>
      <c r="R1" s="36"/>
      <c r="S1" s="36"/>
      <c r="T1" s="36"/>
      <c r="U1" s="36"/>
      <c r="V1" s="36"/>
    </row>
    <row r="2" spans="1:38" ht="15" customHeight="1">
      <c r="A2" s="35"/>
      <c r="B2" s="35"/>
      <c r="C2" s="35"/>
      <c r="D2" s="35"/>
      <c r="E2" s="35"/>
      <c r="F2" s="35"/>
      <c r="G2" s="35"/>
      <c r="J2" s="25" t="s">
        <v>750</v>
      </c>
      <c r="N2" s="25"/>
    </row>
    <row r="3" spans="1:38" ht="15" customHeight="1">
      <c r="A3" s="35"/>
      <c r="B3" s="35"/>
      <c r="C3" s="35"/>
      <c r="D3" s="35"/>
      <c r="E3" s="35"/>
      <c r="F3" s="35"/>
      <c r="G3" s="35"/>
      <c r="J3" s="167" t="s">
        <v>25</v>
      </c>
      <c r="N3" s="167"/>
    </row>
    <row r="4" spans="1:38" ht="15" customHeight="1">
      <c r="A4" s="35"/>
      <c r="B4" s="35"/>
      <c r="C4" s="35"/>
      <c r="D4" s="35"/>
      <c r="E4" s="35"/>
      <c r="F4" s="35"/>
      <c r="G4" s="35"/>
      <c r="J4" s="26"/>
      <c r="N4" s="26"/>
    </row>
    <row r="5" spans="1:38" ht="15" customHeight="1">
      <c r="A5" s="35"/>
      <c r="B5" s="35"/>
      <c r="C5" s="35"/>
      <c r="D5" s="35"/>
      <c r="E5" s="35"/>
      <c r="F5" s="35"/>
      <c r="G5" s="35"/>
      <c r="J5" s="254" t="s">
        <v>751</v>
      </c>
      <c r="K5" s="255"/>
      <c r="L5" s="255"/>
      <c r="M5" s="255"/>
      <c r="N5" s="254" t="s">
        <v>754</v>
      </c>
      <c r="O5" s="255"/>
      <c r="P5" s="255"/>
      <c r="Q5" s="255"/>
      <c r="R5" s="31"/>
      <c r="S5" s="31"/>
      <c r="T5" s="31"/>
      <c r="U5" s="31"/>
      <c r="V5" s="31"/>
      <c r="W5" s="31"/>
      <c r="X5" s="31"/>
      <c r="Y5" s="31"/>
      <c r="Z5" s="31"/>
      <c r="AA5" s="31"/>
      <c r="AB5" s="31"/>
      <c r="AC5" s="31"/>
      <c r="AD5" s="31"/>
      <c r="AE5" s="31"/>
      <c r="AF5" s="31"/>
      <c r="AG5" s="31"/>
    </row>
    <row r="6" spans="1:38" ht="15" customHeight="1">
      <c r="A6" s="35"/>
      <c r="B6" s="35"/>
      <c r="C6" s="35"/>
      <c r="D6" s="35"/>
      <c r="E6" s="35"/>
      <c r="F6" s="35"/>
      <c r="G6" s="35"/>
      <c r="J6" s="262"/>
      <c r="K6" s="272"/>
      <c r="L6" s="272"/>
      <c r="M6" s="255"/>
      <c r="N6" s="262"/>
      <c r="O6" s="272"/>
      <c r="P6" s="272"/>
      <c r="Q6" s="255"/>
    </row>
    <row r="7" spans="1:38" ht="15" customHeight="1">
      <c r="A7" s="35"/>
      <c r="B7" s="35"/>
      <c r="C7" s="35"/>
      <c r="D7" s="35"/>
      <c r="E7" s="35"/>
      <c r="F7" s="35"/>
      <c r="G7" s="35"/>
      <c r="J7" s="262"/>
      <c r="K7" s="140"/>
      <c r="L7" s="140"/>
      <c r="M7" s="140"/>
      <c r="N7" s="262"/>
      <c r="O7" s="140"/>
      <c r="P7" s="140"/>
      <c r="Q7" s="140"/>
      <c r="R7" s="45"/>
      <c r="S7" s="45"/>
      <c r="T7" s="45"/>
      <c r="U7" s="45"/>
      <c r="V7" s="45"/>
      <c r="W7" s="45"/>
      <c r="X7" s="45"/>
      <c r="Y7" s="45"/>
      <c r="Z7" s="45"/>
      <c r="AA7" s="45"/>
      <c r="AB7" s="45"/>
      <c r="AC7" s="45"/>
      <c r="AD7" s="45"/>
      <c r="AE7" s="45"/>
      <c r="AF7" s="45"/>
      <c r="AG7" s="45"/>
      <c r="AH7" s="45"/>
      <c r="AI7" s="45"/>
      <c r="AJ7" s="45"/>
      <c r="AK7" s="45"/>
      <c r="AL7" s="45"/>
    </row>
    <row r="8" spans="1:38" ht="15" customHeight="1">
      <c r="A8" s="35"/>
      <c r="B8" s="35"/>
      <c r="C8" s="35"/>
      <c r="D8" s="35"/>
      <c r="E8" s="35"/>
      <c r="F8" s="35"/>
      <c r="G8" s="35"/>
      <c r="J8" s="269" t="s">
        <v>497</v>
      </c>
      <c r="K8" s="140" t="s">
        <v>752</v>
      </c>
      <c r="L8" s="140" t="s">
        <v>753</v>
      </c>
      <c r="M8" s="341"/>
      <c r="N8" s="269" t="s">
        <v>497</v>
      </c>
      <c r="O8" s="140" t="s">
        <v>752</v>
      </c>
      <c r="P8" s="140" t="s">
        <v>753</v>
      </c>
      <c r="Q8" s="351"/>
      <c r="S8" s="35"/>
      <c r="U8" s="37"/>
      <c r="V8" s="195"/>
      <c r="W8" s="195"/>
      <c r="X8" s="195"/>
      <c r="Y8" s="195"/>
      <c r="Z8" s="195"/>
      <c r="AA8" s="37"/>
      <c r="AB8" s="37"/>
      <c r="AC8" s="37"/>
      <c r="AD8" s="37"/>
      <c r="AE8" s="37"/>
      <c r="AH8" s="37"/>
      <c r="AI8" s="37"/>
      <c r="AJ8" s="37"/>
      <c r="AK8" s="37"/>
      <c r="AL8" s="37"/>
    </row>
    <row r="9" spans="1:38" ht="15" customHeight="1">
      <c r="A9" s="35"/>
      <c r="B9" s="35"/>
      <c r="C9" s="35"/>
      <c r="D9" s="35"/>
      <c r="E9" s="35"/>
      <c r="F9" s="35"/>
      <c r="G9" s="35"/>
      <c r="J9" s="140" t="s">
        <v>245</v>
      </c>
      <c r="K9" s="259">
        <v>0.159</v>
      </c>
      <c r="L9" s="259">
        <v>0.16500000000000001</v>
      </c>
      <c r="M9" s="341"/>
      <c r="N9" s="140" t="s">
        <v>590</v>
      </c>
      <c r="O9" s="259">
        <v>6.6000000000000003E-2</v>
      </c>
      <c r="P9" s="259">
        <v>0.14399999999999999</v>
      </c>
      <c r="Q9" s="351"/>
      <c r="S9" s="35"/>
      <c r="U9" s="37"/>
      <c r="V9" s="195"/>
      <c r="W9" s="195"/>
      <c r="X9" s="195"/>
      <c r="Y9" s="195"/>
      <c r="Z9" s="195"/>
      <c r="AA9" s="37"/>
      <c r="AB9" s="37"/>
      <c r="AC9" s="37"/>
      <c r="AD9" s="37"/>
      <c r="AE9" s="37"/>
      <c r="AH9" s="37"/>
      <c r="AI9" s="37"/>
      <c r="AJ9" s="37"/>
      <c r="AK9" s="37"/>
      <c r="AL9" s="37"/>
    </row>
    <row r="10" spans="1:38" ht="15" customHeight="1">
      <c r="A10" s="35"/>
      <c r="B10" s="35"/>
      <c r="C10" s="35"/>
      <c r="D10" s="35"/>
      <c r="E10" s="35"/>
      <c r="F10" s="35"/>
      <c r="G10" s="35"/>
      <c r="J10" s="256" t="s">
        <v>512</v>
      </c>
      <c r="K10" s="259">
        <v>0.14899999999999999</v>
      </c>
      <c r="L10" s="259">
        <v>4.8000000000000001E-2</v>
      </c>
      <c r="M10" s="341"/>
      <c r="N10" s="140" t="s">
        <v>496</v>
      </c>
      <c r="O10" s="259">
        <v>6.6000000000000003E-2</v>
      </c>
      <c r="P10" s="259">
        <v>0.161</v>
      </c>
      <c r="Q10" s="351"/>
      <c r="S10" s="35"/>
      <c r="U10" s="37"/>
      <c r="V10" s="195"/>
      <c r="W10" s="195"/>
      <c r="X10" s="195"/>
      <c r="Y10" s="195"/>
      <c r="Z10" s="195"/>
      <c r="AA10" s="37"/>
      <c r="AB10" s="37"/>
      <c r="AC10" s="37"/>
      <c r="AD10" s="37"/>
      <c r="AE10" s="37"/>
      <c r="AH10" s="37"/>
      <c r="AI10" s="37"/>
      <c r="AJ10" s="37"/>
      <c r="AK10" s="37"/>
      <c r="AL10" s="37"/>
    </row>
    <row r="11" spans="1:38" ht="15" customHeight="1">
      <c r="A11" s="35"/>
      <c r="B11" s="35"/>
      <c r="C11" s="35"/>
      <c r="D11" s="35"/>
      <c r="E11" s="35"/>
      <c r="F11" s="35"/>
      <c r="G11" s="35"/>
      <c r="J11" s="256" t="s">
        <v>496</v>
      </c>
      <c r="K11" s="259">
        <v>0.124</v>
      </c>
      <c r="L11" s="259">
        <v>0.13500000000000001</v>
      </c>
      <c r="M11" s="341"/>
      <c r="N11" s="140" t="s">
        <v>240</v>
      </c>
      <c r="O11" s="259">
        <v>5.9000000000000004E-2</v>
      </c>
      <c r="P11" s="259">
        <v>5.2999999999999999E-2</v>
      </c>
      <c r="Q11" s="351"/>
      <c r="S11" s="35"/>
      <c r="U11" s="37"/>
      <c r="V11" s="195"/>
      <c r="W11" s="195"/>
      <c r="X11" s="195"/>
      <c r="Y11" s="195"/>
      <c r="Z11" s="195"/>
      <c r="AA11" s="37"/>
      <c r="AB11" s="37"/>
      <c r="AC11" s="37"/>
      <c r="AD11" s="37"/>
      <c r="AE11" s="37"/>
      <c r="AH11" s="37"/>
      <c r="AI11" s="37"/>
      <c r="AJ11" s="37"/>
      <c r="AK11" s="37"/>
      <c r="AL11" s="37"/>
    </row>
    <row r="12" spans="1:38" ht="15" customHeight="1">
      <c r="A12" s="35"/>
      <c r="B12" s="35"/>
      <c r="C12" s="35"/>
      <c r="D12" s="35"/>
      <c r="E12" s="35"/>
      <c r="F12" s="35"/>
      <c r="G12" s="35"/>
      <c r="J12" s="352" t="s">
        <v>590</v>
      </c>
      <c r="K12" s="353">
        <v>0.124</v>
      </c>
      <c r="L12" s="259">
        <v>0.13600000000000001</v>
      </c>
      <c r="M12" s="341"/>
      <c r="N12" s="140" t="s">
        <v>245</v>
      </c>
      <c r="O12" s="259">
        <v>5.6000000000000001E-2</v>
      </c>
      <c r="P12" s="259">
        <v>0.109</v>
      </c>
      <c r="Q12" s="351"/>
      <c r="S12" s="35"/>
      <c r="U12" s="37"/>
      <c r="V12" s="195"/>
      <c r="W12" s="195"/>
      <c r="X12" s="195"/>
      <c r="Y12" s="195"/>
      <c r="Z12" s="195"/>
      <c r="AA12" s="37"/>
      <c r="AB12" s="37"/>
      <c r="AC12" s="37"/>
      <c r="AD12" s="37"/>
      <c r="AE12" s="37"/>
      <c r="AH12" s="37"/>
      <c r="AI12" s="37"/>
      <c r="AJ12" s="37"/>
      <c r="AK12" s="37"/>
      <c r="AL12" s="37"/>
    </row>
    <row r="13" spans="1:38" ht="15" customHeight="1">
      <c r="A13" s="35"/>
      <c r="B13" s="35"/>
      <c r="C13" s="35"/>
      <c r="D13" s="35"/>
      <c r="E13" s="35"/>
      <c r="F13" s="35"/>
      <c r="G13" s="35"/>
      <c r="J13" s="256" t="s">
        <v>626</v>
      </c>
      <c r="K13" s="259">
        <v>0.11800000000000001</v>
      </c>
      <c r="L13" s="259">
        <v>0.17100000000000001</v>
      </c>
      <c r="M13" s="341"/>
      <c r="N13" s="140" t="s">
        <v>249</v>
      </c>
      <c r="O13" s="259">
        <v>5.1999999999999998E-2</v>
      </c>
      <c r="P13" s="259">
        <v>0.106</v>
      </c>
      <c r="Q13" s="351"/>
      <c r="S13" s="35"/>
      <c r="U13" s="37"/>
      <c r="V13" s="195"/>
      <c r="W13" s="195"/>
      <c r="X13" s="195"/>
      <c r="Y13" s="195"/>
      <c r="Z13" s="195"/>
      <c r="AA13" s="37"/>
      <c r="AB13" s="37"/>
      <c r="AC13" s="37"/>
      <c r="AD13" s="37"/>
      <c r="AE13" s="37"/>
      <c r="AH13" s="37"/>
      <c r="AI13" s="37"/>
      <c r="AJ13" s="37"/>
      <c r="AK13" s="37"/>
      <c r="AL13" s="37"/>
    </row>
    <row r="14" spans="1:38" ht="15" customHeight="1">
      <c r="A14" s="35"/>
      <c r="B14" s="35"/>
      <c r="C14" s="35"/>
      <c r="D14" s="35"/>
      <c r="E14" s="35"/>
      <c r="F14" s="35"/>
      <c r="G14" s="35"/>
      <c r="J14" s="256" t="s">
        <v>240</v>
      </c>
      <c r="K14" s="259">
        <v>0.112</v>
      </c>
      <c r="L14" s="259">
        <v>3.1E-2</v>
      </c>
      <c r="M14" s="341"/>
      <c r="N14" s="140" t="s">
        <v>544</v>
      </c>
      <c r="O14" s="259">
        <v>5.1000000000000004E-2</v>
      </c>
      <c r="P14" s="259">
        <v>0.22800000000000001</v>
      </c>
      <c r="Q14" s="351"/>
      <c r="S14" s="35"/>
      <c r="U14" s="37"/>
      <c r="V14" s="195"/>
      <c r="W14" s="195"/>
      <c r="X14" s="195"/>
      <c r="Y14" s="195"/>
      <c r="Z14" s="195"/>
      <c r="AA14" s="37"/>
      <c r="AB14" s="37"/>
      <c r="AC14" s="37"/>
      <c r="AD14" s="37"/>
      <c r="AE14" s="37"/>
      <c r="AH14" s="37"/>
      <c r="AI14" s="37"/>
      <c r="AJ14" s="37"/>
      <c r="AK14" s="37"/>
      <c r="AL14" s="37"/>
    </row>
    <row r="15" spans="1:38" ht="15" customHeight="1">
      <c r="A15" s="35"/>
      <c r="B15" s="35"/>
      <c r="C15" s="35"/>
      <c r="D15" s="35"/>
      <c r="E15" s="35"/>
      <c r="F15" s="35"/>
      <c r="G15" s="35"/>
      <c r="J15" s="140" t="s">
        <v>493</v>
      </c>
      <c r="K15" s="259">
        <v>9.2999999999999999E-2</v>
      </c>
      <c r="L15" s="259">
        <v>0.23100000000000001</v>
      </c>
      <c r="M15" s="341"/>
      <c r="N15" s="140" t="s">
        <v>549</v>
      </c>
      <c r="O15" s="259">
        <v>0.05</v>
      </c>
      <c r="P15" s="259">
        <v>0.17</v>
      </c>
      <c r="Q15" s="351"/>
      <c r="S15" s="35"/>
      <c r="U15" s="37"/>
      <c r="V15" s="195"/>
      <c r="W15" s="195"/>
      <c r="X15" s="195"/>
      <c r="Y15" s="195"/>
      <c r="Z15" s="195"/>
      <c r="AA15" s="37"/>
      <c r="AB15" s="37"/>
      <c r="AC15" s="37"/>
      <c r="AD15" s="37"/>
      <c r="AE15" s="37"/>
      <c r="AH15" s="37"/>
      <c r="AI15" s="37"/>
      <c r="AJ15" s="37"/>
      <c r="AK15" s="37"/>
      <c r="AL15" s="37"/>
    </row>
    <row r="16" spans="1:38" ht="15" customHeight="1">
      <c r="A16" s="35"/>
      <c r="B16" s="35"/>
      <c r="C16" s="35"/>
      <c r="D16" s="35"/>
      <c r="E16" s="35"/>
      <c r="F16" s="35"/>
      <c r="G16" s="35"/>
      <c r="J16" s="140" t="s">
        <v>494</v>
      </c>
      <c r="K16" s="259">
        <v>9.0999999999999998E-2</v>
      </c>
      <c r="L16" s="259">
        <v>0.223</v>
      </c>
      <c r="M16" s="341"/>
      <c r="N16" s="140" t="s">
        <v>610</v>
      </c>
      <c r="O16" s="259">
        <v>4.8000000000000001E-2</v>
      </c>
      <c r="P16" s="259">
        <v>5.6000000000000001E-2</v>
      </c>
      <c r="Q16" s="351"/>
      <c r="S16" s="35"/>
      <c r="U16" s="37"/>
      <c r="V16" s="195"/>
      <c r="W16" s="195"/>
      <c r="X16" s="195"/>
      <c r="Y16" s="195"/>
      <c r="Z16" s="195"/>
      <c r="AA16" s="37"/>
      <c r="AB16" s="37"/>
      <c r="AC16" s="37"/>
      <c r="AD16" s="37"/>
      <c r="AE16" s="37"/>
      <c r="AH16" s="37"/>
      <c r="AI16" s="37"/>
      <c r="AJ16" s="37"/>
      <c r="AK16" s="37"/>
      <c r="AL16" s="37"/>
    </row>
    <row r="17" spans="1:38" ht="15" customHeight="1">
      <c r="A17" s="35"/>
      <c r="B17" s="35"/>
      <c r="C17" s="35"/>
      <c r="D17" s="35"/>
      <c r="E17" s="35"/>
      <c r="F17" s="35"/>
      <c r="G17" s="35"/>
      <c r="J17" s="140" t="s">
        <v>511</v>
      </c>
      <c r="K17" s="259">
        <v>8.8999999999999996E-2</v>
      </c>
      <c r="L17" s="259">
        <v>0.122</v>
      </c>
      <c r="M17" s="341"/>
      <c r="N17" s="140" t="s">
        <v>624</v>
      </c>
      <c r="O17" s="259">
        <v>4.7E-2</v>
      </c>
      <c r="P17" s="259">
        <v>0.17200000000000001</v>
      </c>
      <c r="Q17" s="351"/>
      <c r="S17" s="35"/>
      <c r="U17" s="37"/>
      <c r="V17" s="195"/>
      <c r="W17" s="195"/>
      <c r="X17" s="195"/>
      <c r="Y17" s="195"/>
      <c r="Z17" s="195"/>
      <c r="AA17" s="37"/>
      <c r="AB17" s="37"/>
      <c r="AC17" s="37"/>
      <c r="AD17" s="37"/>
      <c r="AE17" s="37"/>
      <c r="AH17" s="37"/>
      <c r="AI17" s="37"/>
      <c r="AJ17" s="37"/>
      <c r="AK17" s="37"/>
      <c r="AL17" s="37"/>
    </row>
    <row r="18" spans="1:38" ht="15" customHeight="1">
      <c r="A18" s="35"/>
      <c r="B18" s="35"/>
      <c r="C18" s="35"/>
      <c r="D18" s="35"/>
      <c r="E18" s="35"/>
      <c r="F18" s="35"/>
      <c r="G18" s="35"/>
      <c r="J18" s="256" t="s">
        <v>241</v>
      </c>
      <c r="K18" s="259">
        <v>8.7999999999999995E-2</v>
      </c>
      <c r="L18" s="259">
        <v>0.11600000000000001</v>
      </c>
      <c r="M18" s="341"/>
      <c r="N18" s="140" t="s">
        <v>614</v>
      </c>
      <c r="O18" s="259">
        <v>4.3999999999999997E-2</v>
      </c>
      <c r="P18" s="259">
        <v>0.06</v>
      </c>
      <c r="Q18" s="351"/>
      <c r="S18" s="35"/>
      <c r="U18" s="37"/>
      <c r="V18" s="195"/>
      <c r="W18" s="195"/>
      <c r="X18" s="195"/>
      <c r="Y18" s="195"/>
      <c r="Z18" s="195"/>
      <c r="AA18" s="37"/>
      <c r="AB18" s="37"/>
      <c r="AC18" s="37"/>
      <c r="AD18" s="37"/>
      <c r="AE18" s="37"/>
      <c r="AH18" s="37"/>
      <c r="AI18" s="37"/>
      <c r="AJ18" s="37"/>
      <c r="AK18" s="37"/>
      <c r="AL18" s="37"/>
    </row>
    <row r="19" spans="1:38" ht="15" customHeight="1">
      <c r="A19" s="35"/>
      <c r="B19" s="35"/>
      <c r="C19" s="35"/>
      <c r="D19" s="35"/>
      <c r="E19" s="35"/>
      <c r="F19" s="35"/>
      <c r="G19" s="35"/>
      <c r="J19" s="256" t="s">
        <v>250</v>
      </c>
      <c r="K19" s="259">
        <v>8.7999999999999995E-2</v>
      </c>
      <c r="L19" s="259">
        <v>9.2999999999999999E-2</v>
      </c>
      <c r="M19" s="23"/>
      <c r="N19" s="140" t="s">
        <v>675</v>
      </c>
      <c r="O19" s="259">
        <v>4.3999999999999997E-2</v>
      </c>
      <c r="P19" s="259">
        <v>1.7000000000000001E-2</v>
      </c>
      <c r="Q19" s="255"/>
      <c r="R19" s="37"/>
      <c r="S19" s="37"/>
      <c r="T19" s="37"/>
      <c r="U19" s="37"/>
      <c r="V19" s="37"/>
      <c r="Y19" s="37"/>
      <c r="Z19" s="37"/>
      <c r="AA19" s="37"/>
      <c r="AB19" s="37"/>
      <c r="AC19" s="37"/>
      <c r="AF19" s="37"/>
      <c r="AG19" s="37"/>
      <c r="AH19" s="37"/>
      <c r="AI19" s="37"/>
      <c r="AJ19" s="37"/>
    </row>
    <row r="20" spans="1:38" s="35" customFormat="1" ht="15" customHeight="1">
      <c r="H20" s="74"/>
      <c r="J20" s="352" t="s">
        <v>236</v>
      </c>
      <c r="K20" s="353">
        <v>0.08</v>
      </c>
      <c r="L20" s="259">
        <v>0.10299999999999999</v>
      </c>
      <c r="M20" s="23"/>
      <c r="N20" s="140" t="s">
        <v>600</v>
      </c>
      <c r="O20" s="259">
        <v>4.3999999999999997E-2</v>
      </c>
      <c r="P20" s="259">
        <v>0.1</v>
      </c>
      <c r="Q20" s="23"/>
      <c r="R20" s="37"/>
      <c r="S20" s="37"/>
      <c r="T20" s="37"/>
      <c r="U20" s="37"/>
      <c r="V20" s="37"/>
      <c r="W20" s="36"/>
      <c r="X20" s="36"/>
      <c r="Y20" s="37"/>
      <c r="Z20" s="37"/>
      <c r="AA20" s="37"/>
      <c r="AB20" s="37"/>
      <c r="AC20" s="37"/>
      <c r="AD20" s="36"/>
      <c r="AE20" s="36"/>
      <c r="AF20" s="37"/>
      <c r="AG20" s="37"/>
      <c r="AH20" s="37"/>
      <c r="AI20" s="37"/>
      <c r="AJ20" s="37"/>
      <c r="AK20" s="36"/>
      <c r="AL20" s="36"/>
    </row>
    <row r="21" spans="1:38" s="35" customFormat="1" ht="15" customHeight="1">
      <c r="H21" s="74"/>
      <c r="J21" s="256" t="s">
        <v>539</v>
      </c>
      <c r="K21" s="259">
        <v>7.6999999999999999E-2</v>
      </c>
      <c r="L21" s="259">
        <v>0.06</v>
      </c>
      <c r="M21" s="23"/>
      <c r="N21" s="140" t="s">
        <v>602</v>
      </c>
      <c r="O21" s="259">
        <v>4.3000000000000003E-2</v>
      </c>
      <c r="P21" s="259">
        <v>5.7000000000000002E-2</v>
      </c>
      <c r="Q21" s="23"/>
      <c r="R21" s="37"/>
      <c r="S21" s="37"/>
      <c r="T21" s="37"/>
      <c r="U21" s="37"/>
      <c r="V21" s="37"/>
      <c r="W21" s="37"/>
      <c r="X21" s="37"/>
      <c r="Y21" s="37"/>
      <c r="Z21" s="37"/>
      <c r="AA21" s="37"/>
      <c r="AB21" s="37"/>
      <c r="AC21" s="37"/>
      <c r="AD21" s="36"/>
      <c r="AE21" s="36"/>
      <c r="AF21" s="37"/>
      <c r="AG21" s="37"/>
      <c r="AH21" s="37"/>
      <c r="AI21" s="37"/>
      <c r="AJ21" s="37"/>
      <c r="AK21" s="36"/>
      <c r="AL21" s="36"/>
    </row>
    <row r="22" spans="1:38" s="35" customFormat="1" ht="15" customHeight="1">
      <c r="H22" s="74"/>
      <c r="J22" s="256" t="s">
        <v>610</v>
      </c>
      <c r="K22" s="259">
        <v>7.4999999999999997E-2</v>
      </c>
      <c r="L22" s="259">
        <v>2.8000000000000001E-2</v>
      </c>
      <c r="M22" s="23"/>
      <c r="N22" s="140" t="s">
        <v>493</v>
      </c>
      <c r="O22" s="259">
        <v>4.1000000000000002E-2</v>
      </c>
      <c r="P22" s="259">
        <v>0.114</v>
      </c>
      <c r="Q22" s="23"/>
      <c r="R22" s="37"/>
      <c r="S22" s="37"/>
      <c r="T22" s="37"/>
      <c r="U22" s="37"/>
      <c r="V22" s="37"/>
      <c r="W22" s="37"/>
      <c r="X22" s="37"/>
      <c r="Y22" s="37"/>
      <c r="Z22" s="37"/>
      <c r="AA22" s="37"/>
      <c r="AB22" s="37"/>
      <c r="AC22" s="37"/>
      <c r="AD22" s="36"/>
      <c r="AE22" s="36"/>
      <c r="AF22" s="37"/>
      <c r="AG22" s="37"/>
      <c r="AH22" s="37"/>
      <c r="AI22" s="37"/>
      <c r="AJ22" s="37"/>
      <c r="AK22" s="36"/>
      <c r="AL22" s="36"/>
    </row>
    <row r="23" spans="1:38" s="35" customFormat="1" ht="15" customHeight="1">
      <c r="H23" s="74"/>
      <c r="J23" s="140" t="s">
        <v>549</v>
      </c>
      <c r="K23" s="259">
        <v>7.3999999999999996E-2</v>
      </c>
      <c r="L23" s="259">
        <v>0.11800000000000001</v>
      </c>
      <c r="M23" s="23"/>
      <c r="N23" s="140" t="s">
        <v>247</v>
      </c>
      <c r="O23" s="259">
        <v>4.1000000000000002E-2</v>
      </c>
      <c r="P23" s="259">
        <v>0.13700000000000001</v>
      </c>
      <c r="Q23" s="23"/>
      <c r="R23" s="37"/>
      <c r="S23" s="37"/>
      <c r="T23" s="37"/>
      <c r="U23" s="37"/>
      <c r="V23" s="37"/>
      <c r="W23" s="37"/>
      <c r="X23" s="37"/>
      <c r="Y23" s="37"/>
      <c r="Z23" s="37"/>
      <c r="AA23" s="37"/>
      <c r="AB23" s="37"/>
      <c r="AC23" s="37"/>
      <c r="AD23" s="36"/>
      <c r="AE23" s="36"/>
      <c r="AF23" s="37"/>
      <c r="AG23" s="37"/>
      <c r="AH23" s="37"/>
      <c r="AI23" s="37"/>
      <c r="AJ23" s="37"/>
      <c r="AK23" s="36"/>
      <c r="AL23" s="36"/>
    </row>
    <row r="24" spans="1:38" s="35" customFormat="1" ht="15" customHeight="1">
      <c r="H24" s="74"/>
      <c r="J24" s="256" t="s">
        <v>247</v>
      </c>
      <c r="K24" s="259">
        <v>7.1000000000000008E-2</v>
      </c>
      <c r="L24" s="259">
        <v>0.13600000000000001</v>
      </c>
      <c r="M24" s="23"/>
      <c r="N24" s="140" t="s">
        <v>607</v>
      </c>
      <c r="O24" s="259">
        <v>3.9E-2</v>
      </c>
      <c r="P24" s="259">
        <v>0.09</v>
      </c>
      <c r="Q24" s="23"/>
      <c r="R24" s="37"/>
      <c r="S24" s="37"/>
      <c r="T24" s="37"/>
      <c r="U24" s="37"/>
      <c r="V24" s="37"/>
      <c r="W24" s="37"/>
      <c r="X24" s="37"/>
      <c r="Y24" s="37"/>
      <c r="Z24" s="37"/>
      <c r="AA24" s="37"/>
      <c r="AB24" s="37"/>
      <c r="AC24" s="37"/>
      <c r="AD24" s="36"/>
      <c r="AE24" s="36"/>
      <c r="AF24" s="37"/>
      <c r="AG24" s="37"/>
      <c r="AH24" s="37"/>
      <c r="AI24" s="37"/>
      <c r="AJ24" s="37"/>
      <c r="AK24" s="36"/>
      <c r="AL24" s="36"/>
    </row>
    <row r="25" spans="1:38" s="35" customFormat="1" ht="15" customHeight="1">
      <c r="H25" s="74"/>
      <c r="J25" s="256" t="s">
        <v>624</v>
      </c>
      <c r="K25" s="259">
        <v>7.0000000000000007E-2</v>
      </c>
      <c r="L25" s="259">
        <v>0.16900000000000001</v>
      </c>
      <c r="M25" s="23"/>
      <c r="N25" s="140" t="s">
        <v>246</v>
      </c>
      <c r="O25" s="259">
        <v>3.9E-2</v>
      </c>
      <c r="P25" s="259">
        <v>0.13200000000000001</v>
      </c>
      <c r="Q25" s="23"/>
      <c r="R25" s="37"/>
      <c r="S25" s="37"/>
      <c r="T25" s="37"/>
      <c r="U25" s="37"/>
      <c r="V25" s="37"/>
      <c r="W25" s="37"/>
      <c r="X25" s="37"/>
      <c r="Y25" s="37"/>
      <c r="Z25" s="37"/>
      <c r="AA25" s="37"/>
      <c r="AB25" s="37"/>
      <c r="AC25" s="37"/>
      <c r="AD25" s="36"/>
      <c r="AE25" s="36"/>
      <c r="AF25" s="37"/>
      <c r="AG25" s="37"/>
      <c r="AH25" s="37"/>
      <c r="AI25" s="37"/>
      <c r="AJ25" s="37"/>
      <c r="AK25" s="36"/>
      <c r="AL25" s="36"/>
    </row>
    <row r="26" spans="1:38" s="35" customFormat="1" ht="15" customHeight="1">
      <c r="H26" s="74"/>
      <c r="J26" s="256" t="s">
        <v>607</v>
      </c>
      <c r="K26" s="259">
        <v>6.9000000000000006E-2</v>
      </c>
      <c r="L26" s="259">
        <v>4.8000000000000001E-2</v>
      </c>
      <c r="M26" s="23"/>
      <c r="N26" s="140" t="s">
        <v>241</v>
      </c>
      <c r="O26" s="259">
        <v>3.6999999999999998E-2</v>
      </c>
      <c r="P26" s="259">
        <v>0.124</v>
      </c>
      <c r="Q26" s="23"/>
      <c r="R26" s="37"/>
      <c r="S26" s="37"/>
      <c r="T26" s="37"/>
      <c r="U26" s="37"/>
      <c r="V26" s="37"/>
      <c r="W26" s="37"/>
      <c r="X26" s="37"/>
      <c r="Y26" s="37"/>
      <c r="Z26" s="37"/>
      <c r="AA26" s="37"/>
      <c r="AB26" s="37"/>
      <c r="AC26" s="37"/>
      <c r="AD26" s="36"/>
      <c r="AE26" s="36"/>
      <c r="AF26" s="37"/>
      <c r="AG26" s="37"/>
      <c r="AH26" s="37"/>
      <c r="AI26" s="37"/>
      <c r="AJ26" s="37"/>
      <c r="AK26" s="36"/>
      <c r="AL26" s="36"/>
    </row>
    <row r="27" spans="1:38" s="35" customFormat="1" ht="15" customHeight="1">
      <c r="H27" s="74"/>
      <c r="J27" s="256" t="s">
        <v>600</v>
      </c>
      <c r="K27" s="259">
        <v>6.8000000000000005E-2</v>
      </c>
      <c r="L27" s="259">
        <v>6.4000000000000001E-2</v>
      </c>
      <c r="M27" s="23"/>
      <c r="N27" s="140" t="s">
        <v>250</v>
      </c>
      <c r="O27" s="259">
        <v>3.6999999999999998E-2</v>
      </c>
      <c r="P27" s="259">
        <v>0.111</v>
      </c>
      <c r="Q27" s="23"/>
      <c r="R27" s="37"/>
      <c r="S27" s="37"/>
      <c r="T27" s="37"/>
      <c r="U27" s="37"/>
      <c r="V27" s="37"/>
      <c r="W27" s="37"/>
      <c r="X27" s="37"/>
      <c r="Y27" s="37"/>
      <c r="Z27" s="37"/>
      <c r="AA27" s="37"/>
      <c r="AB27" s="37"/>
      <c r="AC27" s="37"/>
      <c r="AD27" s="36"/>
      <c r="AE27" s="36"/>
      <c r="AF27" s="37"/>
      <c r="AG27" s="37"/>
      <c r="AH27" s="37"/>
      <c r="AI27" s="37"/>
      <c r="AJ27" s="37"/>
      <c r="AK27" s="36"/>
      <c r="AL27" s="36"/>
    </row>
    <row r="28" spans="1:38" s="35" customFormat="1" ht="15" customHeight="1">
      <c r="H28" s="74"/>
      <c r="J28" s="140" t="s">
        <v>249</v>
      </c>
      <c r="K28" s="259">
        <v>6.4000000000000001E-2</v>
      </c>
      <c r="L28" s="259">
        <v>7.9000000000000001E-2</v>
      </c>
      <c r="M28" s="23"/>
      <c r="N28" s="140" t="s">
        <v>612</v>
      </c>
      <c r="O28" s="259">
        <v>3.6999999999999998E-2</v>
      </c>
      <c r="P28" s="259">
        <v>3.7999999999999999E-2</v>
      </c>
      <c r="Q28" s="23"/>
      <c r="R28" s="37"/>
      <c r="S28" s="37"/>
      <c r="T28" s="37"/>
      <c r="U28" s="37"/>
      <c r="V28" s="37"/>
      <c r="W28" s="37"/>
      <c r="X28" s="37"/>
      <c r="Y28" s="37"/>
      <c r="Z28" s="37"/>
      <c r="AA28" s="37"/>
      <c r="AB28" s="37"/>
      <c r="AC28" s="37"/>
      <c r="AD28" s="36"/>
      <c r="AE28" s="36"/>
      <c r="AF28" s="37"/>
      <c r="AG28" s="37"/>
      <c r="AH28" s="37"/>
      <c r="AI28" s="37"/>
      <c r="AJ28" s="37"/>
      <c r="AK28" s="36"/>
      <c r="AL28" s="36"/>
    </row>
    <row r="29" spans="1:38" s="35" customFormat="1" ht="15" customHeight="1">
      <c r="H29" s="74"/>
      <c r="J29" s="140" t="s">
        <v>670</v>
      </c>
      <c r="K29" s="259">
        <v>6.0999999999999999E-2</v>
      </c>
      <c r="L29" s="259">
        <v>0.152</v>
      </c>
      <c r="M29" s="23"/>
      <c r="N29" s="140" t="s">
        <v>620</v>
      </c>
      <c r="O29" s="259">
        <v>3.6999999999999998E-2</v>
      </c>
      <c r="P29" s="259">
        <v>9.6000000000000002E-2</v>
      </c>
      <c r="Q29" s="23"/>
      <c r="R29" s="37"/>
      <c r="S29" s="37"/>
      <c r="T29" s="37"/>
      <c r="U29" s="37"/>
      <c r="V29" s="37"/>
      <c r="W29" s="37"/>
      <c r="X29" s="37"/>
      <c r="Y29" s="37"/>
      <c r="Z29" s="37"/>
      <c r="AA29" s="37"/>
      <c r="AB29" s="37"/>
      <c r="AC29" s="37"/>
      <c r="AD29" s="36"/>
      <c r="AE29" s="36"/>
      <c r="AF29" s="37"/>
      <c r="AG29" s="37"/>
      <c r="AH29" s="37"/>
      <c r="AI29" s="37"/>
      <c r="AJ29" s="37"/>
      <c r="AK29" s="36"/>
      <c r="AL29" s="36"/>
    </row>
    <row r="30" spans="1:38" s="35" customFormat="1" ht="15" customHeight="1">
      <c r="H30" s="74"/>
      <c r="J30" s="140" t="s">
        <v>612</v>
      </c>
      <c r="K30" s="259">
        <v>6.0999999999999999E-2</v>
      </c>
      <c r="L30" s="259">
        <v>1.4999999999999999E-2</v>
      </c>
      <c r="M30" s="23"/>
      <c r="N30" s="140" t="s">
        <v>512</v>
      </c>
      <c r="O30" s="259">
        <v>3.5000000000000003E-2</v>
      </c>
      <c r="P30" s="259">
        <v>9.8000000000000004E-2</v>
      </c>
      <c r="Q30" s="23"/>
      <c r="R30" s="37"/>
      <c r="S30" s="37"/>
      <c r="T30" s="37"/>
      <c r="U30" s="37"/>
      <c r="V30" s="37"/>
      <c r="W30" s="37"/>
      <c r="X30" s="37"/>
      <c r="Y30" s="37"/>
      <c r="Z30" s="37"/>
      <c r="AA30" s="37"/>
      <c r="AB30" s="37"/>
      <c r="AC30" s="37"/>
      <c r="AD30" s="36"/>
      <c r="AE30" s="36"/>
      <c r="AF30" s="37"/>
      <c r="AG30" s="37"/>
      <c r="AH30" s="37"/>
      <c r="AI30" s="37"/>
      <c r="AJ30" s="37"/>
      <c r="AK30" s="36"/>
      <c r="AL30" s="36"/>
    </row>
    <row r="31" spans="1:38" s="35" customFormat="1" ht="15" customHeight="1">
      <c r="H31" s="74"/>
      <c r="J31" s="140" t="s">
        <v>248</v>
      </c>
      <c r="K31" s="259">
        <v>5.9000000000000004E-2</v>
      </c>
      <c r="L31" s="259">
        <v>0.11</v>
      </c>
      <c r="M31" s="23"/>
      <c r="N31" s="140" t="s">
        <v>507</v>
      </c>
      <c r="O31" s="259">
        <v>3.3000000000000002E-2</v>
      </c>
      <c r="P31" s="259">
        <v>0.23599999999999999</v>
      </c>
      <c r="Q31" s="23"/>
      <c r="R31" s="37"/>
      <c r="S31" s="37"/>
      <c r="T31" s="37"/>
      <c r="U31" s="37"/>
      <c r="V31" s="37"/>
      <c r="W31" s="37"/>
      <c r="X31" s="37"/>
      <c r="Y31" s="37"/>
      <c r="Z31" s="37"/>
      <c r="AA31" s="37"/>
      <c r="AB31" s="37"/>
      <c r="AC31" s="37"/>
      <c r="AD31" s="36"/>
      <c r="AE31" s="36"/>
      <c r="AF31" s="37"/>
      <c r="AG31" s="37"/>
      <c r="AH31" s="37"/>
      <c r="AI31" s="37"/>
      <c r="AJ31" s="37"/>
      <c r="AK31" s="36"/>
      <c r="AL31" s="36"/>
    </row>
    <row r="32" spans="1:38" s="35" customFormat="1" ht="15" customHeight="1">
      <c r="H32" s="74"/>
      <c r="J32" s="140" t="s">
        <v>521</v>
      </c>
      <c r="K32" s="259">
        <v>5.7000000000000002E-2</v>
      </c>
      <c r="L32" s="259">
        <v>9.5000000000000001E-2</v>
      </c>
      <c r="M32" s="23"/>
      <c r="N32" s="140" t="s">
        <v>237</v>
      </c>
      <c r="O32" s="259">
        <v>3.3000000000000002E-2</v>
      </c>
      <c r="P32" s="259">
        <v>7.2999999999999995E-2</v>
      </c>
      <c r="Q32" s="23"/>
      <c r="R32" s="37"/>
      <c r="S32" s="37"/>
      <c r="T32" s="37"/>
      <c r="U32" s="37"/>
      <c r="V32" s="37"/>
      <c r="W32" s="37"/>
      <c r="X32" s="37"/>
      <c r="Y32" s="37"/>
      <c r="Z32" s="37"/>
      <c r="AA32" s="37"/>
      <c r="AB32" s="37"/>
      <c r="AC32" s="37"/>
      <c r="AD32" s="36"/>
      <c r="AE32" s="36"/>
      <c r="AF32" s="37"/>
      <c r="AG32" s="37"/>
      <c r="AH32" s="37"/>
      <c r="AI32" s="37"/>
      <c r="AJ32" s="37"/>
      <c r="AK32" s="36"/>
      <c r="AL32" s="36"/>
    </row>
    <row r="33" spans="8:38" s="35" customFormat="1" ht="15" customHeight="1">
      <c r="H33" s="74"/>
      <c r="J33" s="140" t="s">
        <v>507</v>
      </c>
      <c r="K33" s="259">
        <v>5.6000000000000001E-2</v>
      </c>
      <c r="L33" s="259">
        <v>0.308</v>
      </c>
      <c r="M33" s="23"/>
      <c r="N33" s="140" t="s">
        <v>510</v>
      </c>
      <c r="O33" s="259">
        <v>3.3000000000000002E-2</v>
      </c>
      <c r="P33" s="259">
        <v>0.122</v>
      </c>
      <c r="Q33" s="23"/>
      <c r="R33" s="37"/>
      <c r="S33" s="37"/>
      <c r="T33" s="37"/>
      <c r="U33" s="37"/>
      <c r="V33" s="37"/>
      <c r="W33" s="37"/>
      <c r="X33" s="37"/>
      <c r="Y33" s="37"/>
      <c r="Z33" s="37"/>
      <c r="AA33" s="37"/>
      <c r="AB33" s="37"/>
      <c r="AC33" s="37"/>
      <c r="AD33" s="36"/>
      <c r="AE33" s="36"/>
      <c r="AF33" s="37"/>
      <c r="AG33" s="37"/>
      <c r="AH33" s="37"/>
      <c r="AI33" s="37"/>
      <c r="AJ33" s="37"/>
      <c r="AK33" s="36"/>
      <c r="AL33" s="36"/>
    </row>
    <row r="34" spans="8:38" s="35" customFormat="1" ht="15" customHeight="1">
      <c r="H34" s="74"/>
      <c r="J34" s="255"/>
      <c r="K34" s="23"/>
      <c r="L34" s="23"/>
      <c r="M34" s="23"/>
      <c r="N34" s="255"/>
      <c r="O34" s="23"/>
      <c r="P34" s="23"/>
      <c r="Q34" s="23"/>
      <c r="R34" s="37"/>
      <c r="S34" s="37"/>
      <c r="T34" s="37"/>
      <c r="U34" s="37"/>
      <c r="V34" s="37"/>
      <c r="W34" s="37"/>
      <c r="X34" s="37"/>
      <c r="Y34" s="37"/>
      <c r="Z34" s="37"/>
      <c r="AA34" s="37"/>
      <c r="AB34" s="37"/>
      <c r="AC34" s="37"/>
      <c r="AD34" s="36"/>
      <c r="AE34" s="36"/>
      <c r="AF34" s="37"/>
      <c r="AG34" s="37"/>
      <c r="AH34" s="37"/>
      <c r="AI34" s="37"/>
      <c r="AJ34" s="37"/>
      <c r="AK34" s="36"/>
      <c r="AL34" s="36"/>
    </row>
    <row r="35" spans="8:38" s="35" customFormat="1" ht="15" customHeight="1">
      <c r="H35" s="74"/>
      <c r="J35" s="255"/>
      <c r="K35" s="23"/>
      <c r="L35" s="23"/>
      <c r="M35" s="23"/>
      <c r="N35" s="255"/>
      <c r="O35" s="23"/>
      <c r="P35" s="23"/>
      <c r="Q35" s="23"/>
      <c r="R35" s="37"/>
      <c r="S35" s="37"/>
      <c r="T35" s="37"/>
      <c r="U35" s="37"/>
      <c r="V35" s="37"/>
      <c r="W35" s="36"/>
      <c r="X35" s="36"/>
      <c r="Y35" s="37"/>
      <c r="Z35" s="37"/>
      <c r="AA35" s="37"/>
      <c r="AB35" s="37"/>
      <c r="AC35" s="37"/>
      <c r="AD35" s="36"/>
      <c r="AE35" s="36"/>
      <c r="AF35" s="37"/>
      <c r="AG35" s="37"/>
      <c r="AH35" s="37"/>
      <c r="AI35" s="37"/>
      <c r="AJ35" s="37"/>
      <c r="AK35" s="36"/>
      <c r="AL35" s="36"/>
    </row>
    <row r="36" spans="8:38" s="35" customFormat="1" ht="15" customHeight="1">
      <c r="H36" s="74"/>
      <c r="J36" s="255"/>
      <c r="K36" s="23"/>
      <c r="L36" s="23"/>
      <c r="M36" s="23"/>
      <c r="N36" s="255"/>
      <c r="O36" s="23"/>
      <c r="P36" s="23"/>
      <c r="Q36" s="255"/>
      <c r="R36" s="37"/>
      <c r="S36" s="37"/>
      <c r="T36" s="37"/>
      <c r="U36" s="37"/>
      <c r="V36" s="37"/>
      <c r="W36" s="36"/>
      <c r="X36" s="36"/>
      <c r="Y36" s="37"/>
      <c r="Z36" s="37"/>
      <c r="AA36" s="37"/>
      <c r="AB36" s="37"/>
      <c r="AC36" s="37"/>
      <c r="AD36" s="36"/>
      <c r="AE36" s="36"/>
      <c r="AF36" s="37"/>
      <c r="AG36" s="37"/>
      <c r="AH36" s="37"/>
      <c r="AI36" s="37"/>
      <c r="AJ36" s="37"/>
      <c r="AK36" s="36"/>
      <c r="AL36" s="36"/>
    </row>
    <row r="37" spans="8:38" s="35" customFormat="1" ht="15" customHeight="1">
      <c r="H37" s="74"/>
      <c r="J37" s="255"/>
      <c r="K37" s="23"/>
      <c r="L37" s="23"/>
      <c r="M37" s="23"/>
      <c r="N37" s="255"/>
      <c r="O37" s="23"/>
      <c r="P37" s="23"/>
      <c r="Q37" s="255"/>
      <c r="R37" s="37"/>
      <c r="S37" s="37"/>
      <c r="T37" s="37"/>
      <c r="U37" s="37"/>
      <c r="V37" s="37"/>
      <c r="W37" s="36"/>
      <c r="X37" s="36"/>
      <c r="Y37" s="37"/>
      <c r="Z37" s="37"/>
      <c r="AA37" s="37"/>
      <c r="AB37" s="37"/>
      <c r="AC37" s="37"/>
      <c r="AD37" s="36"/>
      <c r="AE37" s="36"/>
      <c r="AF37" s="37"/>
      <c r="AG37" s="37"/>
      <c r="AH37" s="37"/>
      <c r="AI37" s="37"/>
      <c r="AJ37" s="37"/>
      <c r="AK37" s="36"/>
      <c r="AL37" s="36"/>
    </row>
    <row r="38" spans="8:38" s="35" customFormat="1" ht="15" customHeight="1">
      <c r="H38" s="74"/>
      <c r="J38" s="255"/>
      <c r="K38" s="23"/>
      <c r="L38" s="23"/>
      <c r="M38" s="23"/>
      <c r="N38" s="255"/>
      <c r="O38" s="23"/>
      <c r="P38" s="23"/>
      <c r="Q38" s="255"/>
      <c r="R38" s="37"/>
      <c r="S38" s="37"/>
      <c r="T38" s="37"/>
      <c r="U38" s="37"/>
      <c r="V38" s="37"/>
      <c r="W38" s="36"/>
      <c r="X38" s="36"/>
      <c r="Y38" s="37"/>
      <c r="Z38" s="37"/>
      <c r="AA38" s="37"/>
      <c r="AB38" s="37"/>
      <c r="AC38" s="37"/>
      <c r="AD38" s="36"/>
      <c r="AE38" s="36"/>
      <c r="AF38" s="37"/>
      <c r="AG38" s="37"/>
      <c r="AH38" s="37"/>
      <c r="AI38" s="37"/>
      <c r="AJ38" s="37"/>
      <c r="AK38" s="36"/>
      <c r="AL38" s="36"/>
    </row>
    <row r="39" spans="8:38" s="35" customFormat="1" ht="15" customHeight="1">
      <c r="H39" s="74"/>
      <c r="J39" s="255"/>
      <c r="K39" s="23"/>
      <c r="L39" s="23"/>
      <c r="M39" s="23"/>
      <c r="N39" s="255"/>
      <c r="O39" s="23"/>
      <c r="P39" s="23"/>
      <c r="Q39" s="255"/>
      <c r="R39" s="37"/>
      <c r="S39" s="37"/>
      <c r="T39" s="37"/>
      <c r="U39" s="37"/>
      <c r="V39" s="37"/>
      <c r="W39" s="36"/>
      <c r="X39" s="36"/>
      <c r="Y39" s="37"/>
      <c r="Z39" s="37"/>
      <c r="AA39" s="37"/>
      <c r="AB39" s="37"/>
      <c r="AC39" s="37"/>
      <c r="AD39" s="36"/>
      <c r="AE39" s="36"/>
      <c r="AF39" s="37"/>
      <c r="AG39" s="37"/>
      <c r="AH39" s="37"/>
      <c r="AI39" s="37"/>
      <c r="AJ39" s="37"/>
      <c r="AK39" s="36"/>
      <c r="AL39" s="36"/>
    </row>
    <row r="40" spans="8:38" s="35" customFormat="1" ht="15" customHeight="1">
      <c r="H40" s="74"/>
      <c r="J40" s="36"/>
      <c r="K40" s="37"/>
      <c r="L40" s="37"/>
      <c r="M40" s="37"/>
      <c r="N40" s="36"/>
      <c r="O40" s="37"/>
      <c r="P40" s="37"/>
      <c r="Q40" s="36"/>
      <c r="R40" s="37"/>
      <c r="S40" s="37"/>
      <c r="T40" s="37"/>
      <c r="U40" s="37"/>
      <c r="V40" s="37"/>
      <c r="W40" s="36"/>
      <c r="X40" s="36"/>
      <c r="Y40" s="37"/>
      <c r="Z40" s="37"/>
      <c r="AA40" s="37"/>
      <c r="AB40" s="37"/>
      <c r="AC40" s="37"/>
      <c r="AD40" s="36"/>
      <c r="AE40" s="36"/>
      <c r="AF40" s="37"/>
      <c r="AG40" s="37"/>
      <c r="AH40" s="37"/>
      <c r="AI40" s="37"/>
      <c r="AJ40" s="37"/>
      <c r="AK40" s="36"/>
      <c r="AL40" s="36"/>
    </row>
    <row r="41" spans="8:38" s="35" customFormat="1" ht="15" customHeight="1">
      <c r="H41" s="74"/>
      <c r="J41" s="36"/>
      <c r="K41" s="37"/>
      <c r="L41" s="37"/>
      <c r="M41" s="37"/>
      <c r="N41" s="36"/>
      <c r="O41" s="37"/>
      <c r="P41" s="37"/>
      <c r="Q41" s="36"/>
      <c r="R41" s="37"/>
      <c r="S41" s="37"/>
      <c r="T41" s="37"/>
      <c r="U41" s="37"/>
      <c r="V41" s="37"/>
      <c r="W41" s="36"/>
      <c r="X41" s="36"/>
      <c r="Y41" s="37"/>
      <c r="Z41" s="37"/>
      <c r="AA41" s="37"/>
      <c r="AB41" s="37"/>
      <c r="AC41" s="37"/>
      <c r="AD41" s="36"/>
      <c r="AE41" s="36"/>
      <c r="AF41" s="37"/>
      <c r="AG41" s="37"/>
      <c r="AH41" s="37"/>
      <c r="AI41" s="37"/>
      <c r="AJ41" s="37"/>
      <c r="AK41" s="36"/>
      <c r="AL41" s="36"/>
    </row>
    <row r="42" spans="8:38" s="35" customFormat="1" ht="15" customHeight="1">
      <c r="H42" s="74"/>
      <c r="J42" s="36"/>
      <c r="K42" s="37"/>
      <c r="L42" s="37"/>
      <c r="M42" s="37"/>
      <c r="N42" s="36"/>
      <c r="O42" s="37"/>
      <c r="P42" s="37"/>
      <c r="Q42" s="36"/>
      <c r="R42" s="37"/>
      <c r="S42" s="37"/>
      <c r="T42" s="37"/>
      <c r="U42" s="37"/>
      <c r="V42" s="37"/>
      <c r="W42" s="36"/>
      <c r="X42" s="36"/>
      <c r="Y42" s="37"/>
      <c r="Z42" s="37"/>
      <c r="AA42" s="37"/>
      <c r="AB42" s="37"/>
      <c r="AC42" s="37"/>
      <c r="AD42" s="36"/>
      <c r="AE42" s="36"/>
      <c r="AF42" s="37"/>
      <c r="AG42" s="37"/>
      <c r="AH42" s="37"/>
      <c r="AI42" s="37"/>
      <c r="AJ42" s="37"/>
      <c r="AK42" s="36"/>
      <c r="AL42" s="36"/>
    </row>
    <row r="43" spans="8:38" s="35" customFormat="1" ht="15" customHeight="1">
      <c r="H43" s="74"/>
      <c r="J43" s="36"/>
      <c r="K43" s="37"/>
      <c r="L43" s="37"/>
      <c r="M43" s="37"/>
      <c r="N43" s="36"/>
      <c r="O43" s="37"/>
      <c r="P43" s="37"/>
      <c r="Q43" s="36"/>
      <c r="R43" s="37"/>
      <c r="S43" s="37"/>
      <c r="T43" s="37"/>
      <c r="U43" s="37"/>
      <c r="V43" s="37"/>
      <c r="W43" s="36"/>
      <c r="X43" s="36"/>
      <c r="Y43" s="37"/>
      <c r="Z43" s="37"/>
      <c r="AA43" s="37"/>
      <c r="AB43" s="37"/>
      <c r="AC43" s="37"/>
      <c r="AD43" s="36"/>
      <c r="AE43" s="36"/>
      <c r="AF43" s="37"/>
      <c r="AG43" s="37"/>
      <c r="AH43" s="37"/>
      <c r="AI43" s="37"/>
      <c r="AJ43" s="37"/>
      <c r="AK43" s="36"/>
      <c r="AL43" s="36"/>
    </row>
    <row r="44" spans="8:38" s="35" customFormat="1" ht="15" customHeight="1">
      <c r="H44" s="74"/>
      <c r="J44" s="80"/>
      <c r="K44" s="36"/>
      <c r="L44" s="36"/>
      <c r="M44" s="36"/>
      <c r="N44" s="80"/>
      <c r="O44" s="36"/>
      <c r="P44" s="36"/>
      <c r="Q44" s="36"/>
      <c r="R44" s="36"/>
      <c r="S44" s="36"/>
      <c r="T44" s="36"/>
      <c r="U44" s="36"/>
      <c r="V44" s="36"/>
      <c r="W44" s="36"/>
      <c r="X44" s="36"/>
      <c r="Y44" s="36"/>
      <c r="Z44" s="36"/>
      <c r="AA44" s="36"/>
      <c r="AB44" s="36"/>
      <c r="AC44" s="36"/>
      <c r="AD44" s="36"/>
      <c r="AE44" s="36"/>
      <c r="AF44" s="36"/>
      <c r="AG44" s="36"/>
      <c r="AH44" s="36"/>
      <c r="AI44" s="36"/>
      <c r="AJ44" s="36"/>
      <c r="AK44" s="36"/>
      <c r="AL44" s="36"/>
    </row>
    <row r="45" spans="8:38" s="35" customFormat="1" ht="15" customHeight="1">
      <c r="H45" s="74"/>
      <c r="J45" s="80"/>
      <c r="K45" s="36"/>
      <c r="L45" s="36"/>
      <c r="M45" s="36"/>
      <c r="N45" s="80"/>
      <c r="O45" s="36"/>
      <c r="P45" s="36"/>
      <c r="Q45" s="36"/>
      <c r="R45" s="36"/>
      <c r="S45" s="36"/>
      <c r="T45" s="36"/>
      <c r="U45" s="36"/>
      <c r="V45" s="36"/>
      <c r="W45" s="36"/>
      <c r="X45" s="36"/>
      <c r="Y45" s="36"/>
      <c r="Z45" s="36"/>
      <c r="AA45" s="36"/>
      <c r="AB45" s="36"/>
      <c r="AC45" s="36"/>
      <c r="AD45" s="36"/>
      <c r="AE45" s="36"/>
      <c r="AF45" s="36"/>
      <c r="AG45" s="36"/>
      <c r="AH45" s="36"/>
      <c r="AI45" s="36"/>
      <c r="AJ45" s="36"/>
      <c r="AK45" s="36"/>
      <c r="AL45" s="36"/>
    </row>
    <row r="46" spans="8:38" s="35" customFormat="1" ht="15" customHeight="1">
      <c r="H46" s="74"/>
      <c r="J46" s="36"/>
      <c r="K46" s="37"/>
      <c r="L46" s="37"/>
      <c r="M46" s="37"/>
      <c r="N46" s="36"/>
      <c r="O46" s="37"/>
      <c r="P46" s="37"/>
      <c r="Q46" s="31"/>
      <c r="R46" s="37"/>
      <c r="S46" s="37"/>
      <c r="T46" s="37"/>
      <c r="U46" s="37"/>
      <c r="V46" s="37"/>
      <c r="W46" s="36"/>
      <c r="X46" s="36"/>
      <c r="Y46" s="37"/>
      <c r="Z46" s="37"/>
      <c r="AA46" s="37"/>
      <c r="AB46" s="37"/>
      <c r="AC46" s="37"/>
      <c r="AD46" s="36"/>
      <c r="AE46" s="36"/>
      <c r="AF46" s="37"/>
      <c r="AG46" s="37"/>
      <c r="AH46" s="37"/>
      <c r="AI46" s="37"/>
      <c r="AJ46" s="37"/>
      <c r="AK46" s="36"/>
      <c r="AL46" s="36"/>
    </row>
    <row r="47" spans="8:38" s="35" customFormat="1" ht="15" customHeight="1">
      <c r="H47" s="74"/>
      <c r="J47" s="36"/>
      <c r="K47" s="37"/>
      <c r="L47" s="37"/>
      <c r="M47" s="37"/>
      <c r="N47" s="36"/>
      <c r="O47" s="37"/>
      <c r="P47" s="37"/>
      <c r="Q47" s="36"/>
      <c r="R47" s="37"/>
      <c r="S47" s="37"/>
      <c r="T47" s="37"/>
      <c r="U47" s="37"/>
      <c r="V47" s="37"/>
      <c r="W47" s="36"/>
      <c r="X47" s="36"/>
      <c r="Y47" s="37"/>
      <c r="Z47" s="37"/>
      <c r="AA47" s="37"/>
      <c r="AB47" s="37"/>
      <c r="AC47" s="37"/>
      <c r="AD47" s="36"/>
      <c r="AE47" s="36"/>
      <c r="AF47" s="37"/>
      <c r="AG47" s="37"/>
      <c r="AH47" s="37"/>
      <c r="AI47" s="37"/>
      <c r="AJ47" s="37"/>
      <c r="AK47" s="36"/>
      <c r="AL47" s="36"/>
    </row>
    <row r="48" spans="8:38" s="35" customFormat="1" ht="15" customHeight="1">
      <c r="H48" s="74"/>
      <c r="J48" s="36"/>
      <c r="K48" s="37"/>
      <c r="L48" s="37"/>
      <c r="M48" s="37"/>
      <c r="N48" s="36"/>
      <c r="O48" s="37"/>
      <c r="P48" s="37"/>
      <c r="Q48" s="36"/>
      <c r="R48" s="37"/>
      <c r="S48" s="37"/>
      <c r="T48" s="37"/>
      <c r="U48" s="37"/>
      <c r="V48" s="37"/>
      <c r="W48" s="36"/>
      <c r="X48" s="36"/>
      <c r="Y48" s="37"/>
      <c r="Z48" s="37"/>
      <c r="AA48" s="37"/>
      <c r="AB48" s="37"/>
      <c r="AC48" s="37"/>
      <c r="AD48" s="36"/>
      <c r="AE48" s="36"/>
      <c r="AF48" s="37"/>
      <c r="AG48" s="37"/>
      <c r="AH48" s="37"/>
      <c r="AI48" s="37"/>
      <c r="AJ48" s="37"/>
      <c r="AK48" s="36"/>
      <c r="AL48" s="36"/>
    </row>
    <row r="49" spans="1:38" s="35" customFormat="1" ht="15" customHeight="1">
      <c r="H49" s="74"/>
      <c r="J49" s="36"/>
      <c r="K49" s="37"/>
      <c r="L49" s="37"/>
      <c r="M49" s="37"/>
      <c r="N49" s="36"/>
      <c r="O49" s="37"/>
      <c r="P49" s="37"/>
      <c r="Q49" s="36"/>
      <c r="R49" s="37"/>
      <c r="S49" s="37"/>
      <c r="T49" s="37"/>
      <c r="U49" s="37"/>
      <c r="V49" s="37"/>
      <c r="W49" s="36"/>
      <c r="X49" s="36"/>
      <c r="Y49" s="37"/>
      <c r="Z49" s="37"/>
      <c r="AA49" s="37"/>
      <c r="AB49" s="37"/>
      <c r="AC49" s="37"/>
      <c r="AD49" s="36"/>
      <c r="AE49" s="36"/>
      <c r="AF49" s="37"/>
      <c r="AG49" s="37"/>
      <c r="AH49" s="37"/>
      <c r="AI49" s="37"/>
      <c r="AJ49" s="37"/>
      <c r="AK49" s="36"/>
      <c r="AL49" s="36"/>
    </row>
    <row r="50" spans="1:38" s="35" customFormat="1" ht="15" customHeight="1">
      <c r="A50" s="36"/>
      <c r="B50" s="36"/>
      <c r="C50" s="36"/>
      <c r="D50" s="36"/>
      <c r="E50" s="36"/>
      <c r="F50" s="36"/>
      <c r="G50" s="36"/>
      <c r="H50" s="74"/>
      <c r="J50" s="36"/>
      <c r="K50" s="37"/>
      <c r="L50" s="37"/>
      <c r="M50" s="37"/>
      <c r="N50" s="36"/>
      <c r="O50" s="37"/>
      <c r="P50" s="37"/>
      <c r="Q50" s="36"/>
      <c r="R50" s="37"/>
      <c r="S50" s="37"/>
      <c r="T50" s="37"/>
      <c r="U50" s="37"/>
      <c r="V50" s="37"/>
      <c r="W50" s="36"/>
      <c r="X50" s="36"/>
      <c r="Y50" s="37"/>
      <c r="Z50" s="37"/>
      <c r="AA50" s="37"/>
      <c r="AB50" s="37"/>
      <c r="AC50" s="37"/>
      <c r="AD50" s="36"/>
      <c r="AE50" s="36"/>
      <c r="AF50" s="37"/>
      <c r="AG50" s="37"/>
      <c r="AH50" s="37"/>
      <c r="AI50" s="37"/>
      <c r="AJ50" s="37"/>
      <c r="AK50" s="36"/>
      <c r="AL50" s="36"/>
    </row>
    <row r="51" spans="1:38" s="35" customFormat="1" ht="15" customHeight="1">
      <c r="A51" s="36"/>
      <c r="B51" s="36"/>
      <c r="C51" s="36"/>
      <c r="D51" s="36"/>
      <c r="E51" s="36"/>
      <c r="F51" s="36"/>
      <c r="G51" s="36"/>
      <c r="H51" s="74"/>
      <c r="J51" s="36"/>
      <c r="K51" s="37"/>
      <c r="L51" s="37"/>
      <c r="M51" s="37"/>
      <c r="N51" s="36"/>
      <c r="O51" s="37"/>
      <c r="P51" s="37"/>
      <c r="Q51" s="36"/>
      <c r="R51" s="37"/>
      <c r="S51" s="37"/>
      <c r="T51" s="37"/>
      <c r="U51" s="37"/>
      <c r="V51" s="37"/>
      <c r="X51" s="36"/>
      <c r="Y51" s="37"/>
      <c r="Z51" s="37"/>
      <c r="AA51" s="37"/>
      <c r="AB51" s="37"/>
      <c r="AC51" s="37"/>
      <c r="AF51" s="37"/>
      <c r="AG51" s="37"/>
      <c r="AH51" s="37"/>
      <c r="AI51" s="37"/>
      <c r="AJ51" s="37"/>
    </row>
    <row r="52" spans="1:38" s="35" customFormat="1" ht="15" customHeight="1">
      <c r="A52" s="36"/>
      <c r="B52" s="36"/>
      <c r="C52" s="36"/>
      <c r="D52" s="36"/>
      <c r="E52" s="36"/>
      <c r="F52" s="36"/>
      <c r="G52" s="36"/>
      <c r="H52" s="74"/>
      <c r="J52" s="36"/>
      <c r="K52" s="37"/>
      <c r="L52" s="37"/>
      <c r="M52" s="37"/>
      <c r="N52" s="36"/>
      <c r="O52" s="37"/>
      <c r="P52" s="37"/>
      <c r="Q52" s="36"/>
      <c r="R52" s="37"/>
      <c r="S52" s="37"/>
      <c r="T52" s="37"/>
      <c r="U52" s="37"/>
      <c r="V52" s="37"/>
      <c r="X52" s="36"/>
      <c r="Y52" s="37"/>
      <c r="Z52" s="37"/>
      <c r="AA52" s="37"/>
      <c r="AB52" s="37"/>
      <c r="AC52" s="37"/>
      <c r="AF52" s="37"/>
      <c r="AG52" s="37"/>
      <c r="AH52" s="37"/>
      <c r="AI52" s="37"/>
      <c r="AJ52" s="37"/>
    </row>
    <row r="53" spans="1:38" s="35" customFormat="1" ht="15" customHeight="1">
      <c r="A53" s="36"/>
      <c r="B53" s="36"/>
      <c r="C53" s="36"/>
      <c r="D53" s="36"/>
      <c r="E53" s="36"/>
      <c r="F53" s="36"/>
      <c r="G53" s="36"/>
      <c r="H53" s="74"/>
      <c r="J53" s="36"/>
      <c r="K53" s="37"/>
      <c r="L53" s="37"/>
      <c r="M53" s="37"/>
      <c r="N53" s="36"/>
      <c r="O53" s="37"/>
      <c r="P53" s="37"/>
      <c r="Q53" s="36"/>
      <c r="R53" s="37"/>
      <c r="S53" s="37"/>
      <c r="T53" s="37"/>
      <c r="U53" s="37"/>
      <c r="V53" s="37"/>
      <c r="X53" s="36"/>
      <c r="Y53" s="37"/>
      <c r="Z53" s="37"/>
      <c r="AA53" s="37"/>
      <c r="AB53" s="37"/>
      <c r="AC53" s="37"/>
      <c r="AF53" s="37"/>
      <c r="AG53" s="37"/>
      <c r="AH53" s="37"/>
      <c r="AI53" s="37"/>
      <c r="AJ53" s="37"/>
    </row>
    <row r="54" spans="1:38" s="35" customFormat="1" ht="15" customHeight="1">
      <c r="A54" s="36"/>
      <c r="B54" s="36"/>
      <c r="C54" s="36"/>
      <c r="D54" s="36"/>
      <c r="E54" s="36"/>
      <c r="F54" s="36"/>
      <c r="G54" s="36"/>
      <c r="H54" s="74"/>
      <c r="J54" s="36"/>
      <c r="K54" s="37"/>
      <c r="L54" s="37"/>
      <c r="M54" s="37"/>
      <c r="N54" s="36"/>
      <c r="O54" s="37"/>
      <c r="P54" s="37"/>
      <c r="Q54" s="36"/>
      <c r="R54" s="37"/>
      <c r="S54" s="37"/>
      <c r="T54" s="37"/>
      <c r="U54" s="37"/>
      <c r="V54" s="37"/>
      <c r="X54" s="36"/>
      <c r="Y54" s="37"/>
      <c r="Z54" s="37"/>
      <c r="AA54" s="37"/>
      <c r="AB54" s="37"/>
      <c r="AC54" s="37"/>
      <c r="AF54" s="37"/>
      <c r="AG54" s="37"/>
      <c r="AH54" s="37"/>
      <c r="AI54" s="37"/>
      <c r="AJ54" s="37"/>
    </row>
    <row r="55" spans="1:38" s="35" customFormat="1" ht="15" customHeight="1">
      <c r="A55" s="36"/>
      <c r="B55" s="36"/>
      <c r="C55" s="36"/>
      <c r="D55" s="36"/>
      <c r="E55" s="36"/>
      <c r="F55" s="36"/>
      <c r="G55" s="36"/>
      <c r="H55" s="74"/>
      <c r="J55" s="36"/>
      <c r="K55" s="37"/>
      <c r="L55" s="37"/>
      <c r="M55" s="37"/>
      <c r="N55" s="36"/>
      <c r="O55" s="37"/>
      <c r="P55" s="37"/>
      <c r="Q55" s="36"/>
      <c r="R55" s="37"/>
      <c r="S55" s="37"/>
      <c r="T55" s="37"/>
      <c r="U55" s="37"/>
      <c r="V55" s="37"/>
      <c r="X55" s="36"/>
      <c r="Y55" s="37"/>
      <c r="Z55" s="37"/>
      <c r="AA55" s="37"/>
      <c r="AB55" s="37"/>
      <c r="AC55" s="37"/>
      <c r="AF55" s="37"/>
      <c r="AG55" s="37"/>
      <c r="AH55" s="37"/>
      <c r="AI55" s="37"/>
      <c r="AJ55" s="37"/>
    </row>
    <row r="56" spans="1:38" s="35" customFormat="1" ht="15" customHeight="1">
      <c r="A56" s="36"/>
      <c r="B56" s="36"/>
      <c r="C56" s="36"/>
      <c r="D56" s="36"/>
      <c r="E56" s="36"/>
      <c r="F56" s="36"/>
      <c r="G56" s="36"/>
      <c r="H56" s="74"/>
      <c r="J56" s="36"/>
      <c r="K56" s="37"/>
      <c r="L56" s="37"/>
      <c r="M56" s="37"/>
      <c r="N56" s="36"/>
      <c r="O56" s="37"/>
      <c r="P56" s="37"/>
      <c r="Q56" s="36"/>
      <c r="R56" s="37"/>
      <c r="S56" s="37"/>
      <c r="T56" s="37"/>
      <c r="U56" s="37"/>
      <c r="V56" s="37"/>
      <c r="X56" s="36"/>
      <c r="Y56" s="37"/>
      <c r="Z56" s="37"/>
      <c r="AA56" s="37"/>
      <c r="AB56" s="37"/>
      <c r="AC56" s="37"/>
      <c r="AF56" s="37"/>
      <c r="AG56" s="37"/>
      <c r="AH56" s="37"/>
      <c r="AI56" s="37"/>
      <c r="AJ56" s="37"/>
    </row>
    <row r="57" spans="1:38" s="35" customFormat="1" ht="15" customHeight="1">
      <c r="A57" s="36"/>
      <c r="B57" s="36"/>
      <c r="C57" s="36"/>
      <c r="D57" s="36"/>
      <c r="E57" s="36"/>
      <c r="F57" s="36"/>
      <c r="G57" s="36"/>
      <c r="H57" s="74"/>
      <c r="J57" s="36"/>
      <c r="K57" s="37"/>
      <c r="L57" s="37"/>
      <c r="M57" s="37"/>
      <c r="N57" s="36"/>
      <c r="O57" s="37"/>
      <c r="P57" s="37"/>
      <c r="Q57" s="36"/>
      <c r="R57" s="37"/>
      <c r="S57" s="37"/>
      <c r="T57" s="37"/>
      <c r="U57" s="37"/>
      <c r="V57" s="37"/>
      <c r="X57" s="36"/>
      <c r="Y57" s="37"/>
      <c r="Z57" s="37"/>
      <c r="AA57" s="37"/>
      <c r="AB57" s="37"/>
      <c r="AC57" s="37"/>
      <c r="AF57" s="37"/>
      <c r="AG57" s="37"/>
      <c r="AH57" s="37"/>
      <c r="AI57" s="37"/>
      <c r="AJ57" s="37"/>
    </row>
    <row r="58" spans="1:38" s="35" customFormat="1" ht="15" customHeight="1">
      <c r="A58" s="36"/>
      <c r="B58" s="36"/>
      <c r="C58" s="36"/>
      <c r="D58" s="36"/>
      <c r="E58" s="36"/>
      <c r="F58" s="36"/>
      <c r="G58" s="36"/>
      <c r="H58" s="74"/>
      <c r="J58" s="36"/>
      <c r="K58" s="37"/>
      <c r="L58" s="37"/>
      <c r="M58" s="37"/>
      <c r="N58" s="36"/>
      <c r="O58" s="37"/>
      <c r="P58" s="37"/>
      <c r="Q58" s="36"/>
      <c r="R58" s="37"/>
      <c r="S58" s="37"/>
      <c r="T58" s="37"/>
      <c r="U58" s="37"/>
      <c r="V58" s="37"/>
      <c r="X58" s="36"/>
      <c r="Y58" s="37"/>
      <c r="Z58" s="37"/>
      <c r="AA58" s="37"/>
      <c r="AB58" s="37"/>
      <c r="AC58" s="37"/>
      <c r="AF58" s="37"/>
      <c r="AG58" s="37"/>
      <c r="AH58" s="37"/>
      <c r="AI58" s="37"/>
      <c r="AJ58" s="37"/>
    </row>
    <row r="59" spans="1:38" s="35" customFormat="1" ht="15" customHeight="1">
      <c r="A59" s="36"/>
      <c r="B59" s="36"/>
      <c r="C59" s="36"/>
      <c r="D59" s="36"/>
      <c r="E59" s="36"/>
      <c r="F59" s="36"/>
      <c r="G59" s="36"/>
      <c r="H59" s="74"/>
      <c r="J59" s="36"/>
      <c r="K59" s="37"/>
      <c r="L59" s="37"/>
      <c r="M59" s="37"/>
      <c r="N59" s="36"/>
      <c r="O59" s="37"/>
      <c r="P59" s="37"/>
      <c r="Q59" s="36"/>
      <c r="R59" s="37"/>
      <c r="S59" s="37"/>
      <c r="T59" s="37"/>
      <c r="U59" s="37"/>
      <c r="V59" s="37"/>
      <c r="X59" s="36"/>
      <c r="Y59" s="37"/>
      <c r="Z59" s="37"/>
      <c r="AA59" s="37"/>
      <c r="AB59" s="37"/>
      <c r="AC59" s="37"/>
      <c r="AF59" s="37"/>
      <c r="AG59" s="37"/>
      <c r="AH59" s="37"/>
      <c r="AI59" s="37"/>
      <c r="AJ59" s="37"/>
    </row>
    <row r="60" spans="1:38" s="35" customFormat="1" ht="15" customHeight="1">
      <c r="A60" s="36"/>
      <c r="B60" s="36"/>
      <c r="C60" s="36"/>
      <c r="D60" s="36"/>
      <c r="E60" s="36"/>
      <c r="F60" s="36"/>
      <c r="G60" s="36"/>
      <c r="H60" s="74"/>
      <c r="J60" s="36"/>
      <c r="K60" s="37"/>
      <c r="L60" s="37"/>
      <c r="M60" s="37"/>
      <c r="N60" s="36"/>
      <c r="O60" s="37"/>
      <c r="P60" s="37"/>
      <c r="Q60" s="36"/>
      <c r="R60" s="37"/>
      <c r="S60" s="37"/>
      <c r="T60" s="37"/>
      <c r="U60" s="37"/>
      <c r="V60" s="37"/>
      <c r="X60" s="36"/>
      <c r="Y60" s="37"/>
      <c r="Z60" s="37"/>
      <c r="AA60" s="37"/>
      <c r="AB60" s="37"/>
      <c r="AC60" s="37"/>
      <c r="AF60" s="37"/>
      <c r="AG60" s="37"/>
      <c r="AH60" s="37"/>
      <c r="AI60" s="37"/>
      <c r="AJ60" s="37"/>
    </row>
    <row r="61" spans="1:38" s="35" customFormat="1" ht="15" customHeight="1">
      <c r="A61" s="36"/>
      <c r="B61" s="36"/>
      <c r="C61" s="36"/>
      <c r="D61" s="36"/>
      <c r="E61" s="36"/>
      <c r="F61" s="36"/>
      <c r="G61" s="36"/>
      <c r="H61" s="74"/>
      <c r="J61" s="36"/>
      <c r="K61" s="37"/>
      <c r="L61" s="37"/>
      <c r="M61" s="37"/>
      <c r="N61" s="36"/>
      <c r="O61" s="37"/>
      <c r="P61" s="37"/>
      <c r="Q61" s="36"/>
      <c r="R61" s="37"/>
      <c r="S61" s="37"/>
      <c r="T61" s="37"/>
      <c r="U61" s="37"/>
      <c r="V61" s="37"/>
      <c r="X61" s="36"/>
      <c r="Y61" s="37"/>
      <c r="Z61" s="37"/>
      <c r="AA61" s="37"/>
      <c r="AB61" s="37"/>
      <c r="AC61" s="37"/>
      <c r="AF61" s="37"/>
      <c r="AG61" s="37"/>
      <c r="AH61" s="37"/>
      <c r="AI61" s="37"/>
      <c r="AJ61" s="37"/>
    </row>
    <row r="62" spans="1:38" s="35" customFormat="1" ht="15" customHeight="1">
      <c r="A62" s="36"/>
      <c r="B62" s="36"/>
      <c r="C62" s="36"/>
      <c r="D62" s="36"/>
      <c r="E62" s="36"/>
      <c r="F62" s="36"/>
      <c r="G62" s="36"/>
      <c r="H62" s="74"/>
      <c r="J62" s="36"/>
      <c r="K62" s="37"/>
      <c r="L62" s="37"/>
      <c r="M62" s="37"/>
      <c r="N62" s="36"/>
      <c r="O62" s="37"/>
      <c r="P62" s="37"/>
      <c r="Q62" s="36"/>
      <c r="R62" s="37"/>
      <c r="S62" s="37"/>
      <c r="T62" s="37"/>
      <c r="U62" s="37"/>
      <c r="V62" s="37"/>
      <c r="X62" s="36"/>
      <c r="Y62" s="37"/>
      <c r="Z62" s="37"/>
      <c r="AA62" s="37"/>
      <c r="AB62" s="37"/>
      <c r="AC62" s="37"/>
      <c r="AF62" s="37"/>
      <c r="AG62" s="37"/>
      <c r="AH62" s="37"/>
      <c r="AI62" s="37"/>
      <c r="AJ62" s="37"/>
    </row>
    <row r="63" spans="1:38" s="35" customFormat="1" ht="15" customHeight="1">
      <c r="A63" s="36"/>
      <c r="B63" s="36"/>
      <c r="C63" s="36"/>
      <c r="D63" s="36"/>
      <c r="E63" s="36"/>
      <c r="F63" s="36"/>
      <c r="G63" s="36"/>
      <c r="H63" s="74"/>
      <c r="J63" s="36"/>
      <c r="K63" s="37"/>
      <c r="L63" s="37"/>
      <c r="M63" s="37"/>
      <c r="N63" s="36"/>
      <c r="O63" s="37"/>
      <c r="P63" s="37"/>
      <c r="Q63" s="36"/>
      <c r="R63" s="37"/>
      <c r="S63" s="37"/>
      <c r="T63" s="37"/>
      <c r="U63" s="37"/>
      <c r="V63" s="37"/>
      <c r="X63" s="36"/>
      <c r="Y63" s="37"/>
      <c r="Z63" s="37"/>
      <c r="AA63" s="37"/>
      <c r="AB63" s="37"/>
      <c r="AC63" s="37"/>
      <c r="AF63" s="37"/>
      <c r="AG63" s="37"/>
      <c r="AH63" s="37"/>
      <c r="AI63" s="37"/>
      <c r="AJ63" s="37"/>
    </row>
    <row r="64" spans="1:38" s="35" customFormat="1" ht="15" customHeight="1">
      <c r="A64" s="36"/>
      <c r="B64" s="36"/>
      <c r="C64" s="36"/>
      <c r="D64" s="36"/>
      <c r="E64" s="36"/>
      <c r="F64" s="36"/>
      <c r="G64" s="36"/>
      <c r="H64" s="74"/>
      <c r="J64" s="36"/>
      <c r="K64" s="37"/>
      <c r="L64" s="37"/>
      <c r="M64" s="37"/>
      <c r="N64" s="36"/>
      <c r="O64" s="37"/>
      <c r="P64" s="37"/>
      <c r="Q64" s="36"/>
      <c r="R64" s="37"/>
      <c r="S64" s="37"/>
      <c r="T64" s="37"/>
      <c r="U64" s="37"/>
      <c r="V64" s="37"/>
      <c r="X64" s="36"/>
      <c r="Y64" s="37"/>
      <c r="Z64" s="37"/>
      <c r="AA64" s="37"/>
      <c r="AB64" s="37"/>
      <c r="AC64" s="37"/>
      <c r="AF64" s="37"/>
      <c r="AG64" s="37"/>
      <c r="AH64" s="37"/>
      <c r="AI64" s="37"/>
      <c r="AJ64" s="37"/>
    </row>
    <row r="65" spans="1:36" s="35" customFormat="1" ht="15" customHeight="1">
      <c r="A65" s="36"/>
      <c r="B65" s="36"/>
      <c r="C65" s="36"/>
      <c r="D65" s="36"/>
      <c r="E65" s="36"/>
      <c r="F65" s="36"/>
      <c r="G65" s="36"/>
      <c r="H65" s="74"/>
      <c r="J65" s="36"/>
      <c r="K65" s="37"/>
      <c r="L65" s="37"/>
      <c r="M65" s="37"/>
      <c r="N65" s="36"/>
      <c r="O65" s="37"/>
      <c r="P65" s="37"/>
      <c r="Q65" s="36"/>
      <c r="R65" s="37"/>
      <c r="S65" s="37"/>
      <c r="T65" s="37"/>
      <c r="U65" s="37"/>
      <c r="V65" s="37"/>
      <c r="X65" s="36"/>
      <c r="Y65" s="37"/>
      <c r="Z65" s="37"/>
      <c r="AA65" s="37"/>
      <c r="AB65" s="37"/>
      <c r="AC65" s="37"/>
      <c r="AF65" s="37"/>
      <c r="AG65" s="37"/>
      <c r="AH65" s="37"/>
      <c r="AI65" s="37"/>
      <c r="AJ65" s="37"/>
    </row>
    <row r="66" spans="1:36" s="35" customFormat="1" ht="15" customHeight="1">
      <c r="A66" s="36"/>
      <c r="B66" s="36"/>
      <c r="C66" s="36"/>
      <c r="D66" s="36"/>
      <c r="E66" s="36"/>
      <c r="F66" s="36"/>
      <c r="G66" s="36"/>
      <c r="H66" s="74"/>
      <c r="J66" s="36"/>
      <c r="K66" s="37"/>
      <c r="L66" s="37"/>
      <c r="M66" s="37"/>
      <c r="N66" s="36"/>
      <c r="O66" s="37"/>
      <c r="P66" s="37"/>
      <c r="Q66" s="36"/>
      <c r="R66" s="37"/>
      <c r="S66" s="37"/>
      <c r="T66" s="37"/>
      <c r="U66" s="37"/>
      <c r="V66" s="37"/>
      <c r="X66" s="36"/>
      <c r="Y66" s="37"/>
      <c r="Z66" s="37"/>
      <c r="AA66" s="37"/>
      <c r="AB66" s="37"/>
      <c r="AC66" s="37"/>
      <c r="AF66" s="37"/>
      <c r="AG66" s="37"/>
      <c r="AH66" s="37"/>
      <c r="AI66" s="37"/>
      <c r="AJ66" s="37"/>
    </row>
    <row r="67" spans="1:36" s="35" customFormat="1" ht="15" customHeight="1">
      <c r="A67" s="36"/>
      <c r="B67" s="36"/>
      <c r="C67" s="36"/>
      <c r="D67" s="36"/>
      <c r="E67" s="36"/>
      <c r="F67" s="36"/>
      <c r="G67" s="36"/>
      <c r="H67" s="74"/>
      <c r="J67" s="36"/>
      <c r="K67" s="37"/>
      <c r="L67" s="37"/>
      <c r="M67" s="37"/>
      <c r="N67" s="36"/>
      <c r="O67" s="37"/>
      <c r="P67" s="37"/>
      <c r="Q67" s="36"/>
      <c r="R67" s="37"/>
      <c r="S67" s="37"/>
      <c r="T67" s="37"/>
      <c r="U67" s="37"/>
      <c r="V67" s="37"/>
      <c r="X67" s="36"/>
      <c r="Y67" s="37"/>
      <c r="Z67" s="37"/>
      <c r="AA67" s="37"/>
      <c r="AB67" s="37"/>
      <c r="AC67" s="37"/>
      <c r="AF67" s="37"/>
      <c r="AG67" s="37"/>
      <c r="AH67" s="37"/>
      <c r="AI67" s="37"/>
      <c r="AJ67" s="37"/>
    </row>
    <row r="68" spans="1:36" s="35" customFormat="1" ht="15" customHeight="1">
      <c r="A68" s="36"/>
      <c r="B68" s="36"/>
      <c r="C68" s="36"/>
      <c r="D68" s="36"/>
      <c r="E68" s="36"/>
      <c r="F68" s="36"/>
      <c r="G68" s="36"/>
      <c r="H68" s="74"/>
      <c r="J68" s="36"/>
      <c r="K68" s="37"/>
      <c r="L68" s="37"/>
      <c r="M68" s="37"/>
      <c r="N68" s="36"/>
      <c r="O68" s="37"/>
      <c r="P68" s="37"/>
      <c r="Q68" s="36"/>
      <c r="R68" s="37"/>
      <c r="S68" s="37"/>
      <c r="T68" s="37"/>
      <c r="U68" s="37"/>
      <c r="V68" s="37"/>
      <c r="X68" s="36"/>
      <c r="Y68" s="37"/>
      <c r="Z68" s="37"/>
      <c r="AA68" s="37"/>
      <c r="AB68" s="37"/>
      <c r="AC68" s="37"/>
      <c r="AF68" s="37"/>
      <c r="AG68" s="37"/>
      <c r="AH68" s="37"/>
      <c r="AI68" s="37"/>
      <c r="AJ68" s="37"/>
    </row>
    <row r="69" spans="1:36" s="35" customFormat="1" ht="15" customHeight="1">
      <c r="A69" s="36"/>
      <c r="B69" s="36"/>
      <c r="C69" s="36"/>
      <c r="D69" s="36"/>
      <c r="E69" s="36"/>
      <c r="F69" s="36"/>
      <c r="G69" s="36"/>
      <c r="H69" s="74"/>
      <c r="J69" s="36"/>
      <c r="K69" s="37"/>
      <c r="L69" s="37"/>
      <c r="M69" s="37"/>
      <c r="N69" s="36"/>
      <c r="O69" s="37"/>
      <c r="P69" s="37"/>
      <c r="Q69" s="36"/>
      <c r="R69" s="37"/>
      <c r="S69" s="37"/>
      <c r="T69" s="37"/>
      <c r="U69" s="37"/>
      <c r="V69" s="37"/>
      <c r="X69" s="36"/>
      <c r="Y69" s="37"/>
      <c r="Z69" s="37"/>
      <c r="AA69" s="37"/>
      <c r="AB69" s="37"/>
      <c r="AC69" s="37"/>
      <c r="AF69" s="37"/>
      <c r="AG69" s="37"/>
      <c r="AH69" s="37"/>
      <c r="AI69" s="37"/>
      <c r="AJ69" s="37"/>
    </row>
    <row r="70" spans="1:36" s="35" customFormat="1" ht="15" customHeight="1">
      <c r="A70" s="36"/>
      <c r="B70" s="36"/>
      <c r="C70" s="36"/>
      <c r="D70" s="36"/>
      <c r="E70" s="36"/>
      <c r="F70" s="36"/>
      <c r="G70" s="36"/>
      <c r="H70" s="74"/>
      <c r="J70" s="36"/>
      <c r="K70" s="37"/>
      <c r="L70" s="37"/>
      <c r="M70" s="37"/>
      <c r="N70" s="36"/>
      <c r="O70" s="37"/>
      <c r="P70" s="37"/>
      <c r="Q70" s="36"/>
      <c r="R70" s="37"/>
      <c r="S70" s="37"/>
      <c r="T70" s="37"/>
      <c r="U70" s="37"/>
      <c r="V70" s="37"/>
      <c r="X70" s="36"/>
      <c r="Y70" s="37"/>
      <c r="Z70" s="37"/>
      <c r="AA70" s="37"/>
      <c r="AB70" s="37"/>
      <c r="AC70" s="37"/>
      <c r="AF70" s="37"/>
      <c r="AG70" s="37"/>
      <c r="AH70" s="37"/>
      <c r="AI70" s="37"/>
      <c r="AJ70" s="37"/>
    </row>
    <row r="71" spans="1:36" s="35" customFormat="1" ht="15" customHeight="1">
      <c r="A71" s="36"/>
      <c r="B71" s="36"/>
      <c r="C71" s="36"/>
      <c r="D71" s="36"/>
      <c r="E71" s="36"/>
      <c r="F71" s="36"/>
      <c r="G71" s="36"/>
      <c r="H71" s="74"/>
      <c r="J71" s="36"/>
      <c r="K71" s="37"/>
      <c r="L71" s="37"/>
      <c r="M71" s="37"/>
      <c r="N71" s="36"/>
      <c r="O71" s="37"/>
      <c r="P71" s="37"/>
      <c r="Q71" s="36"/>
      <c r="R71" s="37"/>
      <c r="S71" s="37"/>
      <c r="T71" s="37"/>
      <c r="U71" s="37"/>
      <c r="V71" s="37"/>
      <c r="X71" s="36"/>
      <c r="Y71" s="37"/>
      <c r="Z71" s="37"/>
      <c r="AA71" s="37"/>
      <c r="AB71" s="37"/>
      <c r="AC71" s="37"/>
      <c r="AF71" s="37"/>
      <c r="AG71" s="37"/>
      <c r="AH71" s="37"/>
      <c r="AI71" s="37"/>
      <c r="AJ71" s="37"/>
    </row>
    <row r="72" spans="1:36" s="35" customFormat="1" ht="15" customHeight="1">
      <c r="A72" s="36"/>
      <c r="B72" s="36"/>
      <c r="C72" s="36"/>
      <c r="D72" s="36"/>
      <c r="E72" s="36"/>
      <c r="F72" s="36"/>
      <c r="G72" s="36"/>
      <c r="H72" s="74"/>
      <c r="J72" s="36"/>
      <c r="K72" s="37"/>
      <c r="L72" s="37"/>
      <c r="M72" s="37"/>
      <c r="N72" s="36"/>
      <c r="O72" s="37"/>
      <c r="P72" s="37"/>
      <c r="Q72" s="36"/>
      <c r="R72" s="37"/>
      <c r="S72" s="37"/>
      <c r="T72" s="37"/>
      <c r="U72" s="37"/>
      <c r="V72" s="37"/>
      <c r="X72" s="36"/>
      <c r="Y72" s="37"/>
      <c r="Z72" s="37"/>
      <c r="AA72" s="37"/>
      <c r="AB72" s="37"/>
      <c r="AC72" s="37"/>
      <c r="AF72" s="37"/>
      <c r="AG72" s="37"/>
      <c r="AH72" s="37"/>
      <c r="AI72" s="37"/>
      <c r="AJ72" s="37"/>
    </row>
    <row r="73" spans="1:36" s="35" customFormat="1" ht="15" customHeight="1">
      <c r="A73" s="36"/>
      <c r="B73" s="36"/>
      <c r="C73" s="36"/>
      <c r="D73" s="36"/>
      <c r="E73" s="36"/>
      <c r="F73" s="36"/>
      <c r="G73" s="36"/>
      <c r="H73" s="74"/>
      <c r="J73" s="36"/>
      <c r="K73" s="37"/>
      <c r="L73" s="37"/>
      <c r="M73" s="37"/>
      <c r="N73" s="36"/>
      <c r="O73" s="37"/>
      <c r="P73" s="37"/>
      <c r="Q73" s="36"/>
      <c r="R73" s="37"/>
      <c r="S73" s="37"/>
      <c r="T73" s="37"/>
      <c r="U73" s="37"/>
      <c r="V73" s="37"/>
      <c r="X73" s="36"/>
      <c r="Y73" s="37"/>
      <c r="Z73" s="37"/>
      <c r="AA73" s="37"/>
      <c r="AB73" s="37"/>
      <c r="AC73" s="37"/>
      <c r="AF73" s="37"/>
      <c r="AG73" s="37"/>
      <c r="AH73" s="37"/>
      <c r="AI73" s="37"/>
      <c r="AJ73" s="37"/>
    </row>
    <row r="74" spans="1:36" s="35" customFormat="1" ht="15" customHeight="1">
      <c r="A74" s="36"/>
      <c r="B74" s="36"/>
      <c r="C74" s="36"/>
      <c r="D74" s="36"/>
      <c r="E74" s="36"/>
      <c r="F74" s="36"/>
      <c r="G74" s="36"/>
      <c r="H74" s="74"/>
      <c r="J74" s="36"/>
      <c r="K74" s="37"/>
      <c r="L74" s="37"/>
      <c r="M74" s="37"/>
      <c r="N74" s="36"/>
      <c r="O74" s="37"/>
      <c r="P74" s="37"/>
      <c r="Q74" s="36"/>
      <c r="R74" s="37"/>
      <c r="S74" s="37"/>
      <c r="T74" s="37"/>
      <c r="U74" s="37"/>
      <c r="V74" s="37"/>
      <c r="X74" s="36"/>
      <c r="Y74" s="37"/>
      <c r="Z74" s="37"/>
      <c r="AA74" s="37"/>
      <c r="AB74" s="37"/>
      <c r="AC74" s="37"/>
      <c r="AF74" s="37"/>
      <c r="AG74" s="37"/>
      <c r="AH74" s="37"/>
      <c r="AI74" s="37"/>
      <c r="AJ74" s="37"/>
    </row>
    <row r="75" spans="1:36" s="35" customFormat="1" ht="15" customHeight="1">
      <c r="A75" s="36"/>
      <c r="B75" s="36"/>
      <c r="C75" s="36"/>
      <c r="D75" s="36"/>
      <c r="E75" s="36"/>
      <c r="F75" s="36"/>
      <c r="G75" s="36"/>
      <c r="H75" s="74"/>
      <c r="J75" s="36"/>
      <c r="K75" s="37"/>
      <c r="L75" s="37"/>
      <c r="M75" s="37"/>
      <c r="N75" s="36"/>
      <c r="O75" s="37"/>
      <c r="P75" s="37"/>
      <c r="Q75" s="36"/>
      <c r="R75" s="37"/>
      <c r="S75" s="37"/>
      <c r="T75" s="37"/>
      <c r="U75" s="37"/>
      <c r="V75" s="37"/>
      <c r="X75" s="36"/>
      <c r="Y75" s="37"/>
      <c r="Z75" s="37"/>
      <c r="AA75" s="37"/>
      <c r="AB75" s="37"/>
      <c r="AC75" s="37"/>
      <c r="AF75" s="37"/>
      <c r="AG75" s="37"/>
      <c r="AH75" s="37"/>
      <c r="AI75" s="37"/>
      <c r="AJ75" s="37"/>
    </row>
    <row r="76" spans="1:36" s="35" customFormat="1" ht="15" customHeight="1">
      <c r="A76" s="36"/>
      <c r="B76" s="36"/>
      <c r="C76" s="36"/>
      <c r="D76" s="36"/>
      <c r="E76" s="36"/>
      <c r="F76" s="36"/>
      <c r="G76" s="36"/>
      <c r="H76" s="74"/>
      <c r="J76" s="36"/>
      <c r="K76" s="37"/>
      <c r="L76" s="37"/>
      <c r="M76" s="37"/>
      <c r="N76" s="36"/>
      <c r="O76" s="37"/>
      <c r="P76" s="37"/>
      <c r="Q76" s="36"/>
      <c r="R76" s="37"/>
      <c r="S76" s="37"/>
      <c r="T76" s="37"/>
      <c r="U76" s="37"/>
      <c r="V76" s="37"/>
      <c r="X76" s="36"/>
      <c r="Y76" s="37"/>
      <c r="Z76" s="37"/>
      <c r="AA76" s="37"/>
      <c r="AB76" s="37"/>
      <c r="AC76" s="37"/>
      <c r="AF76" s="37"/>
      <c r="AG76" s="37"/>
      <c r="AH76" s="37"/>
      <c r="AI76" s="37"/>
      <c r="AJ76" s="37"/>
    </row>
    <row r="77" spans="1:36" s="35" customFormat="1" ht="15" customHeight="1">
      <c r="A77" s="36"/>
      <c r="B77" s="36"/>
      <c r="C77" s="36"/>
      <c r="D77" s="36"/>
      <c r="E77" s="36"/>
      <c r="F77" s="36"/>
      <c r="G77" s="36"/>
      <c r="H77" s="74"/>
      <c r="J77" s="36"/>
      <c r="K77" s="37"/>
      <c r="L77" s="37"/>
      <c r="M77" s="37"/>
      <c r="N77" s="36"/>
      <c r="O77" s="37"/>
      <c r="P77" s="37"/>
      <c r="Q77" s="36"/>
      <c r="R77" s="37"/>
      <c r="S77" s="37"/>
      <c r="T77" s="37"/>
      <c r="U77" s="37"/>
      <c r="V77" s="37"/>
      <c r="X77" s="36"/>
      <c r="Y77" s="37"/>
      <c r="Z77" s="37"/>
      <c r="AA77" s="37"/>
      <c r="AB77" s="37"/>
      <c r="AC77" s="37"/>
      <c r="AF77" s="37"/>
      <c r="AG77" s="37"/>
      <c r="AH77" s="37"/>
      <c r="AI77" s="37"/>
      <c r="AJ77" s="37"/>
    </row>
    <row r="78" spans="1:36" s="35" customFormat="1" ht="15" customHeight="1">
      <c r="A78" s="36"/>
      <c r="B78" s="36"/>
      <c r="C78" s="36"/>
      <c r="D78" s="36"/>
      <c r="E78" s="36"/>
      <c r="F78" s="36"/>
      <c r="G78" s="36"/>
      <c r="H78" s="74"/>
      <c r="J78" s="36"/>
      <c r="K78" s="37"/>
      <c r="L78" s="37"/>
      <c r="M78" s="37"/>
      <c r="N78" s="36"/>
      <c r="O78" s="37"/>
      <c r="P78" s="37"/>
      <c r="Q78" s="36"/>
      <c r="R78" s="37"/>
      <c r="S78" s="37"/>
      <c r="T78" s="37"/>
      <c r="U78" s="37"/>
      <c r="V78" s="37"/>
      <c r="X78" s="36"/>
      <c r="Y78" s="37"/>
      <c r="Z78" s="37"/>
      <c r="AA78" s="37"/>
      <c r="AB78" s="37"/>
      <c r="AC78" s="37"/>
      <c r="AF78" s="37"/>
      <c r="AG78" s="37"/>
      <c r="AH78" s="37"/>
      <c r="AI78" s="37"/>
      <c r="AJ78" s="37"/>
    </row>
    <row r="79" spans="1:36" s="35" customFormat="1" ht="15" customHeight="1">
      <c r="A79" s="36"/>
      <c r="B79" s="36"/>
      <c r="C79" s="36"/>
      <c r="D79" s="36"/>
      <c r="E79" s="36"/>
      <c r="F79" s="36"/>
      <c r="G79" s="36"/>
      <c r="H79" s="74"/>
      <c r="J79" s="36"/>
      <c r="K79" s="37"/>
      <c r="L79" s="37"/>
      <c r="M79" s="37"/>
      <c r="N79" s="36"/>
      <c r="O79" s="37"/>
      <c r="P79" s="37"/>
      <c r="Q79" s="36"/>
      <c r="R79" s="37"/>
      <c r="S79" s="37"/>
      <c r="T79" s="37"/>
      <c r="U79" s="37"/>
      <c r="V79" s="37"/>
      <c r="X79" s="36"/>
      <c r="Y79" s="37"/>
      <c r="Z79" s="37"/>
      <c r="AA79" s="37"/>
      <c r="AB79" s="37"/>
      <c r="AC79" s="37"/>
      <c r="AF79" s="37"/>
      <c r="AG79" s="37"/>
      <c r="AH79" s="37"/>
      <c r="AI79" s="37"/>
      <c r="AJ79" s="37"/>
    </row>
    <row r="80" spans="1:36" s="35" customFormat="1" ht="15" customHeight="1">
      <c r="A80" s="36"/>
      <c r="B80" s="36"/>
      <c r="C80" s="36"/>
      <c r="D80" s="36"/>
      <c r="E80" s="36"/>
      <c r="F80" s="36"/>
      <c r="G80" s="36"/>
      <c r="H80" s="74"/>
      <c r="J80" s="36"/>
      <c r="K80" s="37"/>
      <c r="L80" s="37"/>
      <c r="M80" s="37"/>
      <c r="N80" s="36"/>
      <c r="O80" s="37"/>
      <c r="P80" s="37"/>
      <c r="Q80" s="36"/>
      <c r="R80" s="37"/>
      <c r="S80" s="37"/>
      <c r="T80" s="37"/>
      <c r="U80" s="37"/>
      <c r="V80" s="37"/>
      <c r="X80" s="36"/>
      <c r="Y80" s="37"/>
      <c r="Z80" s="37"/>
      <c r="AA80" s="37"/>
      <c r="AB80" s="37"/>
      <c r="AC80" s="37"/>
      <c r="AF80" s="37"/>
      <c r="AG80" s="37"/>
      <c r="AH80" s="37"/>
      <c r="AI80" s="37"/>
      <c r="AJ80" s="37"/>
    </row>
    <row r="81" spans="1:36" s="35" customFormat="1" ht="15" customHeight="1">
      <c r="A81" s="36"/>
      <c r="B81" s="36"/>
      <c r="C81" s="36"/>
      <c r="D81" s="36"/>
      <c r="E81" s="36"/>
      <c r="F81" s="36"/>
      <c r="G81" s="36"/>
      <c r="H81" s="74"/>
      <c r="J81" s="36"/>
      <c r="K81" s="37"/>
      <c r="L81" s="37"/>
      <c r="M81" s="37"/>
      <c r="N81" s="36"/>
      <c r="O81" s="37"/>
      <c r="P81" s="37"/>
      <c r="Q81" s="36"/>
      <c r="R81" s="37"/>
      <c r="S81" s="37"/>
      <c r="T81" s="37"/>
      <c r="U81" s="37"/>
      <c r="V81" s="37"/>
      <c r="X81" s="36"/>
      <c r="Y81" s="37"/>
      <c r="Z81" s="37"/>
      <c r="AA81" s="37"/>
      <c r="AB81" s="37"/>
      <c r="AC81" s="37"/>
      <c r="AF81" s="37"/>
      <c r="AG81" s="37"/>
      <c r="AH81" s="37"/>
      <c r="AI81" s="37"/>
      <c r="AJ81" s="37"/>
    </row>
    <row r="82" spans="1:36" s="35" customFormat="1" ht="15" customHeight="1">
      <c r="A82" s="36"/>
      <c r="B82" s="36"/>
      <c r="C82" s="36"/>
      <c r="D82" s="36"/>
      <c r="E82" s="36"/>
      <c r="F82" s="36"/>
      <c r="G82" s="36"/>
      <c r="H82" s="74"/>
      <c r="J82" s="36"/>
      <c r="K82" s="37"/>
      <c r="L82" s="37"/>
      <c r="M82" s="37"/>
      <c r="N82" s="36"/>
      <c r="O82" s="37"/>
      <c r="P82" s="37"/>
      <c r="Q82" s="36"/>
      <c r="R82" s="36"/>
      <c r="S82" s="36"/>
      <c r="T82" s="36"/>
      <c r="U82" s="36"/>
      <c r="X82" s="36"/>
      <c r="Y82" s="36"/>
      <c r="Z82" s="36"/>
      <c r="AA82" s="36"/>
      <c r="AB82" s="36"/>
      <c r="AC82" s="36"/>
    </row>
    <row r="83" spans="1:36" s="35" customFormat="1" ht="15" customHeight="1">
      <c r="A83" s="36"/>
      <c r="B83" s="36"/>
      <c r="C83" s="36"/>
      <c r="D83" s="36"/>
      <c r="E83" s="36"/>
      <c r="F83" s="36"/>
      <c r="G83" s="36"/>
      <c r="H83" s="74"/>
      <c r="J83" s="36"/>
      <c r="K83" s="37"/>
      <c r="L83" s="37"/>
      <c r="M83" s="37"/>
      <c r="N83" s="36"/>
      <c r="O83" s="37"/>
      <c r="P83" s="37"/>
      <c r="Q83" s="36"/>
      <c r="R83" s="36"/>
      <c r="S83" s="36"/>
      <c r="T83" s="36"/>
      <c r="U83" s="36"/>
      <c r="X83" s="36"/>
      <c r="Y83" s="36"/>
      <c r="Z83" s="36"/>
      <c r="AA83" s="36"/>
      <c r="AB83" s="36"/>
      <c r="AC83" s="36"/>
    </row>
    <row r="84" spans="1:36" s="35" customFormat="1" ht="15" customHeight="1">
      <c r="A84" s="36"/>
      <c r="B84" s="36"/>
      <c r="C84" s="36"/>
      <c r="D84" s="36"/>
      <c r="E84" s="36"/>
      <c r="F84" s="36"/>
      <c r="G84" s="36"/>
      <c r="H84" s="74"/>
      <c r="J84" s="36"/>
      <c r="K84" s="37"/>
      <c r="L84" s="37"/>
      <c r="M84" s="37"/>
      <c r="N84" s="36"/>
      <c r="O84" s="37"/>
      <c r="P84" s="37"/>
      <c r="Q84" s="36"/>
      <c r="R84" s="36"/>
      <c r="S84" s="36"/>
      <c r="T84" s="36"/>
      <c r="U84" s="36"/>
    </row>
    <row r="85" spans="1:36" s="35" customFormat="1" ht="15" customHeight="1">
      <c r="A85" s="36"/>
      <c r="B85" s="36"/>
      <c r="C85" s="36"/>
      <c r="D85" s="36"/>
      <c r="E85" s="36"/>
      <c r="F85" s="36"/>
      <c r="G85" s="36"/>
      <c r="H85" s="74"/>
      <c r="J85" s="84"/>
      <c r="K85" s="37"/>
      <c r="L85" s="37"/>
      <c r="M85" s="37"/>
      <c r="N85" s="84"/>
      <c r="O85" s="37"/>
      <c r="P85" s="37"/>
      <c r="Q85" s="36"/>
      <c r="R85" s="36"/>
    </row>
    <row r="86" spans="1:36" s="35" customFormat="1" ht="15" customHeight="1">
      <c r="A86" s="36"/>
      <c r="B86" s="36"/>
      <c r="C86" s="36"/>
      <c r="D86" s="36"/>
      <c r="E86" s="36"/>
      <c r="F86" s="36"/>
      <c r="G86" s="36"/>
      <c r="H86" s="74"/>
      <c r="J86" s="84"/>
      <c r="K86" s="37"/>
      <c r="L86" s="37"/>
      <c r="M86" s="37"/>
      <c r="N86" s="84"/>
      <c r="O86" s="37"/>
      <c r="P86" s="37"/>
      <c r="Q86" s="36"/>
      <c r="R86" s="36"/>
    </row>
    <row r="87" spans="1:36" s="35" customFormat="1" ht="15" customHeight="1">
      <c r="A87" s="36"/>
      <c r="B87" s="36"/>
      <c r="C87" s="36"/>
      <c r="D87" s="36"/>
      <c r="E87" s="36"/>
      <c r="F87" s="36"/>
      <c r="G87" s="36"/>
      <c r="H87" s="74"/>
      <c r="J87" s="84"/>
      <c r="K87" s="37"/>
      <c r="L87" s="37"/>
      <c r="M87" s="37"/>
      <c r="N87" s="84"/>
      <c r="O87" s="37"/>
      <c r="P87" s="37"/>
      <c r="Q87" s="36"/>
      <c r="R87" s="36"/>
    </row>
    <row r="88" spans="1:36" s="35" customFormat="1" ht="15" customHeight="1">
      <c r="A88" s="36"/>
      <c r="B88" s="36"/>
      <c r="C88" s="36"/>
      <c r="D88" s="36"/>
      <c r="E88" s="36"/>
      <c r="F88" s="36"/>
      <c r="G88" s="36"/>
      <c r="H88" s="74"/>
      <c r="J88" s="84"/>
      <c r="K88" s="37"/>
      <c r="L88" s="37"/>
      <c r="M88" s="37"/>
      <c r="N88" s="84"/>
      <c r="O88" s="37"/>
      <c r="P88" s="37"/>
      <c r="Q88" s="36"/>
      <c r="R88" s="36"/>
    </row>
    <row r="89" spans="1:36" s="35" customFormat="1" ht="15" customHeight="1">
      <c r="A89" s="36"/>
      <c r="B89" s="36"/>
      <c r="C89" s="36"/>
      <c r="D89" s="36"/>
      <c r="E89" s="36"/>
      <c r="F89" s="36"/>
      <c r="G89" s="36"/>
      <c r="H89" s="74"/>
      <c r="J89" s="84"/>
      <c r="K89" s="37"/>
      <c r="L89" s="37"/>
      <c r="M89" s="37"/>
      <c r="N89" s="84"/>
      <c r="O89" s="37"/>
      <c r="P89" s="37"/>
      <c r="Q89" s="36"/>
      <c r="R89" s="36"/>
    </row>
    <row r="90" spans="1:36" s="35" customFormat="1" ht="15" customHeight="1">
      <c r="A90" s="36"/>
      <c r="B90" s="36"/>
      <c r="C90" s="36"/>
      <c r="D90" s="36"/>
      <c r="E90" s="36"/>
      <c r="F90" s="36"/>
      <c r="G90" s="36"/>
      <c r="H90" s="74"/>
      <c r="J90" s="84"/>
      <c r="K90" s="37"/>
      <c r="L90" s="37"/>
      <c r="M90" s="37"/>
      <c r="N90" s="84"/>
      <c r="O90" s="37"/>
      <c r="P90" s="37"/>
      <c r="Q90" s="36"/>
      <c r="R90" s="36"/>
    </row>
    <row r="91" spans="1:36" s="35" customFormat="1" ht="15" customHeight="1">
      <c r="A91" s="36"/>
      <c r="B91" s="36"/>
      <c r="C91" s="36"/>
      <c r="D91" s="36"/>
      <c r="E91" s="36"/>
      <c r="F91" s="36"/>
      <c r="G91" s="36"/>
      <c r="H91" s="74"/>
      <c r="J91" s="84"/>
      <c r="K91" s="37"/>
      <c r="L91" s="37"/>
      <c r="M91" s="37"/>
      <c r="N91" s="84"/>
      <c r="O91" s="37"/>
      <c r="P91" s="37"/>
      <c r="Q91" s="36"/>
      <c r="R91" s="36"/>
    </row>
    <row r="92" spans="1:36" s="35" customFormat="1" ht="15" customHeight="1">
      <c r="A92" s="36"/>
      <c r="B92" s="36"/>
      <c r="C92" s="36"/>
      <c r="D92" s="36"/>
      <c r="E92" s="36"/>
      <c r="F92" s="36"/>
      <c r="G92" s="36"/>
      <c r="H92" s="74"/>
      <c r="J92" s="84"/>
      <c r="K92" s="37"/>
      <c r="L92" s="37"/>
      <c r="M92" s="37"/>
      <c r="N92" s="84"/>
      <c r="O92" s="37"/>
      <c r="P92" s="37"/>
      <c r="Q92" s="36"/>
      <c r="R92" s="36"/>
    </row>
    <row r="93" spans="1:36" s="35" customFormat="1" ht="15" customHeight="1">
      <c r="A93" s="36"/>
      <c r="B93" s="36"/>
      <c r="C93" s="36"/>
      <c r="D93" s="36"/>
      <c r="E93" s="36"/>
      <c r="F93" s="36"/>
      <c r="G93" s="36"/>
      <c r="H93" s="74"/>
      <c r="J93" s="84"/>
      <c r="K93" s="37"/>
      <c r="L93" s="37"/>
      <c r="M93" s="37"/>
      <c r="N93" s="84"/>
      <c r="O93" s="37"/>
      <c r="P93" s="37"/>
      <c r="Q93" s="36"/>
      <c r="R93" s="36"/>
    </row>
    <row r="94" spans="1:36" s="35" customFormat="1" ht="15" customHeight="1">
      <c r="A94" s="36"/>
      <c r="B94" s="36"/>
      <c r="C94" s="36"/>
      <c r="D94" s="36"/>
      <c r="E94" s="36"/>
      <c r="F94" s="36"/>
      <c r="G94" s="36"/>
      <c r="H94" s="74"/>
      <c r="J94" s="84"/>
      <c r="K94" s="37"/>
      <c r="L94" s="37"/>
      <c r="M94" s="37"/>
      <c r="N94" s="84"/>
      <c r="O94" s="37"/>
      <c r="P94" s="37"/>
      <c r="Q94" s="36"/>
      <c r="R94" s="36"/>
    </row>
    <row r="95" spans="1:36" s="35" customFormat="1" ht="15" customHeight="1">
      <c r="A95" s="36"/>
      <c r="B95" s="36"/>
      <c r="C95" s="36"/>
      <c r="D95" s="36"/>
      <c r="E95" s="36"/>
      <c r="F95" s="36"/>
      <c r="G95" s="36"/>
      <c r="H95" s="74"/>
      <c r="J95" s="84"/>
      <c r="K95" s="37"/>
      <c r="L95" s="37"/>
      <c r="M95" s="37"/>
      <c r="N95" s="84"/>
      <c r="O95" s="37"/>
      <c r="P95" s="37"/>
      <c r="Q95" s="36"/>
      <c r="R95" s="36"/>
    </row>
    <row r="96" spans="1:36" s="35" customFormat="1" ht="15" customHeight="1">
      <c r="A96" s="36"/>
      <c r="B96" s="36"/>
      <c r="C96" s="36"/>
      <c r="D96" s="36"/>
      <c r="E96" s="36"/>
      <c r="F96" s="36"/>
      <c r="G96" s="36"/>
      <c r="H96" s="74"/>
      <c r="J96" s="84"/>
      <c r="K96" s="37"/>
      <c r="L96" s="37"/>
      <c r="M96" s="37"/>
      <c r="N96" s="84"/>
      <c r="O96" s="37"/>
      <c r="P96" s="37"/>
      <c r="Q96" s="36"/>
      <c r="R96" s="36"/>
    </row>
    <row r="97" spans="1:38" s="35" customFormat="1" ht="15" customHeight="1">
      <c r="A97" s="36"/>
      <c r="B97" s="36"/>
      <c r="C97" s="36"/>
      <c r="D97" s="36"/>
      <c r="E97" s="36"/>
      <c r="F97" s="36"/>
      <c r="G97" s="36"/>
      <c r="H97" s="74"/>
      <c r="J97" s="84"/>
      <c r="K97" s="37"/>
      <c r="L97" s="37"/>
      <c r="M97" s="37"/>
      <c r="N97" s="84"/>
      <c r="O97" s="37"/>
      <c r="P97" s="37"/>
      <c r="Q97" s="36"/>
      <c r="R97" s="36"/>
    </row>
    <row r="98" spans="1:38" s="35" customFormat="1" ht="15" customHeight="1">
      <c r="A98" s="36"/>
      <c r="B98" s="36"/>
      <c r="C98" s="36"/>
      <c r="D98" s="36"/>
      <c r="E98" s="36"/>
      <c r="F98" s="36"/>
      <c r="G98" s="36"/>
      <c r="H98" s="74"/>
      <c r="J98" s="84"/>
      <c r="K98" s="37"/>
      <c r="L98" s="37"/>
      <c r="M98" s="37"/>
      <c r="N98" s="84"/>
      <c r="O98" s="37"/>
      <c r="P98" s="37"/>
      <c r="Q98" s="36"/>
      <c r="R98" s="36"/>
    </row>
    <row r="99" spans="1:38" s="35" customFormat="1" ht="15" customHeight="1">
      <c r="A99" s="36"/>
      <c r="B99" s="36"/>
      <c r="C99" s="36"/>
      <c r="D99" s="36"/>
      <c r="E99" s="36"/>
      <c r="F99" s="36"/>
      <c r="G99" s="36"/>
      <c r="H99" s="74"/>
      <c r="J99" s="84"/>
      <c r="K99" s="37"/>
      <c r="L99" s="37"/>
      <c r="M99" s="37"/>
      <c r="N99" s="84"/>
      <c r="O99" s="37"/>
      <c r="P99" s="37"/>
      <c r="Q99" s="36"/>
      <c r="R99" s="36"/>
    </row>
    <row r="100" spans="1:38" s="35" customFormat="1" ht="15" customHeight="1">
      <c r="A100" s="36"/>
      <c r="B100" s="36"/>
      <c r="C100" s="36"/>
      <c r="D100" s="36"/>
      <c r="E100" s="36"/>
      <c r="F100" s="36"/>
      <c r="G100" s="36"/>
      <c r="H100" s="74"/>
      <c r="J100" s="84"/>
      <c r="K100" s="37"/>
      <c r="L100" s="37"/>
      <c r="M100" s="37"/>
      <c r="N100" s="84"/>
      <c r="O100" s="37"/>
      <c r="P100" s="37"/>
      <c r="Q100" s="36"/>
      <c r="R100" s="36"/>
    </row>
    <row r="101" spans="1:38" s="35" customFormat="1" ht="15" customHeight="1">
      <c r="A101" s="36"/>
      <c r="B101" s="36"/>
      <c r="C101" s="36"/>
      <c r="D101" s="36"/>
      <c r="E101" s="36"/>
      <c r="F101" s="36"/>
      <c r="G101" s="36"/>
      <c r="H101" s="74"/>
      <c r="J101" s="84"/>
      <c r="K101" s="37"/>
      <c r="L101" s="37"/>
      <c r="M101" s="37"/>
      <c r="N101" s="84"/>
      <c r="O101" s="37"/>
      <c r="P101" s="37"/>
      <c r="Q101" s="36"/>
      <c r="R101" s="36"/>
    </row>
    <row r="102" spans="1:38" s="35" customFormat="1" ht="15" customHeight="1">
      <c r="A102" s="36"/>
      <c r="B102" s="36"/>
      <c r="C102" s="36"/>
      <c r="D102" s="36"/>
      <c r="E102" s="36"/>
      <c r="F102" s="36"/>
      <c r="G102" s="36"/>
      <c r="H102" s="74"/>
      <c r="J102" s="84"/>
      <c r="K102" s="37"/>
      <c r="L102" s="37"/>
      <c r="M102" s="37"/>
      <c r="N102" s="84"/>
      <c r="O102" s="37"/>
      <c r="P102" s="37"/>
      <c r="Q102" s="36"/>
      <c r="R102" s="36"/>
    </row>
    <row r="103" spans="1:38" s="35" customFormat="1" ht="15" customHeight="1">
      <c r="A103" s="36"/>
      <c r="B103" s="36"/>
      <c r="C103" s="36"/>
      <c r="D103" s="36"/>
      <c r="E103" s="36"/>
      <c r="F103" s="36"/>
      <c r="G103" s="36"/>
      <c r="H103" s="74"/>
      <c r="J103" s="84"/>
      <c r="K103" s="37"/>
      <c r="L103" s="37"/>
      <c r="M103" s="37"/>
      <c r="N103" s="84"/>
      <c r="O103" s="37"/>
      <c r="P103" s="37"/>
      <c r="Q103" s="36"/>
      <c r="R103" s="36"/>
    </row>
    <row r="104" spans="1:38" s="35" customFormat="1" ht="15" customHeight="1">
      <c r="A104" s="36"/>
      <c r="B104" s="36"/>
      <c r="C104" s="36"/>
      <c r="D104" s="36"/>
      <c r="E104" s="36"/>
      <c r="F104" s="36"/>
      <c r="G104" s="36"/>
      <c r="H104" s="74"/>
      <c r="J104" s="84"/>
      <c r="K104" s="37"/>
      <c r="L104" s="37"/>
      <c r="M104" s="37"/>
      <c r="N104" s="84"/>
      <c r="O104" s="37"/>
      <c r="P104" s="37"/>
      <c r="Q104" s="36"/>
      <c r="R104" s="36"/>
    </row>
    <row r="105" spans="1:38" s="35" customFormat="1" ht="15" customHeight="1">
      <c r="A105" s="36"/>
      <c r="B105" s="36"/>
      <c r="C105" s="36"/>
      <c r="D105" s="36"/>
      <c r="E105" s="36"/>
      <c r="F105" s="36"/>
      <c r="G105" s="36"/>
      <c r="H105" s="74"/>
      <c r="J105" s="84"/>
      <c r="K105" s="37"/>
      <c r="L105" s="37"/>
      <c r="M105" s="37"/>
      <c r="N105" s="84"/>
      <c r="O105" s="37"/>
      <c r="P105" s="37"/>
      <c r="Q105" s="36"/>
      <c r="R105" s="36"/>
    </row>
    <row r="106" spans="1:38" s="35" customFormat="1" ht="15" customHeight="1">
      <c r="A106" s="36"/>
      <c r="B106" s="36"/>
      <c r="C106" s="36"/>
      <c r="D106" s="36"/>
      <c r="E106" s="36"/>
      <c r="F106" s="36"/>
      <c r="G106" s="36"/>
      <c r="H106" s="74"/>
      <c r="J106" s="84"/>
      <c r="K106" s="37"/>
      <c r="L106" s="37"/>
      <c r="M106" s="37"/>
      <c r="N106" s="84"/>
      <c r="O106" s="37"/>
      <c r="P106" s="37"/>
      <c r="Q106" s="36"/>
      <c r="R106" s="36"/>
    </row>
    <row r="107" spans="1:38" s="35" customFormat="1" ht="15" customHeight="1">
      <c r="A107" s="36"/>
      <c r="B107" s="36"/>
      <c r="C107" s="36"/>
      <c r="D107" s="36"/>
      <c r="E107" s="36"/>
      <c r="F107" s="36"/>
      <c r="G107" s="36"/>
      <c r="H107" s="74"/>
      <c r="J107" s="84"/>
      <c r="K107" s="37"/>
      <c r="L107" s="37"/>
      <c r="M107" s="37"/>
      <c r="N107" s="84"/>
      <c r="O107" s="37"/>
      <c r="P107" s="37"/>
      <c r="Q107" s="36"/>
      <c r="R107" s="36"/>
    </row>
    <row r="108" spans="1:38" s="35" customFormat="1" ht="15" customHeight="1">
      <c r="A108" s="36"/>
      <c r="B108" s="36"/>
      <c r="C108" s="36"/>
      <c r="D108" s="36"/>
      <c r="E108" s="36"/>
      <c r="F108" s="36"/>
      <c r="G108" s="36"/>
      <c r="H108" s="74"/>
      <c r="J108" s="84"/>
      <c r="K108" s="37"/>
      <c r="L108" s="37"/>
      <c r="M108" s="37"/>
      <c r="N108" s="84"/>
      <c r="O108" s="37"/>
      <c r="P108" s="37"/>
      <c r="Q108" s="36"/>
      <c r="R108" s="36"/>
    </row>
    <row r="109" spans="1:38" s="35" customFormat="1" ht="15" customHeight="1">
      <c r="A109" s="36"/>
      <c r="B109" s="36"/>
      <c r="C109" s="36"/>
      <c r="D109" s="36"/>
      <c r="E109" s="36"/>
      <c r="F109" s="36"/>
      <c r="G109" s="36"/>
      <c r="H109" s="74"/>
      <c r="J109" s="84"/>
      <c r="K109" s="37"/>
      <c r="L109" s="37"/>
      <c r="M109" s="37"/>
      <c r="N109" s="84"/>
      <c r="O109" s="37"/>
      <c r="P109" s="37"/>
      <c r="Q109" s="36"/>
      <c r="R109" s="36"/>
    </row>
    <row r="110" spans="1:38" s="35" customFormat="1" ht="15" customHeight="1">
      <c r="A110" s="36"/>
      <c r="B110" s="36"/>
      <c r="C110" s="36"/>
      <c r="D110" s="36"/>
      <c r="E110" s="36"/>
      <c r="F110" s="36"/>
      <c r="G110" s="36"/>
      <c r="H110" s="74"/>
      <c r="J110" s="84"/>
      <c r="K110" s="37"/>
      <c r="L110" s="37"/>
      <c r="M110" s="37"/>
      <c r="N110" s="84"/>
      <c r="O110" s="37"/>
      <c r="P110" s="37"/>
      <c r="Q110" s="36"/>
      <c r="R110" s="36"/>
    </row>
    <row r="111" spans="1:38" ht="15" customHeight="1">
      <c r="J111" s="84"/>
      <c r="K111" s="37"/>
      <c r="L111" s="37"/>
      <c r="M111" s="37"/>
      <c r="N111" s="84"/>
      <c r="O111" s="37"/>
      <c r="P111" s="37"/>
      <c r="S111" s="35"/>
      <c r="T111" s="35"/>
      <c r="U111" s="35"/>
      <c r="V111" s="35"/>
      <c r="W111" s="35"/>
      <c r="X111" s="35"/>
      <c r="Y111" s="35"/>
      <c r="Z111" s="35"/>
      <c r="AA111" s="35"/>
      <c r="AB111" s="35"/>
      <c r="AC111" s="35"/>
      <c r="AD111" s="35"/>
      <c r="AE111" s="35"/>
      <c r="AF111" s="35"/>
      <c r="AG111" s="35"/>
      <c r="AH111" s="35"/>
      <c r="AI111" s="35"/>
      <c r="AJ111" s="35"/>
      <c r="AK111" s="35"/>
      <c r="AL111" s="35"/>
    </row>
    <row r="112" spans="1:38" ht="15" customHeight="1">
      <c r="J112" s="84"/>
      <c r="K112" s="37"/>
      <c r="L112" s="37"/>
      <c r="M112" s="37"/>
      <c r="N112" s="84"/>
      <c r="O112" s="37"/>
      <c r="P112" s="37"/>
      <c r="S112" s="35"/>
      <c r="T112" s="35"/>
      <c r="U112" s="35"/>
      <c r="V112" s="35"/>
      <c r="W112" s="35"/>
      <c r="X112" s="35"/>
      <c r="Y112" s="35"/>
      <c r="Z112" s="35"/>
      <c r="AA112" s="35"/>
      <c r="AB112" s="35"/>
      <c r="AC112" s="35"/>
      <c r="AD112" s="35"/>
      <c r="AE112" s="35"/>
      <c r="AF112" s="35"/>
      <c r="AG112" s="35"/>
      <c r="AH112" s="35"/>
      <c r="AI112" s="35"/>
      <c r="AJ112" s="35"/>
      <c r="AK112" s="35"/>
      <c r="AL112" s="35"/>
    </row>
    <row r="113" spans="10:16" ht="15" customHeight="1">
      <c r="J113" s="84"/>
      <c r="K113" s="37"/>
      <c r="L113" s="37"/>
      <c r="M113" s="37"/>
      <c r="N113" s="84"/>
      <c r="O113" s="37"/>
      <c r="P113" s="37"/>
    </row>
    <row r="114" spans="10:16" ht="15" customHeight="1">
      <c r="J114" s="84"/>
      <c r="K114" s="37"/>
      <c r="L114" s="37"/>
      <c r="M114" s="37"/>
      <c r="N114" s="84"/>
      <c r="O114" s="37"/>
      <c r="P114" s="37"/>
    </row>
    <row r="115" spans="10:16" ht="15" customHeight="1">
      <c r="J115" s="84"/>
      <c r="K115" s="37"/>
      <c r="L115" s="37"/>
      <c r="M115" s="37"/>
      <c r="N115" s="84"/>
      <c r="O115" s="37"/>
      <c r="P115" s="37"/>
    </row>
    <row r="116" spans="10:16" ht="15" customHeight="1">
      <c r="J116" s="84"/>
      <c r="K116" s="37"/>
      <c r="L116" s="37"/>
      <c r="M116" s="37"/>
      <c r="N116" s="84"/>
      <c r="O116" s="37"/>
      <c r="P116" s="37"/>
    </row>
    <row r="117" spans="10:16" ht="15" customHeight="1">
      <c r="J117" s="84"/>
      <c r="K117" s="37"/>
      <c r="L117" s="37"/>
      <c r="M117" s="37"/>
      <c r="N117" s="84"/>
      <c r="O117" s="37"/>
      <c r="P117" s="37"/>
    </row>
    <row r="118" spans="10:16" ht="15" customHeight="1">
      <c r="J118" s="84"/>
      <c r="K118" s="37"/>
      <c r="L118" s="37"/>
      <c r="M118" s="37"/>
      <c r="N118" s="84"/>
      <c r="O118" s="37"/>
      <c r="P118" s="37"/>
    </row>
    <row r="119" spans="10:16" ht="15" customHeight="1">
      <c r="J119" s="84"/>
      <c r="K119" s="37"/>
      <c r="L119" s="37"/>
      <c r="M119" s="37"/>
      <c r="N119" s="84"/>
      <c r="O119" s="37"/>
      <c r="P119" s="37"/>
    </row>
    <row r="120" spans="10:16" ht="15" customHeight="1">
      <c r="J120" s="84"/>
      <c r="K120" s="37"/>
      <c r="L120" s="37"/>
      <c r="M120" s="37"/>
      <c r="N120" s="84"/>
      <c r="O120" s="37"/>
      <c r="P120" s="37"/>
    </row>
    <row r="121" spans="10:16" ht="15" customHeight="1">
      <c r="J121" s="84"/>
      <c r="K121" s="37"/>
      <c r="L121" s="37"/>
      <c r="M121" s="37"/>
      <c r="N121" s="84"/>
      <c r="O121" s="37"/>
      <c r="P121" s="37"/>
    </row>
    <row r="122" spans="10:16" ht="15" customHeight="1">
      <c r="J122" s="84"/>
      <c r="K122" s="37"/>
      <c r="L122" s="37"/>
      <c r="M122" s="37"/>
      <c r="N122" s="84"/>
      <c r="O122" s="37"/>
      <c r="P122" s="37"/>
    </row>
    <row r="123" spans="10:16" ht="15" customHeight="1">
      <c r="J123" s="84"/>
      <c r="K123" s="37"/>
      <c r="L123" s="37"/>
      <c r="M123" s="37"/>
      <c r="N123" s="84"/>
      <c r="O123" s="37"/>
      <c r="P123" s="37"/>
    </row>
    <row r="124" spans="10:16" ht="15" customHeight="1">
      <c r="J124" s="84"/>
      <c r="K124" s="37"/>
      <c r="L124" s="37"/>
      <c r="M124" s="37"/>
      <c r="N124" s="84"/>
      <c r="O124" s="37"/>
      <c r="P124" s="37"/>
    </row>
    <row r="125" spans="10:16" ht="15" customHeight="1">
      <c r="J125" s="84"/>
      <c r="K125" s="37"/>
      <c r="L125" s="37"/>
      <c r="M125" s="37"/>
      <c r="N125" s="84"/>
      <c r="O125" s="37"/>
      <c r="P125" s="37"/>
    </row>
    <row r="126" spans="10:16" ht="15" customHeight="1">
      <c r="J126" s="84"/>
      <c r="K126" s="37"/>
      <c r="L126" s="37"/>
      <c r="M126" s="37"/>
      <c r="N126" s="84"/>
      <c r="O126" s="37"/>
      <c r="P126" s="37"/>
    </row>
    <row r="127" spans="10:16" ht="15" customHeight="1">
      <c r="J127" s="84"/>
      <c r="K127" s="37"/>
      <c r="L127" s="37"/>
      <c r="M127" s="37"/>
      <c r="N127" s="84"/>
      <c r="O127" s="37"/>
      <c r="P127" s="37"/>
    </row>
    <row r="128" spans="10:16" ht="15" customHeight="1">
      <c r="J128" s="84"/>
      <c r="K128" s="37"/>
      <c r="L128" s="37"/>
      <c r="M128" s="37"/>
      <c r="N128" s="84"/>
      <c r="O128" s="37"/>
      <c r="P128" s="37"/>
    </row>
    <row r="129" spans="10:16" ht="15" customHeight="1">
      <c r="J129" s="84"/>
      <c r="K129" s="37"/>
      <c r="L129" s="37"/>
      <c r="M129" s="37"/>
      <c r="N129" s="84"/>
      <c r="O129" s="37"/>
      <c r="P129" s="37"/>
    </row>
    <row r="130" spans="10:16" ht="15" customHeight="1">
      <c r="J130" s="84"/>
      <c r="K130" s="37"/>
      <c r="L130" s="37"/>
      <c r="M130" s="37"/>
      <c r="N130" s="84"/>
      <c r="O130" s="37"/>
      <c r="P130" s="37"/>
    </row>
    <row r="131" spans="10:16" ht="15" customHeight="1">
      <c r="J131" s="84"/>
      <c r="K131" s="37"/>
      <c r="L131" s="37"/>
      <c r="M131" s="37"/>
      <c r="N131" s="84"/>
      <c r="O131" s="37"/>
      <c r="P131" s="37"/>
    </row>
    <row r="132" spans="10:16" ht="15" customHeight="1">
      <c r="J132" s="84"/>
      <c r="K132" s="37"/>
      <c r="L132" s="37"/>
      <c r="M132" s="37"/>
      <c r="N132" s="84"/>
      <c r="O132" s="37"/>
      <c r="P132" s="37"/>
    </row>
    <row r="133" spans="10:16" ht="15" customHeight="1">
      <c r="J133" s="84"/>
      <c r="K133" s="37"/>
      <c r="L133" s="37"/>
      <c r="M133" s="37"/>
      <c r="N133" s="84"/>
      <c r="O133" s="37"/>
      <c r="P133" s="37"/>
    </row>
    <row r="134" spans="10:16" ht="15" customHeight="1">
      <c r="J134" s="84"/>
      <c r="K134" s="37"/>
      <c r="L134" s="37"/>
      <c r="M134" s="37"/>
      <c r="N134" s="84"/>
      <c r="O134" s="37"/>
      <c r="P134" s="37"/>
    </row>
    <row r="135" spans="10:16" ht="15" customHeight="1">
      <c r="J135" s="84"/>
      <c r="K135" s="37"/>
      <c r="L135" s="37"/>
      <c r="M135" s="37"/>
      <c r="N135" s="84"/>
      <c r="O135" s="37"/>
      <c r="P135" s="37"/>
    </row>
    <row r="136" spans="10:16" ht="15" customHeight="1">
      <c r="J136" s="84"/>
      <c r="K136" s="37"/>
      <c r="L136" s="37"/>
      <c r="M136" s="37"/>
      <c r="N136" s="84"/>
      <c r="O136" s="37"/>
      <c r="P136" s="37"/>
    </row>
    <row r="137" spans="10:16" ht="15" customHeight="1">
      <c r="J137" s="84"/>
      <c r="K137" s="37"/>
      <c r="L137" s="37"/>
      <c r="M137" s="37"/>
      <c r="N137" s="84"/>
      <c r="O137" s="37"/>
      <c r="P137" s="37"/>
    </row>
    <row r="138" spans="10:16" ht="15" customHeight="1">
      <c r="J138" s="84"/>
      <c r="K138" s="37"/>
      <c r="L138" s="37"/>
      <c r="M138" s="37"/>
      <c r="N138" s="84"/>
      <c r="O138" s="37"/>
      <c r="P138" s="37"/>
    </row>
    <row r="139" spans="10:16" ht="15" customHeight="1">
      <c r="J139" s="84"/>
      <c r="K139" s="37"/>
      <c r="L139" s="37"/>
      <c r="M139" s="37"/>
      <c r="N139" s="84"/>
      <c r="O139" s="37"/>
      <c r="P139" s="37"/>
    </row>
    <row r="140" spans="10:16" ht="15" customHeight="1">
      <c r="J140" s="84"/>
      <c r="K140" s="37"/>
      <c r="L140" s="37"/>
      <c r="M140" s="37"/>
      <c r="N140" s="84"/>
      <c r="O140" s="37"/>
      <c r="P140" s="37"/>
    </row>
    <row r="141" spans="10:16" ht="15" customHeight="1">
      <c r="J141" s="84"/>
      <c r="K141" s="37"/>
      <c r="L141" s="37"/>
      <c r="M141" s="37"/>
      <c r="N141" s="84"/>
      <c r="O141" s="37"/>
      <c r="P141" s="37"/>
    </row>
    <row r="142" spans="10:16" ht="15" customHeight="1">
      <c r="J142" s="84"/>
      <c r="K142" s="37"/>
      <c r="L142" s="37"/>
      <c r="M142" s="37"/>
      <c r="N142" s="84"/>
      <c r="O142" s="37"/>
      <c r="P142" s="37"/>
    </row>
    <row r="143" spans="10:16" ht="15" customHeight="1">
      <c r="J143" s="84"/>
      <c r="K143" s="37"/>
      <c r="L143" s="37"/>
      <c r="M143" s="37"/>
      <c r="N143" s="84"/>
      <c r="O143" s="37"/>
      <c r="P143" s="37"/>
    </row>
    <row r="144" spans="10:16" ht="15" customHeight="1">
      <c r="J144" s="84"/>
      <c r="K144" s="37"/>
      <c r="L144" s="37"/>
      <c r="M144" s="37"/>
      <c r="N144" s="84"/>
      <c r="O144" s="37"/>
      <c r="P144" s="37"/>
    </row>
    <row r="145" spans="10:16" ht="15" customHeight="1">
      <c r="J145" s="84"/>
      <c r="K145" s="37"/>
      <c r="L145" s="37"/>
      <c r="M145" s="37"/>
      <c r="N145" s="84"/>
      <c r="O145" s="37"/>
      <c r="P145" s="37"/>
    </row>
    <row r="146" spans="10:16" ht="15" customHeight="1">
      <c r="J146" s="84"/>
      <c r="K146" s="37"/>
      <c r="L146" s="37"/>
      <c r="M146" s="37"/>
      <c r="N146" s="84"/>
      <c r="O146" s="37"/>
      <c r="P146" s="37"/>
    </row>
    <row r="147" spans="10:16" ht="15" customHeight="1">
      <c r="J147" s="84"/>
      <c r="K147" s="37"/>
      <c r="L147" s="37"/>
      <c r="M147" s="37"/>
      <c r="N147" s="84"/>
      <c r="O147" s="37"/>
      <c r="P147" s="37"/>
    </row>
    <row r="148" spans="10:16" ht="15" customHeight="1">
      <c r="J148" s="84"/>
      <c r="K148" s="37"/>
      <c r="L148" s="37"/>
      <c r="M148" s="37"/>
      <c r="N148" s="84"/>
      <c r="O148" s="37"/>
      <c r="P148" s="37"/>
    </row>
    <row r="149" spans="10:16" ht="15" customHeight="1">
      <c r="J149" s="84"/>
      <c r="K149" s="37"/>
      <c r="L149" s="37"/>
      <c r="M149" s="37"/>
      <c r="N149" s="84"/>
      <c r="O149" s="37"/>
      <c r="P149" s="37"/>
    </row>
    <row r="150" spans="10:16" ht="15" customHeight="1">
      <c r="J150" s="84"/>
      <c r="K150" s="37"/>
      <c r="L150" s="37"/>
      <c r="M150" s="37"/>
      <c r="N150" s="84"/>
      <c r="O150" s="37"/>
      <c r="P150" s="37"/>
    </row>
    <row r="151" spans="10:16" ht="15" customHeight="1">
      <c r="J151" s="84"/>
      <c r="K151" s="37"/>
      <c r="L151" s="37"/>
      <c r="M151" s="37"/>
      <c r="N151" s="84"/>
      <c r="O151" s="37"/>
      <c r="P151" s="37"/>
    </row>
    <row r="152" spans="10:16" ht="15" customHeight="1">
      <c r="J152" s="84"/>
      <c r="K152" s="37"/>
      <c r="L152" s="37"/>
      <c r="M152" s="37"/>
      <c r="N152" s="84"/>
      <c r="O152" s="37"/>
      <c r="P152" s="37"/>
    </row>
    <row r="153" spans="10:16" ht="15" customHeight="1">
      <c r="J153" s="84"/>
      <c r="K153" s="37"/>
      <c r="L153" s="37"/>
      <c r="M153" s="37"/>
      <c r="N153" s="84"/>
      <c r="O153" s="37"/>
      <c r="P153" s="37"/>
    </row>
    <row r="154" spans="10:16" ht="15" customHeight="1">
      <c r="J154" s="84"/>
      <c r="K154" s="37"/>
      <c r="L154" s="37"/>
      <c r="M154" s="37"/>
      <c r="N154" s="84"/>
      <c r="O154" s="37"/>
      <c r="P154" s="37"/>
    </row>
    <row r="155" spans="10:16" ht="15" customHeight="1">
      <c r="J155" s="84"/>
      <c r="K155" s="37"/>
      <c r="L155" s="37"/>
      <c r="M155" s="37"/>
      <c r="N155" s="84"/>
      <c r="O155" s="37"/>
      <c r="P155" s="37"/>
    </row>
    <row r="156" spans="10:16" ht="15" customHeight="1">
      <c r="J156" s="84"/>
      <c r="K156" s="37"/>
      <c r="L156" s="37"/>
      <c r="M156" s="37"/>
      <c r="N156" s="84"/>
      <c r="O156" s="37"/>
      <c r="P156" s="37"/>
    </row>
    <row r="157" spans="10:16" ht="15" customHeight="1">
      <c r="J157" s="84"/>
      <c r="K157" s="37"/>
      <c r="L157" s="37"/>
      <c r="M157" s="37"/>
      <c r="N157" s="84"/>
      <c r="O157" s="37"/>
      <c r="P157" s="37"/>
    </row>
    <row r="158" spans="10:16" ht="15" customHeight="1">
      <c r="J158" s="84"/>
      <c r="K158" s="37"/>
      <c r="L158" s="37"/>
      <c r="M158" s="37"/>
      <c r="N158" s="84"/>
      <c r="O158" s="37"/>
      <c r="P158" s="37"/>
    </row>
    <row r="159" spans="10:16" ht="15" customHeight="1">
      <c r="J159" s="84"/>
      <c r="K159" s="37"/>
      <c r="L159" s="37"/>
      <c r="M159" s="37"/>
      <c r="N159" s="84"/>
      <c r="O159" s="37"/>
      <c r="P159" s="37"/>
    </row>
    <row r="160" spans="10:16" ht="15" customHeight="1">
      <c r="J160" s="84"/>
      <c r="K160" s="37"/>
      <c r="L160" s="37"/>
      <c r="M160" s="37"/>
      <c r="N160" s="84"/>
      <c r="O160" s="37"/>
      <c r="P160" s="37"/>
    </row>
    <row r="161" spans="10:16" ht="15" customHeight="1">
      <c r="J161" s="84"/>
      <c r="K161" s="37"/>
      <c r="L161" s="37"/>
      <c r="M161" s="37"/>
      <c r="N161" s="84"/>
      <c r="O161" s="37"/>
      <c r="P161" s="37"/>
    </row>
    <row r="162" spans="10:16" ht="15" customHeight="1">
      <c r="J162" s="84"/>
      <c r="K162" s="37"/>
      <c r="L162" s="37"/>
      <c r="M162" s="37"/>
      <c r="N162" s="84"/>
      <c r="O162" s="37"/>
      <c r="P162" s="37"/>
    </row>
    <row r="163" spans="10:16" ht="15" customHeight="1">
      <c r="J163" s="84"/>
      <c r="K163" s="37"/>
      <c r="L163" s="37"/>
      <c r="M163" s="37"/>
      <c r="N163" s="84"/>
      <c r="O163" s="37"/>
      <c r="P163" s="37"/>
    </row>
    <row r="164" spans="10:16" ht="15" customHeight="1">
      <c r="J164" s="84"/>
      <c r="K164" s="37"/>
      <c r="L164" s="37"/>
      <c r="M164" s="37"/>
      <c r="N164" s="84"/>
      <c r="O164" s="37"/>
      <c r="P164" s="37"/>
    </row>
    <row r="165" spans="10:16" ht="15" customHeight="1">
      <c r="J165" s="84"/>
      <c r="K165" s="37"/>
      <c r="L165" s="37"/>
      <c r="M165" s="37"/>
      <c r="N165" s="84"/>
      <c r="O165" s="37"/>
      <c r="P165" s="37"/>
    </row>
    <row r="166" spans="10:16" ht="15" customHeight="1">
      <c r="J166" s="84"/>
      <c r="K166" s="37"/>
      <c r="L166" s="37"/>
      <c r="M166" s="37"/>
      <c r="N166" s="84"/>
      <c r="O166" s="37"/>
      <c r="P166" s="37"/>
    </row>
    <row r="167" spans="10:16" ht="15" customHeight="1">
      <c r="J167" s="84"/>
      <c r="K167" s="37"/>
      <c r="L167" s="37"/>
      <c r="M167" s="37"/>
      <c r="N167" s="84"/>
      <c r="O167" s="37"/>
      <c r="P167" s="37"/>
    </row>
    <row r="168" spans="10:16" ht="15" customHeight="1">
      <c r="J168" s="84"/>
      <c r="K168" s="37"/>
      <c r="L168" s="37"/>
      <c r="M168" s="37"/>
      <c r="N168" s="84"/>
      <c r="O168" s="37"/>
      <c r="P168" s="37"/>
    </row>
    <row r="169" spans="10:16" ht="15" customHeight="1">
      <c r="J169" s="84"/>
      <c r="K169" s="37"/>
      <c r="L169" s="37"/>
      <c r="M169" s="37"/>
      <c r="N169" s="84"/>
      <c r="O169" s="37"/>
      <c r="P169" s="37"/>
    </row>
    <row r="170" spans="10:16" ht="15" customHeight="1">
      <c r="J170" s="84"/>
      <c r="K170" s="37"/>
      <c r="L170" s="37"/>
      <c r="M170" s="37"/>
      <c r="N170" s="84"/>
      <c r="O170" s="37"/>
      <c r="P170" s="37"/>
    </row>
    <row r="171" spans="10:16" ht="15" customHeight="1">
      <c r="J171" s="84"/>
      <c r="K171" s="37"/>
      <c r="L171" s="37"/>
      <c r="M171" s="37"/>
      <c r="N171" s="84"/>
      <c r="O171" s="37"/>
      <c r="P171" s="37"/>
    </row>
    <row r="172" spans="10:16" ht="15" customHeight="1">
      <c r="J172" s="84"/>
      <c r="K172" s="37"/>
      <c r="L172" s="37"/>
      <c r="M172" s="37"/>
      <c r="N172" s="84"/>
      <c r="O172" s="37"/>
      <c r="P172" s="37"/>
    </row>
    <row r="173" spans="10:16" ht="15" customHeight="1">
      <c r="J173" s="84"/>
      <c r="K173" s="37"/>
      <c r="L173" s="37"/>
      <c r="M173" s="37"/>
      <c r="N173" s="84"/>
      <c r="O173" s="37"/>
      <c r="P173" s="37"/>
    </row>
    <row r="174" spans="10:16" ht="15" customHeight="1">
      <c r="J174" s="84"/>
      <c r="K174" s="37"/>
      <c r="L174" s="37"/>
      <c r="M174" s="37"/>
      <c r="N174" s="84"/>
      <c r="O174" s="37"/>
      <c r="P174" s="37"/>
    </row>
    <row r="175" spans="10:16" ht="15" customHeight="1">
      <c r="J175" s="84"/>
      <c r="K175" s="37"/>
      <c r="L175" s="37"/>
      <c r="M175" s="37"/>
      <c r="N175" s="84"/>
      <c r="O175" s="37"/>
      <c r="P175" s="37"/>
    </row>
    <row r="176" spans="10:16" ht="15" customHeight="1">
      <c r="J176" s="84"/>
      <c r="K176" s="37"/>
      <c r="L176" s="37"/>
      <c r="M176" s="37"/>
      <c r="N176" s="84"/>
      <c r="O176" s="37"/>
      <c r="P176" s="37"/>
    </row>
    <row r="177" spans="10:16" ht="15" customHeight="1">
      <c r="J177" s="84"/>
      <c r="K177" s="37"/>
      <c r="L177" s="37"/>
      <c r="M177" s="37"/>
      <c r="N177" s="84"/>
      <c r="O177" s="37"/>
      <c r="P177" s="37"/>
    </row>
    <row r="178" spans="10:16" ht="15" customHeight="1">
      <c r="J178" s="84"/>
      <c r="K178" s="37"/>
      <c r="L178" s="37"/>
      <c r="M178" s="37"/>
      <c r="N178" s="84"/>
      <c r="O178" s="37"/>
      <c r="P178" s="37"/>
    </row>
    <row r="179" spans="10:16" ht="15" customHeight="1">
      <c r="J179" s="84"/>
      <c r="K179" s="37"/>
      <c r="L179" s="37"/>
      <c r="M179" s="37"/>
      <c r="N179" s="84"/>
      <c r="O179" s="37"/>
      <c r="P179" s="37"/>
    </row>
    <row r="180" spans="10:16" ht="15" customHeight="1">
      <c r="J180" s="84"/>
      <c r="K180" s="37"/>
      <c r="L180" s="37"/>
      <c r="M180" s="37"/>
      <c r="N180" s="84"/>
      <c r="O180" s="37"/>
      <c r="P180" s="37"/>
    </row>
    <row r="181" spans="10:16" ht="15" customHeight="1">
      <c r="J181" s="84"/>
      <c r="N181" s="84"/>
    </row>
    <row r="182" spans="10:16" ht="15" customHeight="1">
      <c r="J182" s="84"/>
      <c r="N182" s="84"/>
    </row>
    <row r="183" spans="10:16" ht="15" customHeight="1">
      <c r="J183" s="84"/>
      <c r="N183" s="84"/>
    </row>
    <row r="184" spans="10:16" ht="15" customHeight="1">
      <c r="J184" s="84"/>
      <c r="N184" s="84"/>
    </row>
    <row r="185" spans="10:16" ht="15" customHeight="1">
      <c r="J185" s="84"/>
      <c r="N185" s="84"/>
    </row>
    <row r="186" spans="10:16" ht="15" customHeight="1">
      <c r="J186" s="84"/>
      <c r="N186" s="84"/>
    </row>
    <row r="187" spans="10:16" ht="15" customHeight="1">
      <c r="J187" s="84"/>
      <c r="N187" s="84"/>
    </row>
    <row r="188" spans="10:16" ht="15" customHeight="1">
      <c r="J188" s="84"/>
      <c r="N188" s="84"/>
    </row>
    <row r="189" spans="10:16" ht="15" customHeight="1">
      <c r="J189" s="84"/>
      <c r="N189" s="84"/>
    </row>
    <row r="190" spans="10:16" ht="15" customHeight="1">
      <c r="J190" s="84"/>
      <c r="N190" s="84"/>
    </row>
    <row r="191" spans="10:16" ht="15" customHeight="1">
      <c r="J191" s="84"/>
      <c r="N191" s="84"/>
    </row>
    <row r="192" spans="10:16" ht="15" customHeight="1">
      <c r="J192" s="84"/>
      <c r="N192" s="84"/>
    </row>
    <row r="193" spans="10:14" ht="15" customHeight="1">
      <c r="J193" s="84"/>
      <c r="N193" s="84"/>
    </row>
    <row r="194" spans="10:14" ht="15" customHeight="1">
      <c r="J194" s="84"/>
      <c r="N194" s="84"/>
    </row>
    <row r="195" spans="10:14" ht="15" customHeight="1">
      <c r="J195" s="84"/>
      <c r="N195" s="84"/>
    </row>
    <row r="196" spans="10:14" ht="15" customHeight="1">
      <c r="J196" s="84"/>
      <c r="N196" s="84"/>
    </row>
    <row r="197" spans="10:14" ht="15" customHeight="1">
      <c r="J197" s="84"/>
      <c r="N197" s="84"/>
    </row>
    <row r="198" spans="10:14" ht="15" customHeight="1">
      <c r="J198" s="84"/>
      <c r="N198" s="84"/>
    </row>
    <row r="199" spans="10:14" ht="15" customHeight="1">
      <c r="J199" s="84"/>
      <c r="N199" s="84"/>
    </row>
    <row r="200" spans="10:14" ht="15" customHeight="1">
      <c r="J200" s="84"/>
      <c r="N200" s="84"/>
    </row>
    <row r="201" spans="10:14" ht="15" customHeight="1">
      <c r="J201" s="84"/>
      <c r="N201" s="84"/>
    </row>
    <row r="202" spans="10:14" ht="15" customHeight="1">
      <c r="J202" s="84"/>
      <c r="N202" s="84"/>
    </row>
    <row r="203" spans="10:14" ht="15" customHeight="1">
      <c r="J203" s="84"/>
      <c r="N203" s="84"/>
    </row>
    <row r="204" spans="10:14" ht="15" customHeight="1">
      <c r="J204" s="84"/>
      <c r="N204" s="84"/>
    </row>
    <row r="205" spans="10:14" ht="15" customHeight="1">
      <c r="J205" s="84"/>
      <c r="N205" s="84"/>
    </row>
    <row r="206" spans="10:14" ht="15" customHeight="1">
      <c r="J206" s="84"/>
      <c r="N206" s="84"/>
    </row>
    <row r="207" spans="10:14" ht="15" customHeight="1">
      <c r="J207" s="84"/>
      <c r="N207" s="84"/>
    </row>
    <row r="208" spans="10:14" ht="15" customHeight="1">
      <c r="J208" s="84"/>
      <c r="N208" s="84"/>
    </row>
    <row r="209" spans="10:14" ht="15" customHeight="1">
      <c r="J209" s="84"/>
      <c r="N209" s="84"/>
    </row>
    <row r="210" spans="10:14" ht="15" customHeight="1">
      <c r="J210" s="84"/>
      <c r="N210" s="84"/>
    </row>
    <row r="211" spans="10:14" ht="15" customHeight="1">
      <c r="J211" s="84"/>
      <c r="N211" s="84"/>
    </row>
    <row r="212" spans="10:14" ht="15" customHeight="1">
      <c r="J212" s="84"/>
      <c r="N212" s="84"/>
    </row>
    <row r="213" spans="10:14" ht="15" customHeight="1">
      <c r="J213" s="84"/>
      <c r="N213" s="84"/>
    </row>
    <row r="214" spans="10:14" ht="15" customHeight="1">
      <c r="J214" s="84"/>
      <c r="N214" s="84"/>
    </row>
    <row r="215" spans="10:14" ht="15" customHeight="1">
      <c r="J215" s="84"/>
      <c r="N215" s="84"/>
    </row>
    <row r="216" spans="10:14" ht="15" customHeight="1">
      <c r="J216" s="84"/>
      <c r="N216" s="84"/>
    </row>
    <row r="217" spans="10:14" ht="15" customHeight="1">
      <c r="J217" s="84"/>
      <c r="N217" s="84"/>
    </row>
    <row r="218" spans="10:14" ht="15" customHeight="1">
      <c r="J218" s="84"/>
      <c r="N218" s="84"/>
    </row>
    <row r="219" spans="10:14" ht="15" customHeight="1">
      <c r="J219" s="84"/>
      <c r="N219" s="84"/>
    </row>
    <row r="220" spans="10:14" ht="15" customHeight="1">
      <c r="J220" s="84"/>
      <c r="N220" s="84"/>
    </row>
    <row r="221" spans="10:14" ht="15" customHeight="1">
      <c r="J221" s="84"/>
      <c r="N221" s="84"/>
    </row>
    <row r="222" spans="10:14" ht="15" customHeight="1">
      <c r="J222" s="84"/>
      <c r="N222" s="84"/>
    </row>
    <row r="223" spans="10:14" ht="15" customHeight="1">
      <c r="J223" s="84"/>
      <c r="N223" s="84"/>
    </row>
    <row r="224" spans="10:14" ht="15" customHeight="1">
      <c r="J224" s="84"/>
      <c r="N224" s="84"/>
    </row>
    <row r="225" spans="10:14" ht="15" customHeight="1">
      <c r="J225" s="84"/>
      <c r="N225" s="84"/>
    </row>
    <row r="226" spans="10:14" ht="15" customHeight="1">
      <c r="J226" s="84"/>
      <c r="N226" s="84"/>
    </row>
    <row r="227" spans="10:14" ht="15" customHeight="1">
      <c r="J227" s="84"/>
      <c r="N227" s="84"/>
    </row>
    <row r="228" spans="10:14" ht="15" customHeight="1">
      <c r="J228" s="84"/>
      <c r="N228" s="84"/>
    </row>
    <row r="229" spans="10:14" ht="15" customHeight="1">
      <c r="J229" s="84"/>
      <c r="N229" s="84"/>
    </row>
    <row r="230" spans="10:14" ht="15" customHeight="1">
      <c r="J230" s="84"/>
      <c r="N230" s="84"/>
    </row>
    <row r="231" spans="10:14" ht="15" customHeight="1">
      <c r="J231" s="84"/>
      <c r="N231" s="84"/>
    </row>
    <row r="232" spans="10:14" ht="15" customHeight="1">
      <c r="J232" s="84"/>
      <c r="N232" s="84"/>
    </row>
    <row r="233" spans="10:14" ht="15" customHeight="1">
      <c r="J233" s="84"/>
      <c r="N233" s="84"/>
    </row>
    <row r="234" spans="10:14" ht="15" customHeight="1">
      <c r="J234" s="84"/>
      <c r="N234" s="84"/>
    </row>
    <row r="235" spans="10:14" ht="15" customHeight="1">
      <c r="J235" s="84"/>
      <c r="N235" s="84"/>
    </row>
    <row r="236" spans="10:14" ht="15" customHeight="1">
      <c r="J236" s="84"/>
      <c r="N236" s="84"/>
    </row>
    <row r="237" spans="10:14" ht="15" customHeight="1">
      <c r="J237" s="84"/>
      <c r="N237" s="84"/>
    </row>
    <row r="238" spans="10:14" ht="15" customHeight="1">
      <c r="J238" s="84"/>
      <c r="N238" s="84"/>
    </row>
    <row r="239" spans="10:14" ht="15" customHeight="1">
      <c r="J239" s="84"/>
      <c r="N239" s="84"/>
    </row>
    <row r="240" spans="10:14" ht="15" customHeight="1">
      <c r="J240" s="84"/>
      <c r="N240" s="84"/>
    </row>
    <row r="241" spans="10:14" ht="15" customHeight="1">
      <c r="J241" s="84"/>
      <c r="N241" s="84"/>
    </row>
    <row r="242" spans="10:14" ht="15" customHeight="1">
      <c r="J242" s="84"/>
      <c r="N242" s="84"/>
    </row>
    <row r="243" spans="10:14" ht="15" customHeight="1">
      <c r="J243" s="84"/>
      <c r="N243" s="84"/>
    </row>
    <row r="244" spans="10:14" ht="15" customHeight="1">
      <c r="J244" s="84"/>
      <c r="N244" s="84"/>
    </row>
    <row r="245" spans="10:14" ht="15" customHeight="1">
      <c r="J245" s="84"/>
      <c r="N245" s="84"/>
    </row>
    <row r="246" spans="10:14" ht="15" customHeight="1">
      <c r="J246" s="84"/>
      <c r="N246" s="84"/>
    </row>
    <row r="247" spans="10:14" ht="15" customHeight="1">
      <c r="J247" s="84"/>
      <c r="N247" s="84"/>
    </row>
    <row r="248" spans="10:14" ht="15" customHeight="1">
      <c r="J248" s="84"/>
      <c r="N248" s="84"/>
    </row>
    <row r="249" spans="10:14" ht="15" customHeight="1">
      <c r="J249" s="84"/>
      <c r="N249" s="84"/>
    </row>
    <row r="250" spans="10:14" ht="15" customHeight="1">
      <c r="J250" s="84"/>
      <c r="N250" s="84"/>
    </row>
    <row r="251" spans="10:14" ht="15" customHeight="1">
      <c r="J251" s="84"/>
      <c r="N251" s="84"/>
    </row>
    <row r="252" spans="10:14" ht="15" customHeight="1">
      <c r="J252" s="84"/>
      <c r="N252" s="84"/>
    </row>
    <row r="253" spans="10:14" ht="15" customHeight="1">
      <c r="J253" s="84"/>
      <c r="N253" s="84"/>
    </row>
    <row r="254" spans="10:14" ht="15" customHeight="1">
      <c r="J254" s="84"/>
      <c r="N254" s="84"/>
    </row>
    <row r="255" spans="10:14" ht="15" customHeight="1">
      <c r="J255" s="84"/>
      <c r="N255" s="84"/>
    </row>
    <row r="256" spans="10:14" ht="15" customHeight="1">
      <c r="J256" s="84"/>
      <c r="N256" s="84"/>
    </row>
    <row r="257" spans="10:14" ht="15" customHeight="1">
      <c r="J257" s="84"/>
      <c r="N257" s="84"/>
    </row>
    <row r="258" spans="10:14" ht="15" customHeight="1">
      <c r="J258" s="84"/>
      <c r="N258" s="84"/>
    </row>
    <row r="259" spans="10:14" ht="15" customHeight="1">
      <c r="J259" s="84"/>
      <c r="N259" s="84"/>
    </row>
    <row r="260" spans="10:14" ht="15" customHeight="1">
      <c r="J260" s="84"/>
      <c r="N260" s="84"/>
    </row>
    <row r="261" spans="10:14" ht="15" customHeight="1">
      <c r="J261" s="84"/>
      <c r="N261" s="84"/>
    </row>
    <row r="262" spans="10:14" ht="15" customHeight="1">
      <c r="J262" s="84"/>
      <c r="N262" s="84"/>
    </row>
    <row r="263" spans="10:14" ht="15" customHeight="1">
      <c r="J263" s="84"/>
      <c r="N263" s="84"/>
    </row>
    <row r="264" spans="10:14" ht="15" customHeight="1">
      <c r="J264" s="84"/>
      <c r="N264" s="84"/>
    </row>
    <row r="265" spans="10:14" ht="15" customHeight="1">
      <c r="J265" s="84"/>
      <c r="N265" s="84"/>
    </row>
    <row r="266" spans="10:14" ht="15" customHeight="1">
      <c r="J266" s="84"/>
      <c r="N266" s="84"/>
    </row>
    <row r="267" spans="10:14" ht="15" customHeight="1">
      <c r="J267" s="84"/>
      <c r="N267" s="84"/>
    </row>
    <row r="268" spans="10:14" ht="15" customHeight="1">
      <c r="J268" s="84"/>
      <c r="N268" s="84"/>
    </row>
    <row r="269" spans="10:14" ht="15" customHeight="1">
      <c r="J269" s="84"/>
      <c r="N269" s="84"/>
    </row>
    <row r="270" spans="10:14" ht="15" customHeight="1">
      <c r="J270" s="84"/>
      <c r="N270" s="84"/>
    </row>
    <row r="271" spans="10:14" ht="15" customHeight="1">
      <c r="J271" s="84"/>
      <c r="N271" s="84"/>
    </row>
    <row r="272" spans="10:14" ht="15" customHeight="1">
      <c r="J272" s="84"/>
      <c r="N272" s="84"/>
    </row>
    <row r="273" spans="10:14" ht="15" customHeight="1">
      <c r="J273" s="84"/>
      <c r="N273" s="84"/>
    </row>
    <row r="274" spans="10:14" ht="15" customHeight="1">
      <c r="J274" s="84"/>
      <c r="N274" s="84"/>
    </row>
    <row r="275" spans="10:14" ht="15" customHeight="1">
      <c r="J275" s="84"/>
      <c r="N275" s="84"/>
    </row>
    <row r="276" spans="10:14" ht="15" customHeight="1">
      <c r="J276" s="84"/>
      <c r="N276" s="84"/>
    </row>
    <row r="277" spans="10:14" ht="15" customHeight="1">
      <c r="J277" s="84"/>
      <c r="N277" s="84"/>
    </row>
    <row r="278" spans="10:14" ht="15" customHeight="1">
      <c r="J278" s="84"/>
      <c r="N278" s="84"/>
    </row>
    <row r="279" spans="10:14" ht="15" customHeight="1">
      <c r="J279" s="84"/>
      <c r="N279" s="84"/>
    </row>
    <row r="280" spans="10:14" ht="15" customHeight="1">
      <c r="J280" s="84"/>
      <c r="N280" s="84"/>
    </row>
    <row r="281" spans="10:14" ht="15" customHeight="1">
      <c r="J281" s="84"/>
      <c r="N281" s="84"/>
    </row>
    <row r="282" spans="10:14" ht="15" customHeight="1">
      <c r="J282" s="84"/>
      <c r="N282" s="84"/>
    </row>
    <row r="283" spans="10:14" ht="15" customHeight="1">
      <c r="J283" s="84"/>
      <c r="N283" s="84"/>
    </row>
    <row r="284" spans="10:14" ht="15" customHeight="1">
      <c r="J284" s="84"/>
      <c r="N284" s="84"/>
    </row>
    <row r="285" spans="10:14" ht="15" customHeight="1">
      <c r="J285" s="84"/>
      <c r="N285" s="84"/>
    </row>
    <row r="286" spans="10:14" ht="15" customHeight="1">
      <c r="J286" s="84"/>
      <c r="N286" s="84"/>
    </row>
    <row r="287" spans="10:14" ht="15" customHeight="1">
      <c r="J287" s="84"/>
      <c r="N287" s="84"/>
    </row>
    <row r="288" spans="10:14" ht="15" customHeight="1">
      <c r="J288" s="84"/>
      <c r="N288" s="84"/>
    </row>
    <row r="289" spans="10:14" ht="15" customHeight="1">
      <c r="J289" s="84"/>
      <c r="N289" s="84"/>
    </row>
    <row r="290" spans="10:14" ht="15" customHeight="1">
      <c r="J290" s="84"/>
      <c r="N290" s="84"/>
    </row>
    <row r="291" spans="10:14" ht="15" customHeight="1">
      <c r="J291" s="84"/>
      <c r="N291" s="84"/>
    </row>
    <row r="292" spans="10:14" ht="15" customHeight="1">
      <c r="J292" s="84"/>
      <c r="N292" s="84"/>
    </row>
    <row r="293" spans="10:14" ht="15" customHeight="1">
      <c r="J293" s="84"/>
      <c r="N293" s="84"/>
    </row>
    <row r="294" spans="10:14" ht="15" customHeight="1">
      <c r="J294" s="84"/>
      <c r="N294" s="84"/>
    </row>
    <row r="295" spans="10:14" ht="15" customHeight="1">
      <c r="J295" s="84"/>
      <c r="N295" s="84"/>
    </row>
    <row r="296" spans="10:14" ht="15" customHeight="1">
      <c r="J296" s="84"/>
      <c r="N296" s="84"/>
    </row>
    <row r="297" spans="10:14" ht="15" customHeight="1">
      <c r="J297" s="84"/>
      <c r="N297" s="84"/>
    </row>
    <row r="298" spans="10:14" ht="15" customHeight="1">
      <c r="J298" s="84"/>
      <c r="N298" s="84"/>
    </row>
    <row r="299" spans="10:14" ht="15" customHeight="1">
      <c r="J299" s="84"/>
      <c r="N299" s="84"/>
    </row>
    <row r="300" spans="10:14" ht="15" customHeight="1">
      <c r="J300" s="84"/>
      <c r="N300" s="84"/>
    </row>
    <row r="301" spans="10:14" ht="15" customHeight="1">
      <c r="J301" s="84"/>
      <c r="N301" s="84"/>
    </row>
    <row r="302" spans="10:14" ht="15" customHeight="1">
      <c r="J302" s="84"/>
      <c r="N302" s="84"/>
    </row>
    <row r="303" spans="10:14" ht="15" customHeight="1">
      <c r="J303" s="84"/>
      <c r="N303" s="84"/>
    </row>
    <row r="304" spans="10:14" ht="15" customHeight="1">
      <c r="J304" s="84"/>
      <c r="N304" s="84"/>
    </row>
    <row r="305" spans="10:14" ht="15" customHeight="1">
      <c r="J305" s="84"/>
      <c r="N305" s="84"/>
    </row>
    <row r="306" spans="10:14" ht="15" customHeight="1">
      <c r="J306" s="84"/>
      <c r="N306" s="84"/>
    </row>
    <row r="307" spans="10:14" ht="15" customHeight="1">
      <c r="J307" s="84"/>
      <c r="N307" s="84"/>
    </row>
    <row r="308" spans="10:14" ht="15" customHeight="1">
      <c r="J308" s="84"/>
      <c r="N308" s="84"/>
    </row>
    <row r="309" spans="10:14" ht="15" customHeight="1">
      <c r="J309" s="84"/>
      <c r="N309" s="84"/>
    </row>
    <row r="310" spans="10:14" ht="15" customHeight="1">
      <c r="J310" s="84"/>
      <c r="N310" s="84"/>
    </row>
    <row r="311" spans="10:14" ht="15" customHeight="1">
      <c r="J311" s="84"/>
      <c r="N311" s="84"/>
    </row>
    <row r="312" spans="10:14" ht="15" customHeight="1">
      <c r="J312" s="84"/>
      <c r="N312" s="84"/>
    </row>
    <row r="313" spans="10:14" ht="15" customHeight="1">
      <c r="J313" s="84"/>
      <c r="N313" s="84"/>
    </row>
    <row r="314" spans="10:14" ht="15" customHeight="1">
      <c r="J314" s="84"/>
      <c r="N314" s="84"/>
    </row>
    <row r="315" spans="10:14" ht="15" customHeight="1">
      <c r="J315" s="84"/>
      <c r="N315" s="84"/>
    </row>
    <row r="316" spans="10:14" ht="15" customHeight="1">
      <c r="J316" s="84"/>
      <c r="N316" s="84"/>
    </row>
    <row r="317" spans="10:14" ht="15" customHeight="1">
      <c r="J317" s="84"/>
      <c r="N317" s="84"/>
    </row>
    <row r="318" spans="10:14" ht="15" customHeight="1">
      <c r="J318" s="84"/>
      <c r="N318" s="84"/>
    </row>
    <row r="319" spans="10:14" ht="15" customHeight="1">
      <c r="J319" s="84"/>
      <c r="N319" s="84"/>
    </row>
    <row r="320" spans="10:14" ht="15" customHeight="1">
      <c r="J320" s="84"/>
      <c r="N320" s="84"/>
    </row>
    <row r="321" spans="10:14" ht="15" customHeight="1">
      <c r="J321" s="84"/>
      <c r="N321" s="84"/>
    </row>
    <row r="322" spans="10:14" ht="15" customHeight="1">
      <c r="J322" s="84"/>
      <c r="N322" s="84"/>
    </row>
    <row r="323" spans="10:14" ht="15" customHeight="1">
      <c r="J323" s="84"/>
      <c r="N323" s="84"/>
    </row>
    <row r="324" spans="10:14" ht="15" customHeight="1">
      <c r="J324" s="84"/>
      <c r="N324" s="84"/>
    </row>
    <row r="325" spans="10:14" ht="15" customHeight="1">
      <c r="J325" s="84"/>
      <c r="N325" s="84"/>
    </row>
    <row r="326" spans="10:14" ht="15" customHeight="1">
      <c r="J326" s="84"/>
      <c r="N326" s="84"/>
    </row>
    <row r="327" spans="10:14" ht="15" customHeight="1">
      <c r="J327" s="84"/>
      <c r="N327" s="84"/>
    </row>
    <row r="328" spans="10:14" ht="15" customHeight="1">
      <c r="J328" s="84"/>
      <c r="N328" s="84"/>
    </row>
    <row r="329" spans="10:14" ht="15" customHeight="1">
      <c r="J329" s="84"/>
      <c r="N329" s="84"/>
    </row>
    <row r="330" spans="10:14" ht="15" customHeight="1">
      <c r="J330" s="84"/>
      <c r="N330" s="84"/>
    </row>
    <row r="331" spans="10:14" ht="15" customHeight="1">
      <c r="J331" s="84"/>
      <c r="N331" s="84"/>
    </row>
    <row r="332" spans="10:14" ht="15" customHeight="1">
      <c r="J332" s="84"/>
      <c r="N332" s="84"/>
    </row>
    <row r="333" spans="10:14" ht="15" customHeight="1">
      <c r="J333" s="84"/>
      <c r="N333" s="84"/>
    </row>
    <row r="334" spans="10:14" ht="15" customHeight="1">
      <c r="J334" s="84"/>
      <c r="N334" s="84"/>
    </row>
    <row r="335" spans="10:14" ht="15" customHeight="1">
      <c r="J335" s="84"/>
      <c r="N335" s="84"/>
    </row>
    <row r="336" spans="10:14" ht="15" customHeight="1">
      <c r="J336" s="84"/>
      <c r="N336" s="84"/>
    </row>
    <row r="337" spans="10:14" ht="15" customHeight="1">
      <c r="J337" s="84"/>
      <c r="N337" s="84"/>
    </row>
    <row r="338" spans="10:14" ht="15" customHeight="1">
      <c r="J338" s="84"/>
      <c r="N338" s="84"/>
    </row>
    <row r="339" spans="10:14" ht="15" customHeight="1">
      <c r="J339" s="84"/>
      <c r="N339" s="84"/>
    </row>
    <row r="340" spans="10:14" ht="15" customHeight="1">
      <c r="J340" s="84"/>
      <c r="N340" s="84"/>
    </row>
    <row r="341" spans="10:14" ht="15" customHeight="1">
      <c r="J341" s="84"/>
      <c r="N341" s="84"/>
    </row>
    <row r="342" spans="10:14" ht="15" customHeight="1">
      <c r="J342" s="84"/>
      <c r="N342" s="84"/>
    </row>
    <row r="343" spans="10:14" ht="15" customHeight="1">
      <c r="J343" s="84"/>
      <c r="N343" s="84"/>
    </row>
    <row r="344" spans="10:14" ht="15" customHeight="1">
      <c r="J344" s="84"/>
      <c r="N344" s="84"/>
    </row>
    <row r="345" spans="10:14" ht="15" customHeight="1">
      <c r="J345" s="84"/>
      <c r="N345" s="84"/>
    </row>
    <row r="346" spans="10:14" ht="15" customHeight="1">
      <c r="J346" s="84"/>
      <c r="N346" s="84"/>
    </row>
    <row r="347" spans="10:14" ht="15" customHeight="1">
      <c r="J347" s="84"/>
      <c r="N347" s="84"/>
    </row>
    <row r="348" spans="10:14" ht="15" customHeight="1">
      <c r="J348" s="84"/>
      <c r="N348" s="84"/>
    </row>
    <row r="349" spans="10:14" ht="15" customHeight="1">
      <c r="J349" s="84"/>
      <c r="N349" s="84"/>
    </row>
    <row r="350" spans="10:14" ht="15" customHeight="1">
      <c r="J350" s="84"/>
      <c r="N350" s="84"/>
    </row>
    <row r="351" spans="10:14" ht="15" customHeight="1">
      <c r="J351" s="84"/>
      <c r="N351" s="84"/>
    </row>
    <row r="352" spans="10:14" ht="15" customHeight="1">
      <c r="J352" s="84"/>
      <c r="N352" s="84"/>
    </row>
    <row r="353" spans="10:14" ht="15" customHeight="1">
      <c r="J353" s="84"/>
      <c r="N353" s="84"/>
    </row>
    <row r="354" spans="10:14" ht="15" customHeight="1">
      <c r="J354" s="84"/>
      <c r="N354" s="84"/>
    </row>
    <row r="355" spans="10:14" ht="15" customHeight="1">
      <c r="J355" s="84"/>
      <c r="N355" s="84"/>
    </row>
    <row r="356" spans="10:14" ht="15" customHeight="1">
      <c r="J356" s="84"/>
      <c r="N356" s="84"/>
    </row>
    <row r="357" spans="10:14" ht="15" customHeight="1">
      <c r="J357" s="84"/>
      <c r="N357" s="84"/>
    </row>
    <row r="358" spans="10:14" ht="15" customHeight="1">
      <c r="J358" s="84"/>
      <c r="N358" s="84"/>
    </row>
    <row r="359" spans="10:14" ht="15" customHeight="1">
      <c r="J359" s="84"/>
      <c r="N359" s="84"/>
    </row>
    <row r="360" spans="10:14" ht="15" customHeight="1">
      <c r="J360" s="84"/>
      <c r="N360" s="84"/>
    </row>
    <row r="361" spans="10:14" ht="15" customHeight="1">
      <c r="J361" s="84"/>
      <c r="N361" s="84"/>
    </row>
    <row r="362" spans="10:14" ht="15" customHeight="1">
      <c r="J362" s="84"/>
      <c r="N362" s="84"/>
    </row>
    <row r="363" spans="10:14" ht="15" customHeight="1">
      <c r="J363" s="84"/>
      <c r="N363" s="84"/>
    </row>
    <row r="364" spans="10:14" ht="15" customHeight="1">
      <c r="J364" s="84"/>
      <c r="N364" s="84"/>
    </row>
    <row r="365" spans="10:14" ht="15" customHeight="1">
      <c r="J365" s="84"/>
      <c r="N365" s="84"/>
    </row>
    <row r="366" spans="10:14" ht="15" customHeight="1">
      <c r="J366" s="84"/>
      <c r="N366" s="84"/>
    </row>
    <row r="367" spans="10:14" ht="15" customHeight="1">
      <c r="J367" s="84"/>
      <c r="N367" s="84"/>
    </row>
    <row r="368" spans="10:14" ht="15" customHeight="1">
      <c r="J368" s="84"/>
      <c r="N368" s="84"/>
    </row>
    <row r="369" spans="10:14" ht="15" customHeight="1">
      <c r="J369" s="84"/>
      <c r="N369" s="84"/>
    </row>
    <row r="370" spans="10:14" ht="15" customHeight="1">
      <c r="J370" s="84"/>
      <c r="N370" s="84"/>
    </row>
    <row r="371" spans="10:14" ht="15" customHeight="1">
      <c r="J371" s="84"/>
      <c r="N371" s="84"/>
    </row>
    <row r="372" spans="10:14" ht="15" customHeight="1">
      <c r="J372" s="84"/>
      <c r="N372" s="84"/>
    </row>
    <row r="373" spans="10:14" ht="15" customHeight="1">
      <c r="J373" s="84"/>
      <c r="N373" s="84"/>
    </row>
    <row r="374" spans="10:14" ht="15" customHeight="1">
      <c r="J374" s="84"/>
      <c r="N374" s="84"/>
    </row>
    <row r="375" spans="10:14" ht="15" customHeight="1">
      <c r="J375" s="84"/>
      <c r="N375" s="84"/>
    </row>
    <row r="376" spans="10:14" ht="15" customHeight="1">
      <c r="J376" s="84"/>
      <c r="N376" s="84"/>
    </row>
    <row r="377" spans="10:14" ht="15" customHeight="1">
      <c r="J377" s="84"/>
      <c r="N377" s="84"/>
    </row>
    <row r="378" spans="10:14" ht="15" customHeight="1">
      <c r="J378" s="84"/>
      <c r="N378" s="84"/>
    </row>
    <row r="379" spans="10:14" ht="15" customHeight="1">
      <c r="J379" s="84"/>
      <c r="N379" s="84"/>
    </row>
    <row r="380" spans="10:14" ht="15" customHeight="1">
      <c r="J380" s="84"/>
      <c r="N380" s="84"/>
    </row>
    <row r="381" spans="10:14" ht="15" customHeight="1">
      <c r="J381" s="84"/>
      <c r="N381" s="84"/>
    </row>
    <row r="382" spans="10:14" ht="15" customHeight="1">
      <c r="J382" s="84"/>
      <c r="N382" s="84"/>
    </row>
    <row r="383" spans="10:14" ht="15" customHeight="1">
      <c r="J383" s="84"/>
      <c r="N383" s="84"/>
    </row>
    <row r="384" spans="10:14" ht="15" customHeight="1">
      <c r="J384" s="84"/>
      <c r="N384" s="84"/>
    </row>
    <row r="385" spans="10:14" ht="15" customHeight="1">
      <c r="J385" s="84"/>
      <c r="N385" s="84"/>
    </row>
    <row r="386" spans="10:14" ht="15" customHeight="1">
      <c r="J386" s="84"/>
      <c r="N386" s="84"/>
    </row>
    <row r="387" spans="10:14" ht="15" customHeight="1">
      <c r="J387" s="84"/>
      <c r="N387" s="84"/>
    </row>
    <row r="388" spans="10:14" ht="15" customHeight="1">
      <c r="J388" s="84"/>
      <c r="N388" s="84"/>
    </row>
    <row r="389" spans="10:14" ht="15" customHeight="1">
      <c r="J389" s="84"/>
      <c r="N389" s="84"/>
    </row>
    <row r="390" spans="10:14" ht="15" customHeight="1">
      <c r="J390" s="84"/>
      <c r="N390" s="84"/>
    </row>
    <row r="391" spans="10:14" ht="15" customHeight="1">
      <c r="J391" s="84"/>
      <c r="N391" s="84"/>
    </row>
    <row r="392" spans="10:14" ht="15" customHeight="1">
      <c r="J392" s="84"/>
      <c r="N392" s="84"/>
    </row>
    <row r="393" spans="10:14" ht="15" customHeight="1">
      <c r="J393" s="84"/>
      <c r="N393" s="84"/>
    </row>
    <row r="394" spans="10:14" ht="15" customHeight="1">
      <c r="J394" s="84"/>
      <c r="N394" s="84"/>
    </row>
    <row r="395" spans="10:14" ht="15" customHeight="1">
      <c r="J395" s="84"/>
      <c r="N395" s="84"/>
    </row>
    <row r="396" spans="10:14" ht="15" customHeight="1">
      <c r="J396" s="84"/>
      <c r="N396" s="84"/>
    </row>
    <row r="397" spans="10:14" ht="15" customHeight="1">
      <c r="J397" s="84"/>
      <c r="N397" s="84"/>
    </row>
    <row r="398" spans="10:14" ht="15" customHeight="1">
      <c r="J398" s="84"/>
      <c r="N398" s="84"/>
    </row>
    <row r="399" spans="10:14" ht="15" customHeight="1">
      <c r="J399" s="84"/>
      <c r="N399" s="84"/>
    </row>
    <row r="400" spans="10:14" ht="15" customHeight="1">
      <c r="J400" s="84"/>
      <c r="N400" s="84"/>
    </row>
    <row r="401" spans="10:14" ht="15" customHeight="1">
      <c r="J401" s="84"/>
      <c r="N401" s="84"/>
    </row>
    <row r="402" spans="10:14" ht="15" customHeight="1">
      <c r="J402" s="84"/>
      <c r="N402" s="84"/>
    </row>
    <row r="403" spans="10:14" ht="15" customHeight="1">
      <c r="J403" s="84"/>
      <c r="N403" s="84"/>
    </row>
    <row r="404" spans="10:14" ht="15" customHeight="1">
      <c r="J404" s="84"/>
      <c r="N404" s="84"/>
    </row>
    <row r="405" spans="10:14" ht="15" customHeight="1">
      <c r="J405" s="84"/>
      <c r="N405" s="84"/>
    </row>
    <row r="406" spans="10:14" ht="15" customHeight="1">
      <c r="J406" s="84"/>
      <c r="N406" s="84"/>
    </row>
    <row r="407" spans="10:14" ht="15" customHeight="1">
      <c r="J407" s="84"/>
      <c r="N407" s="84"/>
    </row>
    <row r="408" spans="10:14" ht="15" customHeight="1">
      <c r="J408" s="84"/>
      <c r="N408" s="84"/>
    </row>
    <row r="409" spans="10:14" ht="15" customHeight="1">
      <c r="J409" s="84"/>
      <c r="N409" s="84"/>
    </row>
    <row r="410" spans="10:14" ht="15" customHeight="1">
      <c r="J410" s="84"/>
      <c r="N410" s="84"/>
    </row>
    <row r="411" spans="10:14" ht="15" customHeight="1">
      <c r="J411" s="84"/>
      <c r="N411" s="84"/>
    </row>
    <row r="412" spans="10:14" ht="15" customHeight="1">
      <c r="J412" s="84"/>
      <c r="N412" s="84"/>
    </row>
    <row r="413" spans="10:14" ht="15" customHeight="1">
      <c r="J413" s="84"/>
      <c r="N413" s="84"/>
    </row>
    <row r="414" spans="10:14" ht="15" customHeight="1">
      <c r="J414" s="84"/>
      <c r="N414" s="84"/>
    </row>
    <row r="415" spans="10:14" ht="15" customHeight="1">
      <c r="J415" s="84"/>
      <c r="N415" s="84"/>
    </row>
    <row r="416" spans="10:14" ht="15" customHeight="1">
      <c r="J416" s="84"/>
      <c r="N416" s="84"/>
    </row>
    <row r="417" spans="10:14" ht="15" customHeight="1">
      <c r="J417" s="84"/>
      <c r="N417" s="84"/>
    </row>
    <row r="418" spans="10:14" ht="15" customHeight="1">
      <c r="J418" s="84"/>
      <c r="N418" s="84"/>
    </row>
    <row r="419" spans="10:14" ht="15" customHeight="1">
      <c r="J419" s="84"/>
      <c r="N419" s="84"/>
    </row>
    <row r="420" spans="10:14" ht="15" customHeight="1">
      <c r="J420" s="84"/>
      <c r="N420" s="84"/>
    </row>
    <row r="421" spans="10:14" ht="15" customHeight="1">
      <c r="J421" s="84"/>
      <c r="N421" s="84"/>
    </row>
    <row r="422" spans="10:14" ht="15" customHeight="1">
      <c r="J422" s="84"/>
      <c r="N422" s="84"/>
    </row>
    <row r="423" spans="10:14" ht="15" customHeight="1">
      <c r="J423" s="84"/>
      <c r="N423" s="84"/>
    </row>
    <row r="424" spans="10:14" ht="15" customHeight="1">
      <c r="J424" s="84"/>
      <c r="N424" s="84"/>
    </row>
    <row r="425" spans="10:14" ht="15" customHeight="1">
      <c r="J425" s="84"/>
      <c r="N425" s="84"/>
    </row>
    <row r="426" spans="10:14" ht="15" customHeight="1">
      <c r="J426" s="84"/>
      <c r="N426" s="84"/>
    </row>
    <row r="427" spans="10:14" ht="15" customHeight="1">
      <c r="J427" s="84"/>
      <c r="N427" s="84"/>
    </row>
    <row r="428" spans="10:14" ht="15" customHeight="1">
      <c r="J428" s="84"/>
      <c r="N428" s="84"/>
    </row>
    <row r="429" spans="10:14" ht="15" customHeight="1">
      <c r="J429" s="84"/>
      <c r="N429" s="84"/>
    </row>
    <row r="430" spans="10:14" ht="15" customHeight="1">
      <c r="J430" s="84"/>
      <c r="N430" s="84"/>
    </row>
    <row r="431" spans="10:14" ht="15" customHeight="1">
      <c r="J431" s="84"/>
      <c r="N431" s="84"/>
    </row>
    <row r="432" spans="10:14" ht="15" customHeight="1">
      <c r="J432" s="84"/>
      <c r="N432" s="84"/>
    </row>
    <row r="433" spans="10:14" ht="15" customHeight="1">
      <c r="J433" s="84"/>
      <c r="N433" s="84"/>
    </row>
    <row r="434" spans="10:14" ht="15" customHeight="1">
      <c r="J434" s="84"/>
      <c r="N434" s="84"/>
    </row>
    <row r="435" spans="10:14" ht="15" customHeight="1">
      <c r="J435" s="84"/>
      <c r="N435" s="84"/>
    </row>
    <row r="436" spans="10:14" ht="15" customHeight="1">
      <c r="J436" s="84"/>
      <c r="N436" s="84"/>
    </row>
    <row r="437" spans="10:14" ht="15" customHeight="1">
      <c r="J437" s="84"/>
      <c r="N437" s="84"/>
    </row>
    <row r="438" spans="10:14" ht="15" customHeight="1">
      <c r="J438" s="84"/>
      <c r="N438" s="84"/>
    </row>
    <row r="439" spans="10:14" ht="15" customHeight="1">
      <c r="J439" s="84"/>
      <c r="N439" s="84"/>
    </row>
    <row r="440" spans="10:14" ht="15" customHeight="1">
      <c r="J440" s="84"/>
      <c r="N440" s="84"/>
    </row>
    <row r="441" spans="10:14" ht="15" customHeight="1">
      <c r="J441" s="84"/>
      <c r="N441" s="84"/>
    </row>
    <row r="442" spans="10:14" ht="15" customHeight="1">
      <c r="J442" s="84"/>
      <c r="N442" s="84"/>
    </row>
    <row r="443" spans="10:14" ht="15" customHeight="1">
      <c r="J443" s="84"/>
      <c r="N443" s="84"/>
    </row>
    <row r="444" spans="10:14" ht="15" customHeight="1">
      <c r="J444" s="84"/>
      <c r="N444" s="84"/>
    </row>
    <row r="445" spans="10:14" ht="15" customHeight="1">
      <c r="J445" s="84"/>
      <c r="N445" s="84"/>
    </row>
    <row r="446" spans="10:14" ht="15" customHeight="1">
      <c r="J446" s="84"/>
      <c r="N446" s="84"/>
    </row>
    <row r="447" spans="10:14" ht="15" customHeight="1">
      <c r="J447" s="84"/>
      <c r="N447" s="84"/>
    </row>
    <row r="448" spans="10:14" ht="15" customHeight="1">
      <c r="J448" s="84"/>
      <c r="N448" s="84"/>
    </row>
    <row r="449" spans="10:14" ht="15" customHeight="1">
      <c r="J449" s="84"/>
      <c r="N449" s="84"/>
    </row>
    <row r="450" spans="10:14" ht="15" customHeight="1">
      <c r="J450" s="84"/>
      <c r="N450" s="84"/>
    </row>
    <row r="451" spans="10:14" ht="15" customHeight="1">
      <c r="J451" s="84"/>
      <c r="N451" s="84"/>
    </row>
    <row r="452" spans="10:14" ht="15" customHeight="1">
      <c r="J452" s="84"/>
      <c r="N452" s="84"/>
    </row>
    <row r="453" spans="10:14" ht="15" customHeight="1">
      <c r="J453" s="84"/>
      <c r="N453" s="84"/>
    </row>
    <row r="454" spans="10:14" ht="15" customHeight="1">
      <c r="J454" s="84"/>
      <c r="N454" s="84"/>
    </row>
    <row r="455" spans="10:14" ht="15" customHeight="1">
      <c r="J455" s="84"/>
      <c r="N455" s="84"/>
    </row>
    <row r="456" spans="10:14" ht="15" customHeight="1">
      <c r="J456" s="84"/>
      <c r="N456" s="84"/>
    </row>
    <row r="457" spans="10:14" ht="15" customHeight="1">
      <c r="J457" s="84"/>
      <c r="N457" s="84"/>
    </row>
    <row r="458" spans="10:14" ht="15" customHeight="1">
      <c r="J458" s="84"/>
      <c r="N458" s="84"/>
    </row>
    <row r="459" spans="10:14" ht="15" customHeight="1">
      <c r="J459" s="84"/>
      <c r="N459" s="84"/>
    </row>
    <row r="460" spans="10:14" ht="15" customHeight="1">
      <c r="J460" s="84"/>
      <c r="N460" s="84"/>
    </row>
    <row r="461" spans="10:14" ht="15" customHeight="1">
      <c r="J461" s="84"/>
      <c r="N461" s="84"/>
    </row>
    <row r="462" spans="10:14" ht="15" customHeight="1">
      <c r="J462" s="84"/>
      <c r="N462" s="84"/>
    </row>
    <row r="463" spans="10:14" ht="15" customHeight="1">
      <c r="J463" s="84"/>
      <c r="N463" s="84"/>
    </row>
    <row r="464" spans="10:14" ht="15" customHeight="1">
      <c r="J464" s="84"/>
      <c r="N464" s="84"/>
    </row>
    <row r="465" spans="10:14" ht="15" customHeight="1">
      <c r="J465" s="84"/>
      <c r="N465" s="84"/>
    </row>
    <row r="466" spans="10:14" ht="15" customHeight="1">
      <c r="J466" s="84"/>
      <c r="N466" s="84"/>
    </row>
    <row r="467" spans="10:14" ht="15" customHeight="1">
      <c r="J467" s="84"/>
      <c r="N467" s="84"/>
    </row>
    <row r="468" spans="10:14" ht="15" customHeight="1">
      <c r="J468" s="84"/>
      <c r="N468" s="84"/>
    </row>
    <row r="469" spans="10:14" ht="15" customHeight="1">
      <c r="J469" s="84"/>
      <c r="N469" s="84"/>
    </row>
    <row r="470" spans="10:14" ht="15" customHeight="1">
      <c r="J470" s="84"/>
      <c r="N470" s="84"/>
    </row>
    <row r="471" spans="10:14" ht="15" customHeight="1">
      <c r="J471" s="84"/>
      <c r="N471" s="84"/>
    </row>
    <row r="472" spans="10:14" ht="15" customHeight="1">
      <c r="J472" s="84"/>
      <c r="N472" s="84"/>
    </row>
    <row r="473" spans="10:14" ht="15" customHeight="1">
      <c r="J473" s="84"/>
      <c r="N473" s="84"/>
    </row>
    <row r="474" spans="10:14" ht="15" customHeight="1">
      <c r="J474" s="84"/>
      <c r="N474" s="84"/>
    </row>
    <row r="475" spans="10:14" ht="15" customHeight="1">
      <c r="J475" s="84"/>
      <c r="N475" s="84"/>
    </row>
    <row r="476" spans="10:14" ht="15" customHeight="1">
      <c r="J476" s="84"/>
      <c r="N476" s="84"/>
    </row>
    <row r="477" spans="10:14" ht="15" customHeight="1">
      <c r="J477" s="84"/>
      <c r="N477" s="84"/>
    </row>
    <row r="478" spans="10:14" ht="15" customHeight="1">
      <c r="J478" s="84"/>
      <c r="N478" s="84"/>
    </row>
    <row r="479" spans="10:14" ht="15" customHeight="1">
      <c r="J479" s="84"/>
      <c r="N479" s="84"/>
    </row>
    <row r="480" spans="10:14" ht="15" customHeight="1">
      <c r="J480" s="84"/>
      <c r="N480" s="84"/>
    </row>
    <row r="481" spans="10:14" ht="15" customHeight="1">
      <c r="J481" s="84"/>
      <c r="N481" s="84"/>
    </row>
    <row r="482" spans="10:14" ht="15" customHeight="1">
      <c r="J482" s="84"/>
      <c r="N482" s="84"/>
    </row>
    <row r="483" spans="10:14" ht="15" customHeight="1">
      <c r="J483" s="84"/>
      <c r="N483" s="84"/>
    </row>
    <row r="484" spans="10:14" ht="15" customHeight="1">
      <c r="J484" s="84"/>
      <c r="N484" s="84"/>
    </row>
    <row r="485" spans="10:14" ht="15" customHeight="1">
      <c r="J485" s="84"/>
      <c r="N485" s="84"/>
    </row>
    <row r="486" spans="10:14" ht="15" customHeight="1">
      <c r="J486" s="84"/>
      <c r="N486" s="84"/>
    </row>
    <row r="487" spans="10:14" ht="15" customHeight="1">
      <c r="J487" s="84"/>
      <c r="N487" s="84"/>
    </row>
    <row r="488" spans="10:14" ht="15" customHeight="1">
      <c r="J488" s="84"/>
      <c r="N488" s="84"/>
    </row>
    <row r="489" spans="10:14" ht="15" customHeight="1">
      <c r="J489" s="84"/>
      <c r="N489" s="84"/>
    </row>
    <row r="490" spans="10:14" ht="15" customHeight="1">
      <c r="J490" s="84"/>
      <c r="N490" s="84"/>
    </row>
    <row r="491" spans="10:14" ht="15" customHeight="1">
      <c r="J491" s="84"/>
      <c r="N491" s="84"/>
    </row>
    <row r="492" spans="10:14" ht="15" customHeight="1">
      <c r="J492" s="84"/>
      <c r="N492" s="84"/>
    </row>
    <row r="493" spans="10:14" ht="15" customHeight="1">
      <c r="J493" s="84"/>
      <c r="N493" s="84"/>
    </row>
    <row r="494" spans="10:14" ht="15" customHeight="1">
      <c r="J494" s="84"/>
      <c r="N494" s="84"/>
    </row>
    <row r="495" spans="10:14" ht="15" customHeight="1">
      <c r="J495" s="84"/>
      <c r="N495" s="84"/>
    </row>
    <row r="496" spans="10:14" ht="15" customHeight="1">
      <c r="J496" s="84"/>
      <c r="N496" s="84"/>
    </row>
    <row r="497" spans="10:14" ht="15" customHeight="1">
      <c r="J497" s="84"/>
      <c r="N497" s="84"/>
    </row>
    <row r="498" spans="10:14" ht="15" customHeight="1">
      <c r="J498" s="84"/>
      <c r="N498" s="84"/>
    </row>
    <row r="499" spans="10:14" ht="15" customHeight="1">
      <c r="J499" s="84"/>
      <c r="N499" s="84"/>
    </row>
    <row r="500" spans="10:14" ht="15" customHeight="1">
      <c r="J500" s="84"/>
      <c r="N500" s="84"/>
    </row>
    <row r="501" spans="10:14" ht="15" customHeight="1">
      <c r="J501" s="84"/>
      <c r="N501" s="84"/>
    </row>
    <row r="502" spans="10:14" ht="15" customHeight="1">
      <c r="J502" s="84"/>
      <c r="N502" s="84"/>
    </row>
    <row r="503" spans="10:14" ht="15" customHeight="1">
      <c r="J503" s="84"/>
      <c r="N503" s="84"/>
    </row>
    <row r="504" spans="10:14" ht="15" customHeight="1">
      <c r="J504" s="84"/>
      <c r="N504" s="84"/>
    </row>
    <row r="505" spans="10:14" ht="15" customHeight="1">
      <c r="J505" s="84"/>
      <c r="N505" s="84"/>
    </row>
    <row r="506" spans="10:14" ht="15" customHeight="1">
      <c r="J506" s="84"/>
      <c r="N506" s="84"/>
    </row>
    <row r="507" spans="10:14" ht="15" customHeight="1">
      <c r="J507" s="84"/>
      <c r="N507" s="84"/>
    </row>
    <row r="508" spans="10:14" ht="15" customHeight="1">
      <c r="J508" s="84"/>
      <c r="N508" s="84"/>
    </row>
    <row r="509" spans="10:14" ht="15" customHeight="1">
      <c r="J509" s="84"/>
      <c r="N509" s="84"/>
    </row>
    <row r="510" spans="10:14" ht="15" customHeight="1">
      <c r="J510" s="84"/>
      <c r="N510" s="84"/>
    </row>
    <row r="511" spans="10:14" ht="15" customHeight="1">
      <c r="J511" s="84"/>
      <c r="N511" s="84"/>
    </row>
    <row r="512" spans="10:14" ht="15" customHeight="1">
      <c r="J512" s="84"/>
      <c r="N512" s="84"/>
    </row>
    <row r="513" spans="10:14" ht="15" customHeight="1">
      <c r="J513" s="84"/>
      <c r="N513" s="84"/>
    </row>
    <row r="514" spans="10:14" ht="15" customHeight="1">
      <c r="J514" s="84"/>
      <c r="N514" s="84"/>
    </row>
    <row r="515" spans="10:14" ht="15" customHeight="1">
      <c r="J515" s="84"/>
      <c r="N515" s="84"/>
    </row>
    <row r="516" spans="10:14" ht="15" customHeight="1">
      <c r="J516" s="84"/>
      <c r="N516" s="84"/>
    </row>
    <row r="517" spans="10:14" ht="15" customHeight="1">
      <c r="J517" s="84"/>
      <c r="N517" s="84"/>
    </row>
    <row r="518" spans="10:14" ht="15" customHeight="1">
      <c r="J518" s="84"/>
      <c r="N518" s="84"/>
    </row>
    <row r="519" spans="10:14" ht="15" customHeight="1">
      <c r="J519" s="84"/>
      <c r="N519" s="84"/>
    </row>
    <row r="520" spans="10:14" ht="15" customHeight="1">
      <c r="J520" s="84"/>
      <c r="N520" s="84"/>
    </row>
    <row r="521" spans="10:14" ht="15" customHeight="1">
      <c r="J521" s="84"/>
      <c r="N521" s="84"/>
    </row>
    <row r="522" spans="10:14" ht="15" customHeight="1">
      <c r="J522" s="84"/>
      <c r="N522" s="84"/>
    </row>
    <row r="523" spans="10:14" ht="15" customHeight="1">
      <c r="J523" s="84"/>
      <c r="N523" s="84"/>
    </row>
    <row r="524" spans="10:14" ht="15" customHeight="1">
      <c r="J524" s="84"/>
      <c r="N524" s="84"/>
    </row>
    <row r="525" spans="10:14" ht="15" customHeight="1">
      <c r="J525" s="84"/>
      <c r="N525" s="84"/>
    </row>
    <row r="526" spans="10:14" ht="15" customHeight="1">
      <c r="J526" s="84"/>
      <c r="N526" s="84"/>
    </row>
    <row r="527" spans="10:14" ht="15" customHeight="1">
      <c r="J527" s="84"/>
      <c r="N527" s="84"/>
    </row>
    <row r="528" spans="10:14" ht="15" customHeight="1">
      <c r="J528" s="84"/>
      <c r="N528" s="84"/>
    </row>
    <row r="529" spans="10:14" ht="15" customHeight="1">
      <c r="J529" s="84"/>
      <c r="N529" s="84"/>
    </row>
    <row r="530" spans="10:14" ht="15" customHeight="1">
      <c r="J530" s="84"/>
      <c r="N530" s="84"/>
    </row>
    <row r="531" spans="10:14" ht="15" customHeight="1">
      <c r="J531" s="84"/>
      <c r="N531" s="84"/>
    </row>
    <row r="532" spans="10:14" ht="15" customHeight="1">
      <c r="J532" s="84"/>
      <c r="N532" s="84"/>
    </row>
    <row r="533" spans="10:14" ht="15" customHeight="1">
      <c r="J533" s="84"/>
      <c r="N533" s="84"/>
    </row>
    <row r="534" spans="10:14" ht="15" customHeight="1">
      <c r="J534" s="84"/>
      <c r="N534" s="84"/>
    </row>
    <row r="535" spans="10:14" ht="15" customHeight="1">
      <c r="J535" s="84"/>
      <c r="N535" s="84"/>
    </row>
    <row r="536" spans="10:14" ht="15" customHeight="1">
      <c r="J536" s="84"/>
      <c r="N536" s="84"/>
    </row>
    <row r="537" spans="10:14" ht="15" customHeight="1">
      <c r="J537" s="84"/>
      <c r="N537" s="84"/>
    </row>
    <row r="538" spans="10:14" ht="15" customHeight="1">
      <c r="J538" s="84"/>
      <c r="N538" s="84"/>
    </row>
    <row r="539" spans="10:14" ht="15" customHeight="1">
      <c r="J539" s="84"/>
      <c r="N539" s="84"/>
    </row>
    <row r="540" spans="10:14" ht="15" customHeight="1">
      <c r="J540" s="84"/>
      <c r="N540" s="84"/>
    </row>
    <row r="541" spans="10:14" ht="15" customHeight="1">
      <c r="J541" s="84"/>
      <c r="N541" s="84"/>
    </row>
    <row r="542" spans="10:14" ht="15" customHeight="1">
      <c r="J542" s="84"/>
      <c r="N542" s="84"/>
    </row>
    <row r="543" spans="10:14" ht="15" customHeight="1">
      <c r="J543" s="84"/>
      <c r="N543" s="84"/>
    </row>
    <row r="544" spans="10:14" ht="15" customHeight="1">
      <c r="J544" s="84"/>
      <c r="N544" s="84"/>
    </row>
    <row r="545" spans="10:14" ht="15" customHeight="1">
      <c r="J545" s="84"/>
      <c r="N545" s="84"/>
    </row>
    <row r="546" spans="10:14" ht="15" customHeight="1">
      <c r="J546" s="84"/>
      <c r="N546" s="84"/>
    </row>
    <row r="547" spans="10:14" ht="15" customHeight="1">
      <c r="J547" s="84"/>
      <c r="N547" s="84"/>
    </row>
    <row r="548" spans="10:14" ht="15" customHeight="1">
      <c r="J548" s="84"/>
      <c r="N548" s="84"/>
    </row>
    <row r="549" spans="10:14" ht="15" customHeight="1">
      <c r="J549" s="84"/>
      <c r="N549" s="84"/>
    </row>
    <row r="550" spans="10:14" ht="15" customHeight="1">
      <c r="J550" s="84"/>
      <c r="N550" s="84"/>
    </row>
    <row r="551" spans="10:14" ht="15" customHeight="1">
      <c r="J551" s="84"/>
      <c r="N551" s="84"/>
    </row>
    <row r="552" spans="10:14" ht="15" customHeight="1">
      <c r="J552" s="84"/>
      <c r="N552" s="84"/>
    </row>
    <row r="553" spans="10:14" ht="15" customHeight="1">
      <c r="J553" s="35"/>
      <c r="N553" s="35"/>
    </row>
    <row r="554" spans="10:14" ht="15" customHeight="1">
      <c r="J554" s="35"/>
      <c r="N554" s="35"/>
    </row>
    <row r="555" spans="10:14" ht="15" customHeight="1">
      <c r="J555" s="35"/>
      <c r="N555" s="35"/>
    </row>
    <row r="556" spans="10:14" ht="15" customHeight="1">
      <c r="J556" s="35"/>
      <c r="N556" s="35"/>
    </row>
    <row r="557" spans="10:14" ht="15" customHeight="1">
      <c r="J557" s="35"/>
      <c r="N557" s="35"/>
    </row>
    <row r="558" spans="10:14" ht="15" customHeight="1">
      <c r="J558" s="35"/>
      <c r="N558" s="35"/>
    </row>
    <row r="559" spans="10:14" ht="15" customHeight="1">
      <c r="J559" s="35"/>
      <c r="N559" s="35"/>
    </row>
    <row r="560" spans="10:14" ht="15" customHeight="1">
      <c r="J560" s="35"/>
      <c r="N560" s="35"/>
    </row>
    <row r="561" spans="10:14" ht="15" customHeight="1">
      <c r="J561" s="35"/>
      <c r="N561" s="35"/>
    </row>
    <row r="562" spans="10:14" ht="15" customHeight="1">
      <c r="J562" s="35"/>
      <c r="N562" s="35"/>
    </row>
    <row r="563" spans="10:14" ht="15" customHeight="1">
      <c r="J563" s="35"/>
      <c r="N563" s="35"/>
    </row>
    <row r="564" spans="10:14" ht="15" customHeight="1">
      <c r="J564" s="35"/>
      <c r="N564" s="35"/>
    </row>
    <row r="565" spans="10:14" ht="15" customHeight="1">
      <c r="J565" s="35"/>
      <c r="N565" s="35"/>
    </row>
    <row r="566" spans="10:14" ht="15" customHeight="1">
      <c r="J566" s="35"/>
      <c r="N566" s="35"/>
    </row>
    <row r="567" spans="10:14" ht="15" customHeight="1">
      <c r="J567" s="35"/>
      <c r="N567" s="35"/>
    </row>
    <row r="568" spans="10:14" ht="15" customHeight="1">
      <c r="J568" s="35"/>
      <c r="N568" s="35"/>
    </row>
    <row r="569" spans="10:14" ht="15" customHeight="1">
      <c r="J569" s="35"/>
      <c r="N569" s="35"/>
    </row>
    <row r="570" spans="10:14" ht="15" customHeight="1">
      <c r="J570" s="35"/>
      <c r="N570" s="35"/>
    </row>
    <row r="571" spans="10:14" ht="15" customHeight="1">
      <c r="J571" s="35"/>
      <c r="N571" s="35"/>
    </row>
    <row r="572" spans="10:14" ht="15" customHeight="1">
      <c r="J572" s="35"/>
      <c r="N572" s="35"/>
    </row>
    <row r="573" spans="10:14" ht="15" customHeight="1">
      <c r="J573" s="35"/>
      <c r="N573" s="35"/>
    </row>
    <row r="574" spans="10:14" ht="15" customHeight="1">
      <c r="J574" s="35"/>
      <c r="N574" s="35"/>
    </row>
    <row r="575" spans="10:14" ht="15" customHeight="1">
      <c r="J575" s="35"/>
      <c r="N575" s="35"/>
    </row>
    <row r="576" spans="10:14" ht="15" customHeight="1">
      <c r="J576" s="35"/>
      <c r="N576" s="35"/>
    </row>
    <row r="577" spans="10:14" ht="15" customHeight="1">
      <c r="J577" s="35"/>
      <c r="N577" s="35"/>
    </row>
    <row r="578" spans="10:14" ht="15" customHeight="1">
      <c r="J578" s="35"/>
      <c r="N578" s="35"/>
    </row>
    <row r="579" spans="10:14" ht="15" customHeight="1">
      <c r="J579" s="35"/>
      <c r="N579" s="35"/>
    </row>
    <row r="580" spans="10:14" ht="15" customHeight="1">
      <c r="J580" s="35"/>
      <c r="N580" s="35"/>
    </row>
    <row r="581" spans="10:14" ht="15" customHeight="1">
      <c r="J581" s="35"/>
      <c r="N581" s="35"/>
    </row>
    <row r="582" spans="10:14" ht="15" customHeight="1">
      <c r="J582" s="35"/>
      <c r="N582" s="35"/>
    </row>
    <row r="583" spans="10:14" ht="15" customHeight="1">
      <c r="J583" s="35"/>
      <c r="N583" s="35"/>
    </row>
    <row r="584" spans="10:14" ht="15" customHeight="1">
      <c r="J584" s="35"/>
      <c r="N584" s="35"/>
    </row>
    <row r="585" spans="10:14" ht="15" customHeight="1">
      <c r="J585" s="35"/>
      <c r="N585" s="35"/>
    </row>
    <row r="586" spans="10:14" ht="15" customHeight="1">
      <c r="J586" s="35"/>
      <c r="N586" s="35"/>
    </row>
    <row r="587" spans="10:14" ht="15" customHeight="1">
      <c r="J587" s="35"/>
      <c r="N587" s="35"/>
    </row>
    <row r="588" spans="10:14" ht="15" customHeight="1">
      <c r="J588" s="35"/>
      <c r="N588" s="35"/>
    </row>
    <row r="589" spans="10:14" ht="15" customHeight="1">
      <c r="J589" s="35"/>
      <c r="N589" s="35"/>
    </row>
    <row r="590" spans="10:14" ht="15" customHeight="1">
      <c r="J590" s="35"/>
      <c r="N590" s="35"/>
    </row>
    <row r="591" spans="10:14" ht="15" customHeight="1">
      <c r="J591" s="35"/>
      <c r="N591" s="35"/>
    </row>
    <row r="592" spans="10:14" ht="15" customHeight="1">
      <c r="J592" s="35"/>
      <c r="N592" s="35"/>
    </row>
    <row r="593" spans="10:14" ht="15" customHeight="1">
      <c r="J593" s="35"/>
      <c r="N593" s="35"/>
    </row>
    <row r="594" spans="10:14" ht="15" customHeight="1">
      <c r="J594" s="35"/>
      <c r="N594" s="35"/>
    </row>
    <row r="595" spans="10:14" ht="15" customHeight="1">
      <c r="J595" s="35"/>
      <c r="N595" s="35"/>
    </row>
    <row r="596" spans="10:14" ht="15" customHeight="1">
      <c r="J596" s="35"/>
      <c r="N596" s="35"/>
    </row>
    <row r="597" spans="10:14" ht="15" customHeight="1">
      <c r="J597" s="35"/>
      <c r="N597" s="35"/>
    </row>
    <row r="598" spans="10:14" ht="15" customHeight="1">
      <c r="J598" s="35"/>
      <c r="N598" s="35"/>
    </row>
    <row r="599" spans="10:14" ht="15" customHeight="1">
      <c r="J599" s="35"/>
      <c r="N599" s="35"/>
    </row>
    <row r="600" spans="10:14" ht="15" customHeight="1">
      <c r="J600" s="35"/>
      <c r="N600" s="35"/>
    </row>
    <row r="601" spans="10:14" ht="15" customHeight="1">
      <c r="J601" s="35"/>
      <c r="N601" s="35"/>
    </row>
    <row r="602" spans="10:14" ht="15" customHeight="1">
      <c r="J602" s="35"/>
      <c r="N602" s="35"/>
    </row>
    <row r="603" spans="10:14" ht="15" customHeight="1">
      <c r="J603" s="35"/>
      <c r="N603" s="35"/>
    </row>
    <row r="604" spans="10:14" ht="15" customHeight="1">
      <c r="J604" s="35"/>
      <c r="N604" s="35"/>
    </row>
    <row r="605" spans="10:14" ht="15" customHeight="1">
      <c r="J605" s="35"/>
      <c r="N605" s="35"/>
    </row>
    <row r="606" spans="10:14" ht="15" customHeight="1">
      <c r="J606" s="35"/>
      <c r="N606" s="35"/>
    </row>
    <row r="607" spans="10:14" ht="15" customHeight="1">
      <c r="J607" s="35"/>
      <c r="N607" s="35"/>
    </row>
    <row r="608" spans="10:14" ht="15" customHeight="1">
      <c r="J608" s="35"/>
      <c r="N608" s="35"/>
    </row>
    <row r="609" spans="10:14" ht="15" customHeight="1">
      <c r="J609" s="35"/>
      <c r="N609" s="35"/>
    </row>
    <row r="610" spans="10:14" ht="15" customHeight="1">
      <c r="J610" s="35"/>
      <c r="N610" s="35"/>
    </row>
    <row r="611" spans="10:14" ht="15" customHeight="1">
      <c r="J611" s="35"/>
      <c r="N611" s="35"/>
    </row>
    <row r="612" spans="10:14" ht="15" customHeight="1">
      <c r="J612" s="35"/>
      <c r="N612" s="35"/>
    </row>
    <row r="613" spans="10:14" ht="15" customHeight="1">
      <c r="J613" s="35"/>
      <c r="N613" s="35"/>
    </row>
    <row r="614" spans="10:14" ht="15" customHeight="1">
      <c r="J614" s="35"/>
      <c r="N614" s="35"/>
    </row>
    <row r="615" spans="10:14" ht="15" customHeight="1">
      <c r="J615" s="35"/>
      <c r="N615" s="35"/>
    </row>
    <row r="616" spans="10:14" ht="15" customHeight="1">
      <c r="J616" s="35"/>
      <c r="N616" s="35"/>
    </row>
    <row r="617" spans="10:14" ht="15" customHeight="1">
      <c r="J617" s="35"/>
      <c r="N617" s="35"/>
    </row>
    <row r="618" spans="10:14" ht="15" customHeight="1">
      <c r="J618" s="35"/>
      <c r="N618" s="35"/>
    </row>
    <row r="619" spans="10:14" ht="15" customHeight="1">
      <c r="J619" s="35"/>
      <c r="N619" s="35"/>
    </row>
    <row r="620" spans="10:14" ht="15" customHeight="1">
      <c r="J620" s="35"/>
      <c r="N620" s="35"/>
    </row>
    <row r="621" spans="10:14" ht="15" customHeight="1">
      <c r="J621" s="35"/>
      <c r="N621" s="35"/>
    </row>
    <row r="622" spans="10:14" ht="15" customHeight="1">
      <c r="J622" s="35"/>
      <c r="N622" s="35"/>
    </row>
    <row r="623" spans="10:14" ht="15" customHeight="1">
      <c r="J623" s="35"/>
      <c r="N623" s="35"/>
    </row>
    <row r="624" spans="10:14" ht="15" customHeight="1">
      <c r="J624" s="35"/>
      <c r="N624" s="35"/>
    </row>
    <row r="625" spans="10:14" ht="15" customHeight="1">
      <c r="J625" s="35"/>
      <c r="N625" s="35"/>
    </row>
    <row r="626" spans="10:14" ht="15" customHeight="1">
      <c r="J626" s="35"/>
      <c r="N626" s="35"/>
    </row>
    <row r="627" spans="10:14" ht="15" customHeight="1">
      <c r="J627" s="35"/>
      <c r="N627" s="35"/>
    </row>
    <row r="628" spans="10:14" ht="15" customHeight="1">
      <c r="J628" s="35"/>
      <c r="N628" s="35"/>
    </row>
    <row r="629" spans="10:14" ht="15" customHeight="1">
      <c r="J629" s="35"/>
      <c r="N629" s="35"/>
    </row>
    <row r="630" spans="10:14" ht="15" customHeight="1">
      <c r="J630" s="35"/>
      <c r="N630" s="35"/>
    </row>
    <row r="631" spans="10:14" ht="15" customHeight="1">
      <c r="J631" s="35"/>
      <c r="N631" s="35"/>
    </row>
    <row r="632" spans="10:14" ht="15" customHeight="1">
      <c r="J632" s="35"/>
      <c r="N632" s="35"/>
    </row>
    <row r="633" spans="10:14" ht="15" customHeight="1">
      <c r="J633" s="35"/>
      <c r="N633" s="35"/>
    </row>
    <row r="634" spans="10:14" ht="15" customHeight="1">
      <c r="J634" s="35"/>
      <c r="N634" s="35"/>
    </row>
    <row r="635" spans="10:14" ht="15" customHeight="1">
      <c r="J635" s="35"/>
      <c r="N635" s="35"/>
    </row>
    <row r="636" spans="10:14" ht="15" customHeight="1">
      <c r="J636" s="35"/>
      <c r="N636" s="35"/>
    </row>
    <row r="637" spans="10:14" ht="15" customHeight="1">
      <c r="J637" s="35"/>
      <c r="N637" s="35"/>
    </row>
    <row r="638" spans="10:14" ht="15" customHeight="1">
      <c r="J638" s="35"/>
      <c r="N638" s="35"/>
    </row>
    <row r="639" spans="10:14" ht="15" customHeight="1">
      <c r="J639" s="35"/>
      <c r="N639" s="35"/>
    </row>
    <row r="640" spans="10:14" ht="15" customHeight="1">
      <c r="J640" s="35"/>
      <c r="N640" s="35"/>
    </row>
    <row r="641" spans="10:14" ht="15" customHeight="1">
      <c r="J641" s="35"/>
      <c r="N641" s="35"/>
    </row>
    <row r="642" spans="10:14" ht="15" customHeight="1">
      <c r="J642" s="35"/>
      <c r="N642" s="35"/>
    </row>
    <row r="643" spans="10:14" ht="15" customHeight="1">
      <c r="J643" s="35"/>
      <c r="N643" s="35"/>
    </row>
    <row r="644" spans="10:14" ht="15" customHeight="1">
      <c r="J644" s="35"/>
      <c r="N644" s="35"/>
    </row>
    <row r="645" spans="10:14" ht="15" customHeight="1">
      <c r="J645" s="35"/>
      <c r="N645" s="35"/>
    </row>
    <row r="646" spans="10:14" ht="15" customHeight="1">
      <c r="J646" s="35"/>
      <c r="N646" s="35"/>
    </row>
    <row r="647" spans="10:14" ht="15" customHeight="1">
      <c r="J647" s="35"/>
      <c r="N647" s="35"/>
    </row>
    <row r="648" spans="10:14" ht="15" customHeight="1">
      <c r="J648" s="35"/>
      <c r="N648" s="35"/>
    </row>
    <row r="649" spans="10:14" ht="15" customHeight="1">
      <c r="J649" s="35"/>
      <c r="N649" s="35"/>
    </row>
    <row r="650" spans="10:14" ht="15" customHeight="1">
      <c r="J650" s="35"/>
      <c r="N650" s="35"/>
    </row>
    <row r="651" spans="10:14" ht="15" customHeight="1">
      <c r="J651" s="35"/>
      <c r="N651" s="35"/>
    </row>
    <row r="652" spans="10:14" ht="15" customHeight="1">
      <c r="J652" s="35"/>
      <c r="N652" s="35"/>
    </row>
    <row r="653" spans="10:14" ht="15" customHeight="1">
      <c r="J653" s="35"/>
      <c r="N653" s="35"/>
    </row>
    <row r="654" spans="10:14" ht="15" customHeight="1">
      <c r="J654" s="35"/>
      <c r="N654" s="35"/>
    </row>
    <row r="655" spans="10:14" ht="15" customHeight="1">
      <c r="J655" s="35"/>
      <c r="N655" s="35"/>
    </row>
    <row r="656" spans="10:14" ht="15" customHeight="1">
      <c r="J656" s="35"/>
      <c r="N656" s="35"/>
    </row>
    <row r="657" spans="10:14" ht="15" customHeight="1">
      <c r="J657" s="35"/>
      <c r="N657" s="35"/>
    </row>
    <row r="658" spans="10:14" ht="15" customHeight="1">
      <c r="J658" s="35"/>
      <c r="N658" s="35"/>
    </row>
    <row r="659" spans="10:14" ht="15" customHeight="1">
      <c r="J659" s="35"/>
      <c r="N659" s="35"/>
    </row>
    <row r="660" spans="10:14" ht="15" customHeight="1">
      <c r="J660" s="35"/>
      <c r="N660" s="35"/>
    </row>
    <row r="661" spans="10:14" ht="15" customHeight="1">
      <c r="J661" s="35"/>
      <c r="N661" s="35"/>
    </row>
    <row r="662" spans="10:14" ht="15" customHeight="1">
      <c r="J662" s="35"/>
      <c r="N662" s="35"/>
    </row>
    <row r="663" spans="10:14" ht="15" customHeight="1">
      <c r="J663" s="35"/>
      <c r="N663" s="35"/>
    </row>
    <row r="664" spans="10:14" ht="15" customHeight="1">
      <c r="J664" s="35"/>
      <c r="N664" s="35"/>
    </row>
    <row r="665" spans="10:14" ht="15" customHeight="1">
      <c r="J665" s="35"/>
      <c r="N665" s="35"/>
    </row>
    <row r="666" spans="10:14" ht="15" customHeight="1">
      <c r="J666" s="35"/>
      <c r="N666" s="35"/>
    </row>
    <row r="667" spans="10:14" ht="15" customHeight="1">
      <c r="J667" s="35"/>
      <c r="N667" s="35"/>
    </row>
    <row r="668" spans="10:14" ht="15" customHeight="1">
      <c r="J668" s="35"/>
      <c r="N668" s="35"/>
    </row>
    <row r="669" spans="10:14" ht="15" customHeight="1">
      <c r="J669" s="35"/>
      <c r="N669" s="35"/>
    </row>
    <row r="670" spans="10:14" ht="15" customHeight="1">
      <c r="J670" s="35"/>
      <c r="N670" s="35"/>
    </row>
    <row r="671" spans="10:14" ht="15" customHeight="1">
      <c r="J671" s="35"/>
      <c r="N671" s="35"/>
    </row>
    <row r="672" spans="10:14" ht="15" customHeight="1">
      <c r="J672" s="35"/>
      <c r="N672" s="35"/>
    </row>
    <row r="673" spans="10:14" ht="15" customHeight="1">
      <c r="J673" s="35"/>
      <c r="N673" s="35"/>
    </row>
    <row r="674" spans="10:14" ht="15" customHeight="1">
      <c r="J674" s="35"/>
      <c r="N674" s="35"/>
    </row>
    <row r="675" spans="10:14" ht="15" customHeight="1">
      <c r="J675" s="35"/>
      <c r="N675" s="35"/>
    </row>
    <row r="676" spans="10:14" ht="15" customHeight="1">
      <c r="J676" s="35"/>
      <c r="N676" s="35"/>
    </row>
    <row r="677" spans="10:14" ht="15" customHeight="1">
      <c r="J677" s="35"/>
      <c r="N677" s="35"/>
    </row>
    <row r="678" spans="10:14" ht="15" customHeight="1">
      <c r="J678" s="35"/>
      <c r="N678" s="35"/>
    </row>
    <row r="679" spans="10:14" ht="15" customHeight="1">
      <c r="J679" s="35"/>
      <c r="N679" s="35"/>
    </row>
    <row r="680" spans="10:14" ht="15" customHeight="1">
      <c r="J680" s="35"/>
      <c r="N680" s="35"/>
    </row>
    <row r="681" spans="10:14" ht="15" customHeight="1">
      <c r="J681" s="35"/>
      <c r="N681" s="35"/>
    </row>
    <row r="682" spans="10:14" ht="15" customHeight="1">
      <c r="J682" s="35"/>
      <c r="N682" s="35"/>
    </row>
    <row r="683" spans="10:14" ht="15" customHeight="1">
      <c r="J683" s="35"/>
      <c r="N683" s="35"/>
    </row>
    <row r="684" spans="10:14" ht="15" customHeight="1">
      <c r="J684" s="35"/>
      <c r="N684" s="35"/>
    </row>
    <row r="685" spans="10:14" ht="15" customHeight="1">
      <c r="J685" s="35"/>
      <c r="N685" s="35"/>
    </row>
    <row r="686" spans="10:14" ht="15" customHeight="1">
      <c r="J686" s="35"/>
      <c r="N686" s="35"/>
    </row>
    <row r="687" spans="10:14" ht="15" customHeight="1">
      <c r="J687" s="35"/>
      <c r="N687" s="35"/>
    </row>
    <row r="688" spans="10:14" ht="15" customHeight="1">
      <c r="J688" s="35"/>
      <c r="N688" s="35"/>
    </row>
    <row r="689" spans="10:14" ht="15" customHeight="1">
      <c r="J689" s="35"/>
      <c r="N689" s="35"/>
    </row>
    <row r="690" spans="10:14" ht="15" customHeight="1">
      <c r="J690" s="35"/>
      <c r="N690" s="35"/>
    </row>
    <row r="691" spans="10:14" ht="15" customHeight="1">
      <c r="J691" s="35"/>
      <c r="N691" s="35"/>
    </row>
    <row r="692" spans="10:14" ht="15" customHeight="1">
      <c r="J692" s="35"/>
      <c r="N692" s="35"/>
    </row>
    <row r="693" spans="10:14" ht="15" customHeight="1">
      <c r="J693" s="35"/>
      <c r="N693" s="35"/>
    </row>
    <row r="694" spans="10:14" ht="15" customHeight="1">
      <c r="J694" s="35"/>
      <c r="N694" s="35"/>
    </row>
    <row r="695" spans="10:14" ht="15" customHeight="1">
      <c r="J695" s="35"/>
      <c r="N695" s="35"/>
    </row>
    <row r="696" spans="10:14" ht="15" customHeight="1">
      <c r="J696" s="35"/>
      <c r="N696" s="35"/>
    </row>
    <row r="697" spans="10:14" ht="15" customHeight="1">
      <c r="J697" s="35"/>
      <c r="N697" s="35"/>
    </row>
    <row r="698" spans="10:14" ht="15" customHeight="1">
      <c r="J698" s="35"/>
      <c r="N698" s="35"/>
    </row>
    <row r="699" spans="10:14" ht="15" customHeight="1">
      <c r="J699" s="35"/>
      <c r="N699" s="35"/>
    </row>
    <row r="700" spans="10:14" ht="15" customHeight="1">
      <c r="J700" s="35"/>
      <c r="N700" s="35"/>
    </row>
    <row r="701" spans="10:14" ht="15" customHeight="1">
      <c r="J701" s="35"/>
      <c r="N701" s="35"/>
    </row>
    <row r="702" spans="10:14" ht="15" customHeight="1">
      <c r="J702" s="35"/>
      <c r="N702" s="35"/>
    </row>
    <row r="703" spans="10:14" ht="15" customHeight="1">
      <c r="J703" s="35"/>
      <c r="N703" s="35"/>
    </row>
    <row r="704" spans="10:14" ht="15" customHeight="1">
      <c r="J704" s="35"/>
      <c r="N704" s="35"/>
    </row>
    <row r="705" spans="10:14" ht="15" customHeight="1">
      <c r="J705" s="35"/>
      <c r="N705" s="35"/>
    </row>
    <row r="706" spans="10:14" ht="15" customHeight="1">
      <c r="J706" s="35"/>
      <c r="N706" s="35"/>
    </row>
    <row r="707" spans="10:14" ht="15" customHeight="1">
      <c r="J707" s="35"/>
      <c r="N707" s="35"/>
    </row>
    <row r="708" spans="10:14" ht="15" customHeight="1">
      <c r="J708" s="35"/>
      <c r="N708" s="35"/>
    </row>
    <row r="709" spans="10:14" ht="15" customHeight="1">
      <c r="J709" s="35"/>
      <c r="N709" s="35"/>
    </row>
    <row r="710" spans="10:14" ht="15" customHeight="1">
      <c r="J710" s="35"/>
      <c r="N710" s="35"/>
    </row>
    <row r="711" spans="10:14" ht="15" customHeight="1">
      <c r="J711" s="35"/>
      <c r="N711" s="35"/>
    </row>
    <row r="712" spans="10:14" ht="15" customHeight="1">
      <c r="J712" s="35"/>
      <c r="N712" s="35"/>
    </row>
    <row r="713" spans="10:14" ht="15" customHeight="1">
      <c r="J713" s="35"/>
      <c r="N713" s="35"/>
    </row>
    <row r="714" spans="10:14" ht="15" customHeight="1">
      <c r="J714" s="35"/>
      <c r="N714" s="35"/>
    </row>
    <row r="715" spans="10:14" ht="15" customHeight="1">
      <c r="J715" s="35"/>
      <c r="N715" s="35"/>
    </row>
    <row r="716" spans="10:14" ht="15" customHeight="1">
      <c r="J716" s="35"/>
      <c r="N716" s="35"/>
    </row>
    <row r="717" spans="10:14" ht="15" customHeight="1">
      <c r="J717" s="35"/>
      <c r="N717" s="35"/>
    </row>
    <row r="718" spans="10:14" ht="15" customHeight="1">
      <c r="J718" s="35"/>
      <c r="N718" s="35"/>
    </row>
    <row r="719" spans="10:14" ht="15" customHeight="1">
      <c r="J719" s="35"/>
      <c r="N719" s="35"/>
    </row>
    <row r="720" spans="10:14" ht="15" customHeight="1">
      <c r="J720" s="35"/>
      <c r="N720" s="35"/>
    </row>
    <row r="1237" spans="21:21" ht="15" customHeight="1">
      <c r="U1237" s="35"/>
    </row>
    <row r="1238" spans="21:21" ht="15" customHeight="1">
      <c r="U1238" s="35"/>
    </row>
    <row r="1239" spans="21:21" ht="15" customHeight="1">
      <c r="U1239" s="35"/>
    </row>
    <row r="1240" spans="21:21" ht="15" customHeight="1">
      <c r="U1240" s="35"/>
    </row>
    <row r="1241" spans="21:21" ht="15" customHeight="1">
      <c r="U1241" s="35"/>
    </row>
    <row r="1242" spans="21:21" ht="15" customHeight="1">
      <c r="U1242" s="35"/>
    </row>
    <row r="1243" spans="21:21" ht="15" customHeight="1">
      <c r="U1243" s="35"/>
    </row>
    <row r="1244" spans="21:21" ht="15" customHeight="1">
      <c r="U1244" s="35"/>
    </row>
    <row r="1245" spans="21:21" ht="15" customHeight="1">
      <c r="U1245" s="35"/>
    </row>
    <row r="1246" spans="21:21" ht="15" customHeight="1">
      <c r="U1246" s="35"/>
    </row>
    <row r="1247" spans="21:21" ht="15" customHeight="1">
      <c r="U1247" s="35"/>
    </row>
    <row r="1248" spans="21:21" ht="15" customHeight="1">
      <c r="U1248" s="35"/>
    </row>
    <row r="1249" spans="21:21" ht="15" customHeight="1">
      <c r="U1249" s="35"/>
    </row>
    <row r="1250" spans="21:21" ht="15" customHeight="1">
      <c r="U1250" s="35"/>
    </row>
    <row r="1251" spans="21:21" ht="15" customHeight="1">
      <c r="U1251" s="35"/>
    </row>
    <row r="1252" spans="21:21" ht="15" customHeight="1">
      <c r="U1252" s="35"/>
    </row>
    <row r="1253" spans="21:21" ht="15" customHeight="1">
      <c r="U1253" s="35"/>
    </row>
    <row r="1254" spans="21:21" ht="15" customHeight="1">
      <c r="U1254" s="35"/>
    </row>
    <row r="1255" spans="21:21" ht="15" customHeight="1">
      <c r="U1255" s="35"/>
    </row>
    <row r="1256" spans="21:21" ht="15" customHeight="1">
      <c r="U1256" s="35"/>
    </row>
    <row r="1257" spans="21:21" ht="15" customHeight="1">
      <c r="U1257" s="35"/>
    </row>
    <row r="1258" spans="21:21" ht="15" customHeight="1">
      <c r="U1258" s="35"/>
    </row>
    <row r="1259" spans="21:21" ht="15" customHeight="1">
      <c r="U1259" s="35"/>
    </row>
    <row r="1260" spans="21:21" ht="15" customHeight="1">
      <c r="U1260" s="35"/>
    </row>
    <row r="1261" spans="21:21" ht="15" customHeight="1">
      <c r="U1261" s="35"/>
    </row>
    <row r="1262" spans="21:21" ht="15" customHeight="1">
      <c r="U1262" s="35"/>
    </row>
    <row r="1263" spans="21:21" ht="15" customHeight="1">
      <c r="U1263" s="35"/>
    </row>
    <row r="1264" spans="21:21" ht="15" customHeight="1">
      <c r="U1264" s="35"/>
    </row>
    <row r="1265" spans="21:21" ht="15" customHeight="1">
      <c r="U1265" s="35"/>
    </row>
    <row r="1266" spans="21:21" ht="15" customHeight="1">
      <c r="U1266" s="35"/>
    </row>
    <row r="1267" spans="21:21" ht="15" customHeight="1">
      <c r="U1267" s="35"/>
    </row>
    <row r="1268" spans="21:21" ht="15" customHeight="1">
      <c r="U1268" s="35"/>
    </row>
    <row r="1269" spans="21:21" ht="15" customHeight="1">
      <c r="U1269" s="35"/>
    </row>
    <row r="1270" spans="21:21" ht="15" customHeight="1">
      <c r="U1270" s="35"/>
    </row>
    <row r="1271" spans="21:21" ht="15" customHeight="1">
      <c r="U1271" s="35"/>
    </row>
    <row r="1272" spans="21:21" ht="15" customHeight="1">
      <c r="U1272" s="35"/>
    </row>
    <row r="1273" spans="21:21" ht="15" customHeight="1">
      <c r="U1273" s="35"/>
    </row>
    <row r="1274" spans="21:21" ht="15" customHeight="1">
      <c r="U1274" s="35"/>
    </row>
    <row r="1275" spans="21:21" ht="15" customHeight="1">
      <c r="U1275" s="35"/>
    </row>
    <row r="1276" spans="21:21" ht="15" customHeight="1">
      <c r="U1276" s="35"/>
    </row>
    <row r="1277" spans="21:21" ht="15" customHeight="1">
      <c r="U1277" s="35"/>
    </row>
    <row r="1278" spans="21:21" ht="15" customHeight="1">
      <c r="U1278" s="35"/>
    </row>
    <row r="1279" spans="21:21" ht="15" customHeight="1">
      <c r="U1279" s="35"/>
    </row>
    <row r="1280" spans="21:21" ht="15" customHeight="1">
      <c r="U1280" s="35"/>
    </row>
    <row r="1281" spans="21:21" ht="15" customHeight="1">
      <c r="U1281" s="35"/>
    </row>
    <row r="1282" spans="21:21" ht="15" customHeight="1">
      <c r="U1282" s="35"/>
    </row>
    <row r="1283" spans="21:21" ht="15" customHeight="1">
      <c r="U1283" s="35"/>
    </row>
    <row r="1284" spans="21:21" ht="15" customHeight="1">
      <c r="U1284" s="35"/>
    </row>
    <row r="1285" spans="21:21" ht="15" customHeight="1">
      <c r="U1285" s="35"/>
    </row>
    <row r="1286" spans="21:21" ht="15" customHeight="1">
      <c r="U1286" s="35"/>
    </row>
    <row r="1287" spans="21:21" ht="15" customHeight="1">
      <c r="U1287" s="35"/>
    </row>
    <row r="1288" spans="21:21" ht="15" customHeight="1">
      <c r="U1288" s="35"/>
    </row>
    <row r="1289" spans="21:21" ht="15" customHeight="1">
      <c r="U1289" s="35"/>
    </row>
    <row r="1290" spans="21:21" ht="15" customHeight="1">
      <c r="U1290" s="35"/>
    </row>
    <row r="1291" spans="21:21" ht="15" customHeight="1">
      <c r="U1291" s="35"/>
    </row>
    <row r="1292" spans="21:21" ht="15" customHeight="1">
      <c r="U1292" s="35"/>
    </row>
    <row r="1293" spans="21:21" ht="15" customHeight="1">
      <c r="U1293" s="35"/>
    </row>
    <row r="1294" spans="21:21" ht="15" customHeight="1">
      <c r="U1294" s="35"/>
    </row>
    <row r="1295" spans="21:21" ht="15" customHeight="1">
      <c r="U1295" s="35"/>
    </row>
    <row r="1296" spans="21:21" ht="15" customHeight="1">
      <c r="U1296" s="35"/>
    </row>
    <row r="1297" spans="21:21" ht="15" customHeight="1">
      <c r="U1297" s="35"/>
    </row>
    <row r="1298" spans="21:21" ht="15" customHeight="1">
      <c r="U1298" s="35"/>
    </row>
    <row r="1299" spans="21:21" ht="15" customHeight="1">
      <c r="U1299" s="35"/>
    </row>
    <row r="1300" spans="21:21" ht="15" customHeight="1">
      <c r="U1300" s="35"/>
    </row>
    <row r="1301" spans="21:21" ht="15" customHeight="1">
      <c r="U1301" s="35"/>
    </row>
    <row r="1302" spans="21:21" ht="15" customHeight="1">
      <c r="U1302" s="35"/>
    </row>
    <row r="1303" spans="21:21" ht="15" customHeight="1">
      <c r="U1303" s="35"/>
    </row>
    <row r="1304" spans="21:21" ht="15" customHeight="1">
      <c r="U1304" s="35"/>
    </row>
    <row r="1305" spans="21:21" ht="15" customHeight="1">
      <c r="U1305" s="35"/>
    </row>
    <row r="1306" spans="21:21" ht="15" customHeight="1">
      <c r="U1306" s="35"/>
    </row>
    <row r="1307" spans="21:21" ht="15" customHeight="1">
      <c r="U1307" s="35"/>
    </row>
    <row r="1308" spans="21:21" ht="15" customHeight="1">
      <c r="U1308" s="35"/>
    </row>
    <row r="1309" spans="21:21" ht="15" customHeight="1">
      <c r="U1309" s="35"/>
    </row>
    <row r="1310" spans="21:21" ht="15" customHeight="1">
      <c r="U1310" s="35"/>
    </row>
    <row r="1311" spans="21:21" ht="15" customHeight="1">
      <c r="U1311" s="35"/>
    </row>
    <row r="1312" spans="21:21" ht="15" customHeight="1">
      <c r="U1312" s="35"/>
    </row>
    <row r="1313" spans="21:21" ht="15" customHeight="1">
      <c r="U1313" s="35"/>
    </row>
    <row r="1314" spans="21:21" ht="15" customHeight="1">
      <c r="U1314" s="35"/>
    </row>
    <row r="1315" spans="21:21" ht="15" customHeight="1">
      <c r="U1315" s="35"/>
    </row>
    <row r="1316" spans="21:21" ht="15" customHeight="1">
      <c r="U1316" s="35"/>
    </row>
    <row r="1317" spans="21:21" ht="15" customHeight="1">
      <c r="U1317" s="35"/>
    </row>
    <row r="1318" spans="21:21" ht="15" customHeight="1">
      <c r="U1318" s="35"/>
    </row>
    <row r="1319" spans="21:21" ht="15" customHeight="1">
      <c r="U1319" s="35"/>
    </row>
    <row r="1320" spans="21:21" ht="15" customHeight="1">
      <c r="U1320" s="35"/>
    </row>
    <row r="1321" spans="21:21" ht="15" customHeight="1">
      <c r="U1321" s="35"/>
    </row>
    <row r="1322" spans="21:21" ht="15" customHeight="1">
      <c r="U1322" s="35"/>
    </row>
    <row r="1323" spans="21:21" ht="15" customHeight="1">
      <c r="U1323" s="35"/>
    </row>
    <row r="1324" spans="21:21" ht="15" customHeight="1">
      <c r="U1324" s="35"/>
    </row>
    <row r="1325" spans="21:21" ht="15" customHeight="1">
      <c r="U1325" s="35"/>
    </row>
    <row r="1326" spans="21:21" ht="15" customHeight="1">
      <c r="U1326" s="35"/>
    </row>
    <row r="1327" spans="21:21" ht="15" customHeight="1">
      <c r="U1327" s="35"/>
    </row>
    <row r="1328" spans="21:21" ht="15" customHeight="1">
      <c r="U1328" s="35"/>
    </row>
    <row r="1329" spans="21:21" ht="15" customHeight="1">
      <c r="U1329" s="35"/>
    </row>
    <row r="1330" spans="21:21" ht="15" customHeight="1">
      <c r="U1330" s="35"/>
    </row>
    <row r="1331" spans="21:21" ht="15" customHeight="1">
      <c r="U1331" s="35"/>
    </row>
    <row r="1332" spans="21:21" ht="15" customHeight="1">
      <c r="U1332" s="35"/>
    </row>
    <row r="1333" spans="21:21" ht="15" customHeight="1">
      <c r="U1333" s="35"/>
    </row>
    <row r="1334" spans="21:21" ht="15" customHeight="1">
      <c r="U1334" s="35"/>
    </row>
    <row r="1335" spans="21:21" ht="15" customHeight="1">
      <c r="U1335" s="35"/>
    </row>
    <row r="1336" spans="21:21" ht="15" customHeight="1">
      <c r="U1336" s="35"/>
    </row>
    <row r="1337" spans="21:21" ht="15" customHeight="1">
      <c r="U1337" s="35"/>
    </row>
    <row r="1338" spans="21:21" ht="15" customHeight="1">
      <c r="U1338" s="35"/>
    </row>
    <row r="1339" spans="21:21" ht="15" customHeight="1">
      <c r="U1339" s="35"/>
    </row>
    <row r="1340" spans="21:21" ht="15" customHeight="1">
      <c r="U1340" s="35"/>
    </row>
    <row r="1341" spans="21:21" ht="15" customHeight="1">
      <c r="U1341" s="35"/>
    </row>
    <row r="1342" spans="21:21" ht="15" customHeight="1">
      <c r="U1342" s="35"/>
    </row>
    <row r="1343" spans="21:21" ht="15" customHeight="1">
      <c r="U1343" s="35"/>
    </row>
    <row r="1344" spans="21:21" ht="15" customHeight="1">
      <c r="U1344" s="35"/>
    </row>
    <row r="1345" spans="21:21" ht="15" customHeight="1">
      <c r="U1345" s="35"/>
    </row>
    <row r="1346" spans="21:21" ht="15" customHeight="1">
      <c r="U1346" s="35"/>
    </row>
    <row r="1347" spans="21:21" ht="15" customHeight="1">
      <c r="U1347" s="35"/>
    </row>
    <row r="1348" spans="21:21" ht="15" customHeight="1">
      <c r="U1348" s="35"/>
    </row>
    <row r="1349" spans="21:21" ht="15" customHeight="1">
      <c r="U1349" s="35"/>
    </row>
    <row r="1350" spans="21:21" ht="15" customHeight="1">
      <c r="U1350" s="35"/>
    </row>
    <row r="1351" spans="21:21" ht="15" customHeight="1">
      <c r="U1351" s="35"/>
    </row>
    <row r="1352" spans="21:21" ht="15" customHeight="1">
      <c r="U1352" s="35"/>
    </row>
    <row r="1353" spans="21:21" ht="15" customHeight="1">
      <c r="U1353" s="35"/>
    </row>
    <row r="1354" spans="21:21" ht="15" customHeight="1">
      <c r="U1354" s="35"/>
    </row>
    <row r="1355" spans="21:21" ht="15" customHeight="1">
      <c r="U1355" s="35"/>
    </row>
    <row r="1356" spans="21:21" ht="15" customHeight="1">
      <c r="U1356" s="35"/>
    </row>
    <row r="1357" spans="21:21" ht="15" customHeight="1">
      <c r="U1357" s="35"/>
    </row>
    <row r="1358" spans="21:21" ht="15" customHeight="1">
      <c r="U1358" s="35"/>
    </row>
    <row r="1359" spans="21:21" ht="15" customHeight="1">
      <c r="U1359" s="35"/>
    </row>
    <row r="1360" spans="21:21" ht="15" customHeight="1">
      <c r="U1360" s="35"/>
    </row>
    <row r="1361" spans="21:21" ht="15" customHeight="1">
      <c r="U1361" s="35"/>
    </row>
    <row r="1362" spans="21:21" ht="15" customHeight="1">
      <c r="U1362" s="35"/>
    </row>
    <row r="1363" spans="21:21" ht="15" customHeight="1">
      <c r="U1363" s="35"/>
    </row>
    <row r="1364" spans="21:21" ht="15" customHeight="1">
      <c r="U1364" s="35"/>
    </row>
    <row r="1365" spans="21:21" ht="15" customHeight="1">
      <c r="U1365" s="35"/>
    </row>
    <row r="1366" spans="21:21" ht="15" customHeight="1">
      <c r="U1366" s="35"/>
    </row>
    <row r="1367" spans="21:21" ht="15" customHeight="1">
      <c r="U1367" s="35"/>
    </row>
    <row r="1368" spans="21:21" ht="15" customHeight="1">
      <c r="U1368" s="35"/>
    </row>
    <row r="1369" spans="21:21" ht="15" customHeight="1">
      <c r="U1369" s="35"/>
    </row>
    <row r="1370" spans="21:21" ht="15" customHeight="1">
      <c r="U1370" s="35"/>
    </row>
    <row r="1371" spans="21:21" ht="15" customHeight="1">
      <c r="U1371" s="35"/>
    </row>
    <row r="1372" spans="21:21" ht="15" customHeight="1">
      <c r="U1372" s="35"/>
    </row>
    <row r="1373" spans="21:21" ht="15" customHeight="1">
      <c r="U1373" s="35"/>
    </row>
    <row r="1374" spans="21:21" ht="15" customHeight="1">
      <c r="U1374" s="35"/>
    </row>
    <row r="1375" spans="21:21" ht="15" customHeight="1">
      <c r="U1375" s="35"/>
    </row>
    <row r="1376" spans="21:21" ht="15" customHeight="1">
      <c r="U1376" s="35"/>
    </row>
    <row r="1377" spans="21:21" ht="15" customHeight="1">
      <c r="U1377" s="35"/>
    </row>
    <row r="1378" spans="21:21" ht="15" customHeight="1">
      <c r="U1378" s="35"/>
    </row>
    <row r="1379" spans="21:21" ht="15" customHeight="1">
      <c r="U1379" s="35"/>
    </row>
    <row r="1380" spans="21:21" ht="15" customHeight="1">
      <c r="U1380" s="35"/>
    </row>
    <row r="1381" spans="21:21" ht="15" customHeight="1">
      <c r="U1381" s="35"/>
    </row>
    <row r="1382" spans="21:21" ht="15" customHeight="1">
      <c r="U1382" s="35"/>
    </row>
    <row r="1383" spans="21:21" ht="15" customHeight="1">
      <c r="U1383" s="35"/>
    </row>
    <row r="1384" spans="21:21" ht="15" customHeight="1">
      <c r="U1384" s="35"/>
    </row>
    <row r="1385" spans="21:21" ht="15" customHeight="1">
      <c r="U1385" s="35"/>
    </row>
    <row r="1386" spans="21:21" ht="15" customHeight="1">
      <c r="U1386" s="35"/>
    </row>
    <row r="1387" spans="21:21" ht="15" customHeight="1">
      <c r="U1387" s="35"/>
    </row>
    <row r="1388" spans="21:21" ht="15" customHeight="1">
      <c r="U1388" s="35"/>
    </row>
    <row r="1389" spans="21:21" ht="15" customHeight="1">
      <c r="U1389" s="35"/>
    </row>
    <row r="1390" spans="21:21" ht="15" customHeight="1">
      <c r="U1390" s="35"/>
    </row>
    <row r="1391" spans="21:21" ht="15" customHeight="1">
      <c r="U1391" s="35"/>
    </row>
    <row r="1392" spans="21:21" ht="15" customHeight="1">
      <c r="U1392" s="35"/>
    </row>
    <row r="1393" spans="21:21" ht="15" customHeight="1">
      <c r="U1393" s="35"/>
    </row>
    <row r="1394" spans="21:21" ht="15" customHeight="1">
      <c r="U1394" s="35"/>
    </row>
    <row r="1395" spans="21:21" ht="15" customHeight="1">
      <c r="U1395" s="35"/>
    </row>
    <row r="1396" spans="21:21" ht="15" customHeight="1">
      <c r="U1396" s="35"/>
    </row>
    <row r="1397" spans="21:21" ht="15" customHeight="1">
      <c r="U1397" s="35"/>
    </row>
    <row r="1398" spans="21:21" ht="15" customHeight="1">
      <c r="U1398" s="35"/>
    </row>
    <row r="1399" spans="21:21" ht="15" customHeight="1">
      <c r="U1399" s="35"/>
    </row>
    <row r="1400" spans="21:21" ht="15" customHeight="1">
      <c r="U1400" s="35"/>
    </row>
    <row r="1401" spans="21:21" ht="15" customHeight="1">
      <c r="U1401" s="35"/>
    </row>
    <row r="1402" spans="21:21" ht="15" customHeight="1">
      <c r="U1402" s="35"/>
    </row>
    <row r="1403" spans="21:21" ht="15" customHeight="1">
      <c r="U1403" s="35"/>
    </row>
    <row r="1404" spans="21:21" ht="15" customHeight="1">
      <c r="U1404" s="35"/>
    </row>
    <row r="1405" spans="21:21" ht="15" customHeight="1">
      <c r="U1405" s="35"/>
    </row>
    <row r="1406" spans="21:21" ht="15" customHeight="1">
      <c r="U1406" s="35"/>
    </row>
    <row r="1407" spans="21:21" ht="15" customHeight="1">
      <c r="U1407" s="35"/>
    </row>
    <row r="1408" spans="21:21" ht="15" customHeight="1">
      <c r="U1408" s="35"/>
    </row>
    <row r="1409" spans="21:21" ht="15" customHeight="1">
      <c r="U1409" s="35"/>
    </row>
    <row r="1410" spans="21:21" ht="15" customHeight="1">
      <c r="U1410" s="35"/>
    </row>
    <row r="1411" spans="21:21" ht="15" customHeight="1">
      <c r="U1411" s="35"/>
    </row>
    <row r="1412" spans="21:21" ht="15" customHeight="1">
      <c r="U1412" s="35"/>
    </row>
    <row r="1413" spans="21:21" ht="15" customHeight="1">
      <c r="U1413" s="35"/>
    </row>
    <row r="1414" spans="21:21" ht="15" customHeight="1">
      <c r="U1414" s="35"/>
    </row>
    <row r="1415" spans="21:21" ht="15" customHeight="1">
      <c r="U1415" s="35"/>
    </row>
    <row r="1416" spans="21:21" ht="15" customHeight="1">
      <c r="U1416" s="35"/>
    </row>
    <row r="1417" spans="21:21" ht="15" customHeight="1">
      <c r="U1417" s="35"/>
    </row>
    <row r="1418" spans="21:21" ht="15" customHeight="1">
      <c r="U1418" s="35"/>
    </row>
    <row r="1419" spans="21:21" ht="15" customHeight="1">
      <c r="U1419" s="35"/>
    </row>
    <row r="1420" spans="21:21" ht="15" customHeight="1">
      <c r="U1420" s="35"/>
    </row>
    <row r="1421" spans="21:21" ht="15" customHeight="1">
      <c r="U1421" s="35"/>
    </row>
    <row r="1422" spans="21:21" ht="15" customHeight="1">
      <c r="U1422" s="35"/>
    </row>
    <row r="1423" spans="21:21" ht="15" customHeight="1">
      <c r="U1423" s="35"/>
    </row>
    <row r="1424" spans="21:21" ht="15" customHeight="1">
      <c r="U1424" s="35"/>
    </row>
    <row r="1425" spans="21:21" ht="15" customHeight="1">
      <c r="U1425" s="35"/>
    </row>
    <row r="1426" spans="21:21" ht="15" customHeight="1">
      <c r="U1426" s="35"/>
    </row>
    <row r="1427" spans="21:21" ht="15" customHeight="1">
      <c r="U1427" s="35"/>
    </row>
    <row r="1428" spans="21:21" ht="15" customHeight="1">
      <c r="U1428" s="35"/>
    </row>
    <row r="1429" spans="21:21" ht="15" customHeight="1">
      <c r="U1429" s="35"/>
    </row>
    <row r="1430" spans="21:21" ht="15" customHeight="1">
      <c r="U1430" s="35"/>
    </row>
    <row r="1431" spans="21:21" ht="15" customHeight="1">
      <c r="U1431" s="35"/>
    </row>
    <row r="1432" spans="21:21" ht="15" customHeight="1">
      <c r="U1432" s="35"/>
    </row>
    <row r="1433" spans="21:21" ht="15" customHeight="1">
      <c r="U1433" s="35"/>
    </row>
    <row r="1434" spans="21:21" ht="15" customHeight="1">
      <c r="U1434" s="35"/>
    </row>
    <row r="1435" spans="21:21" ht="15" customHeight="1">
      <c r="U1435" s="35"/>
    </row>
    <row r="1436" spans="21:21" ht="15" customHeight="1">
      <c r="U1436" s="35"/>
    </row>
    <row r="1437" spans="21:21" ht="15" customHeight="1">
      <c r="U1437" s="35"/>
    </row>
    <row r="1438" spans="21:21" ht="15" customHeight="1">
      <c r="U1438" s="35"/>
    </row>
    <row r="1439" spans="21:21" ht="15" customHeight="1">
      <c r="U1439" s="35"/>
    </row>
    <row r="1440" spans="21:21" ht="15" customHeight="1">
      <c r="U1440" s="35"/>
    </row>
    <row r="1441" spans="21:21" ht="15" customHeight="1">
      <c r="U1441" s="35"/>
    </row>
    <row r="1442" spans="21:21" ht="15" customHeight="1">
      <c r="U1442" s="35"/>
    </row>
    <row r="1443" spans="21:21" ht="15" customHeight="1">
      <c r="U1443" s="35"/>
    </row>
    <row r="1444" spans="21:21" ht="15" customHeight="1">
      <c r="U1444" s="35"/>
    </row>
    <row r="1445" spans="21:21" ht="15" customHeight="1">
      <c r="U1445" s="35"/>
    </row>
    <row r="1446" spans="21:21" ht="15" customHeight="1">
      <c r="U1446" s="35"/>
    </row>
    <row r="1447" spans="21:21" ht="15" customHeight="1">
      <c r="U1447" s="35"/>
    </row>
    <row r="1448" spans="21:21" ht="15" customHeight="1">
      <c r="U1448" s="35"/>
    </row>
    <row r="1449" spans="21:21" ht="15" customHeight="1">
      <c r="U1449" s="35"/>
    </row>
    <row r="1450" spans="21:21" ht="15" customHeight="1">
      <c r="U1450" s="35"/>
    </row>
    <row r="1451" spans="21:21" ht="15" customHeight="1">
      <c r="U1451" s="35"/>
    </row>
    <row r="1452" spans="21:21" ht="15" customHeight="1">
      <c r="U1452" s="35"/>
    </row>
    <row r="1453" spans="21:21" ht="15" customHeight="1">
      <c r="U1453" s="35"/>
    </row>
    <row r="1454" spans="21:21" ht="15" customHeight="1">
      <c r="U1454" s="35"/>
    </row>
    <row r="1455" spans="21:21" ht="15" customHeight="1">
      <c r="U1455" s="35"/>
    </row>
    <row r="1456" spans="21:21" ht="15" customHeight="1">
      <c r="U1456" s="35"/>
    </row>
    <row r="1457" spans="21:21" ht="15" customHeight="1">
      <c r="U1457" s="35"/>
    </row>
    <row r="1458" spans="21:21" ht="15" customHeight="1">
      <c r="U1458" s="35"/>
    </row>
    <row r="1459" spans="21:21" ht="15" customHeight="1">
      <c r="U1459" s="35"/>
    </row>
    <row r="1460" spans="21:21" ht="15" customHeight="1">
      <c r="U1460" s="35"/>
    </row>
    <row r="1461" spans="21:21" ht="15" customHeight="1">
      <c r="U1461" s="35"/>
    </row>
    <row r="1462" spans="21:21" ht="15" customHeight="1">
      <c r="U1462" s="35"/>
    </row>
    <row r="1463" spans="21:21" ht="15" customHeight="1">
      <c r="U1463" s="35"/>
    </row>
    <row r="1464" spans="21:21" ht="15" customHeight="1">
      <c r="U1464" s="35"/>
    </row>
    <row r="1465" spans="21:21" ht="15" customHeight="1">
      <c r="U1465" s="35"/>
    </row>
    <row r="1466" spans="21:21" ht="15" customHeight="1">
      <c r="U1466" s="35"/>
    </row>
    <row r="1467" spans="21:21" ht="15" customHeight="1">
      <c r="U1467" s="35"/>
    </row>
    <row r="1468" spans="21:21" ht="15" customHeight="1">
      <c r="U1468" s="35"/>
    </row>
    <row r="1469" spans="21:21" ht="15" customHeight="1">
      <c r="U1469" s="35"/>
    </row>
    <row r="1470" spans="21:21" ht="15" customHeight="1">
      <c r="U1470" s="35"/>
    </row>
    <row r="1471" spans="21:21" ht="15" customHeight="1">
      <c r="U1471" s="35"/>
    </row>
    <row r="1472" spans="21:21" ht="15" customHeight="1">
      <c r="U1472" s="35"/>
    </row>
    <row r="1473" spans="21:21" ht="15" customHeight="1">
      <c r="U1473" s="35"/>
    </row>
    <row r="1474" spans="21:21" ht="15" customHeight="1">
      <c r="U1474" s="35"/>
    </row>
    <row r="1475" spans="21:21" ht="15" customHeight="1">
      <c r="U1475" s="35"/>
    </row>
    <row r="1476" spans="21:21" ht="15" customHeight="1">
      <c r="U1476" s="35"/>
    </row>
    <row r="1477" spans="21:21" ht="15" customHeight="1">
      <c r="U1477" s="35"/>
    </row>
    <row r="1478" spans="21:21" ht="15" customHeight="1">
      <c r="U1478" s="35"/>
    </row>
    <row r="1479" spans="21:21" ht="15" customHeight="1">
      <c r="U1479" s="35"/>
    </row>
    <row r="1480" spans="21:21" ht="15" customHeight="1">
      <c r="U1480" s="35"/>
    </row>
    <row r="1481" spans="21:21" ht="15" customHeight="1">
      <c r="U1481" s="35"/>
    </row>
    <row r="1482" spans="21:21" ht="15" customHeight="1">
      <c r="U1482" s="35"/>
    </row>
    <row r="1483" spans="21:21" ht="15" customHeight="1">
      <c r="U1483" s="35"/>
    </row>
    <row r="1484" spans="21:21" ht="15" customHeight="1">
      <c r="U1484" s="35"/>
    </row>
    <row r="1485" spans="21:21" ht="15" customHeight="1">
      <c r="U1485" s="35"/>
    </row>
    <row r="1486" spans="21:21" ht="15" customHeight="1">
      <c r="U1486" s="35"/>
    </row>
    <row r="1487" spans="21:21" ht="15" customHeight="1">
      <c r="U1487" s="35"/>
    </row>
    <row r="1488" spans="21:21" ht="15" customHeight="1">
      <c r="U1488" s="35"/>
    </row>
    <row r="1489" spans="21:21" ht="15" customHeight="1">
      <c r="U1489" s="35"/>
    </row>
    <row r="1490" spans="21:21" ht="15" customHeight="1">
      <c r="U1490" s="35"/>
    </row>
    <row r="1491" spans="21:21" ht="15" customHeight="1">
      <c r="U1491" s="35"/>
    </row>
    <row r="1492" spans="21:21" ht="15" customHeight="1">
      <c r="U1492" s="35"/>
    </row>
    <row r="1493" spans="21:21" ht="15" customHeight="1">
      <c r="U1493" s="35"/>
    </row>
    <row r="1494" spans="21:21" ht="15" customHeight="1">
      <c r="U1494" s="35"/>
    </row>
    <row r="1495" spans="21:21" ht="15" customHeight="1">
      <c r="U1495" s="35"/>
    </row>
    <row r="1496" spans="21:21" ht="15" customHeight="1">
      <c r="U1496" s="35"/>
    </row>
    <row r="1497" spans="21:21" ht="15" customHeight="1">
      <c r="U1497" s="35"/>
    </row>
    <row r="1498" spans="21:21" ht="15" customHeight="1">
      <c r="U1498" s="35"/>
    </row>
    <row r="1499" spans="21:21" ht="15" customHeight="1">
      <c r="U1499" s="35"/>
    </row>
    <row r="1500" spans="21:21" ht="15" customHeight="1">
      <c r="U1500" s="35"/>
    </row>
    <row r="1501" spans="21:21" ht="15" customHeight="1">
      <c r="U1501" s="35"/>
    </row>
    <row r="1502" spans="21:21" ht="15" customHeight="1">
      <c r="U1502" s="35"/>
    </row>
    <row r="1503" spans="21:21" ht="15" customHeight="1">
      <c r="U1503" s="35"/>
    </row>
    <row r="1504" spans="21:21" ht="15" customHeight="1">
      <c r="U1504" s="35"/>
    </row>
    <row r="1505" spans="21:21" ht="15" customHeight="1">
      <c r="U1505" s="35"/>
    </row>
    <row r="1506" spans="21:21" ht="15" customHeight="1">
      <c r="U1506" s="35"/>
    </row>
    <row r="1507" spans="21:21" ht="15" customHeight="1">
      <c r="U1507" s="35"/>
    </row>
    <row r="1508" spans="21:21" ht="15" customHeight="1">
      <c r="U1508" s="35"/>
    </row>
    <row r="1509" spans="21:21" ht="15" customHeight="1">
      <c r="U1509" s="35"/>
    </row>
    <row r="1510" spans="21:21" ht="15" customHeight="1">
      <c r="U1510" s="35"/>
    </row>
    <row r="1511" spans="21:21" ht="15" customHeight="1">
      <c r="U1511" s="35"/>
    </row>
    <row r="1512" spans="21:21" ht="15" customHeight="1">
      <c r="U1512" s="35"/>
    </row>
    <row r="1513" spans="21:21" ht="15" customHeight="1">
      <c r="U1513" s="35"/>
    </row>
    <row r="1514" spans="21:21" ht="15" customHeight="1">
      <c r="U1514" s="35"/>
    </row>
    <row r="1515" spans="21:21" ht="15" customHeight="1">
      <c r="U1515" s="35"/>
    </row>
    <row r="1516" spans="21:21" ht="15" customHeight="1">
      <c r="U1516" s="35"/>
    </row>
    <row r="1517" spans="21:21" ht="15" customHeight="1">
      <c r="U1517" s="35"/>
    </row>
    <row r="1518" spans="21:21" ht="15" customHeight="1">
      <c r="U1518" s="35"/>
    </row>
    <row r="1519" spans="21:21" ht="15" customHeight="1">
      <c r="U1519" s="35"/>
    </row>
    <row r="1520" spans="21:21" ht="15" customHeight="1">
      <c r="U1520" s="35"/>
    </row>
    <row r="1521" spans="21:21" ht="15" customHeight="1">
      <c r="U1521" s="35"/>
    </row>
    <row r="1522" spans="21:21" ht="15" customHeight="1">
      <c r="U1522" s="35"/>
    </row>
    <row r="1523" spans="21:21" ht="15" customHeight="1">
      <c r="U1523" s="35"/>
    </row>
    <row r="1524" spans="21:21" ht="15" customHeight="1">
      <c r="U1524" s="35"/>
    </row>
    <row r="1525" spans="21:21" ht="15" customHeight="1">
      <c r="U1525" s="35"/>
    </row>
    <row r="1526" spans="21:21" ht="15" customHeight="1">
      <c r="U1526" s="35"/>
    </row>
    <row r="1527" spans="21:21" ht="15" customHeight="1">
      <c r="U1527" s="35"/>
    </row>
    <row r="1528" spans="21:21" ht="15" customHeight="1">
      <c r="U1528" s="35"/>
    </row>
    <row r="1529" spans="21:21" ht="15" customHeight="1">
      <c r="U1529" s="35"/>
    </row>
    <row r="1530" spans="21:21" ht="15" customHeight="1">
      <c r="U1530" s="35"/>
    </row>
    <row r="1531" spans="21:21" ht="15" customHeight="1">
      <c r="U1531" s="35"/>
    </row>
    <row r="1532" spans="21:21" ht="15" customHeight="1">
      <c r="U1532" s="35"/>
    </row>
    <row r="1533" spans="21:21" ht="15" customHeight="1">
      <c r="U1533" s="35"/>
    </row>
    <row r="1534" spans="21:21" ht="15" customHeight="1">
      <c r="U1534" s="35"/>
    </row>
    <row r="1535" spans="21:21" ht="15" customHeight="1">
      <c r="U1535" s="35"/>
    </row>
    <row r="1536" spans="21:21" ht="15" customHeight="1">
      <c r="U1536" s="35"/>
    </row>
    <row r="1537" spans="21:21" ht="15" customHeight="1">
      <c r="U1537" s="35"/>
    </row>
    <row r="1538" spans="21:21" ht="15" customHeight="1">
      <c r="U1538" s="35"/>
    </row>
    <row r="1539" spans="21:21" ht="15" customHeight="1">
      <c r="U1539" s="35"/>
    </row>
    <row r="1540" spans="21:21" ht="15" customHeight="1">
      <c r="U1540" s="35"/>
    </row>
    <row r="1541" spans="21:21" ht="15" customHeight="1">
      <c r="U1541" s="35"/>
    </row>
    <row r="1542" spans="21:21" ht="15" customHeight="1">
      <c r="U1542" s="35"/>
    </row>
    <row r="1543" spans="21:21" ht="15" customHeight="1">
      <c r="U1543" s="35"/>
    </row>
    <row r="1544" spans="21:21" ht="15" customHeight="1">
      <c r="U1544" s="35"/>
    </row>
    <row r="1545" spans="21:21" ht="15" customHeight="1">
      <c r="U1545" s="35"/>
    </row>
    <row r="1546" spans="21:21" ht="15" customHeight="1">
      <c r="U1546" s="35"/>
    </row>
    <row r="1547" spans="21:21" ht="15" customHeight="1">
      <c r="U1547" s="35"/>
    </row>
    <row r="1548" spans="21:21" ht="15" customHeight="1">
      <c r="U1548" s="35"/>
    </row>
    <row r="1549" spans="21:21" ht="15" customHeight="1">
      <c r="U1549" s="35"/>
    </row>
    <row r="1550" spans="21:21" ht="15" customHeight="1">
      <c r="U1550" s="35"/>
    </row>
    <row r="1551" spans="21:21" ht="15" customHeight="1">
      <c r="U1551" s="35"/>
    </row>
    <row r="1552" spans="21:21" ht="15" customHeight="1">
      <c r="U1552" s="35"/>
    </row>
    <row r="1553" spans="21:21" ht="15" customHeight="1">
      <c r="U1553" s="35"/>
    </row>
    <row r="1554" spans="21:21" ht="15" customHeight="1">
      <c r="U1554" s="35"/>
    </row>
    <row r="1555" spans="21:21" ht="15" customHeight="1">
      <c r="U1555" s="35"/>
    </row>
    <row r="1556" spans="21:21" ht="15" customHeight="1">
      <c r="U1556" s="35"/>
    </row>
    <row r="1557" spans="21:21" ht="15" customHeight="1">
      <c r="U1557" s="35"/>
    </row>
    <row r="1558" spans="21:21" ht="15" customHeight="1">
      <c r="U1558" s="35"/>
    </row>
    <row r="1559" spans="21:21" ht="15" customHeight="1">
      <c r="U1559" s="35"/>
    </row>
    <row r="1560" spans="21:21" ht="15" customHeight="1">
      <c r="U1560" s="35"/>
    </row>
    <row r="1561" spans="21:21" ht="15" customHeight="1">
      <c r="U1561" s="35"/>
    </row>
    <row r="1562" spans="21:21" ht="15" customHeight="1">
      <c r="U1562" s="35"/>
    </row>
    <row r="1563" spans="21:21" ht="15" customHeight="1">
      <c r="U1563" s="35"/>
    </row>
    <row r="1564" spans="21:21" ht="15" customHeight="1">
      <c r="U1564" s="35"/>
    </row>
    <row r="1565" spans="21:21" ht="15" customHeight="1">
      <c r="U1565" s="35"/>
    </row>
    <row r="1566" spans="21:21" ht="15" customHeight="1">
      <c r="U1566" s="35"/>
    </row>
    <row r="1567" spans="21:21" ht="15" customHeight="1">
      <c r="U1567" s="35"/>
    </row>
    <row r="1568" spans="21:21" ht="15" customHeight="1">
      <c r="U1568" s="35"/>
    </row>
    <row r="1569" spans="21:21" ht="15" customHeight="1">
      <c r="U1569" s="35"/>
    </row>
    <row r="1570" spans="21:21" ht="15" customHeight="1">
      <c r="U1570" s="35"/>
    </row>
    <row r="1571" spans="21:21" ht="15" customHeight="1">
      <c r="U1571" s="35"/>
    </row>
    <row r="1572" spans="21:21" ht="15" customHeight="1">
      <c r="U1572" s="35"/>
    </row>
    <row r="1573" spans="21:21" ht="15" customHeight="1">
      <c r="U1573" s="35"/>
    </row>
    <row r="1574" spans="21:21" ht="15" customHeight="1">
      <c r="U1574" s="35"/>
    </row>
    <row r="1575" spans="21:21" ht="15" customHeight="1">
      <c r="U1575" s="35"/>
    </row>
    <row r="1576" spans="21:21" ht="15" customHeight="1">
      <c r="U1576" s="35"/>
    </row>
    <row r="1577" spans="21:21" ht="15" customHeight="1">
      <c r="U1577" s="35"/>
    </row>
    <row r="1578" spans="21:21" ht="15" customHeight="1">
      <c r="U1578" s="35"/>
    </row>
    <row r="1579" spans="21:21" ht="15" customHeight="1">
      <c r="U1579" s="35"/>
    </row>
    <row r="1580" spans="21:21" ht="15" customHeight="1">
      <c r="U1580" s="35"/>
    </row>
    <row r="1581" spans="21:21" ht="15" customHeight="1">
      <c r="U1581" s="35"/>
    </row>
    <row r="1582" spans="21:21" ht="15" customHeight="1">
      <c r="U1582" s="35"/>
    </row>
    <row r="1583" spans="21:21" ht="15" customHeight="1">
      <c r="U1583" s="35"/>
    </row>
    <row r="1584" spans="21:21" ht="15" customHeight="1">
      <c r="U1584" s="35"/>
    </row>
    <row r="1585" spans="21:21" ht="15" customHeight="1">
      <c r="U1585" s="35"/>
    </row>
    <row r="1586" spans="21:21" ht="15" customHeight="1">
      <c r="U1586" s="35"/>
    </row>
    <row r="1587" spans="21:21" ht="15" customHeight="1">
      <c r="U1587" s="35"/>
    </row>
    <row r="1588" spans="21:21" ht="15" customHeight="1">
      <c r="U1588" s="35"/>
    </row>
    <row r="1589" spans="21:21" ht="15" customHeight="1">
      <c r="U1589" s="35"/>
    </row>
    <row r="1590" spans="21:21" ht="15" customHeight="1">
      <c r="U1590" s="35"/>
    </row>
    <row r="1591" spans="21:21" ht="15" customHeight="1">
      <c r="U1591" s="35"/>
    </row>
    <row r="1592" spans="21:21" ht="15" customHeight="1">
      <c r="U1592" s="35"/>
    </row>
    <row r="1593" spans="21:21" ht="15" customHeight="1">
      <c r="U1593" s="35"/>
    </row>
    <row r="1594" spans="21:21" ht="15" customHeight="1">
      <c r="U1594" s="35"/>
    </row>
    <row r="1595" spans="21:21" ht="15" customHeight="1">
      <c r="U1595" s="35"/>
    </row>
    <row r="1596" spans="21:21" ht="15" customHeight="1">
      <c r="U1596" s="35"/>
    </row>
    <row r="1597" spans="21:21" ht="15" customHeight="1">
      <c r="U1597" s="35"/>
    </row>
    <row r="1598" spans="21:21" ht="15" customHeight="1">
      <c r="U1598" s="35"/>
    </row>
    <row r="1599" spans="21:21" ht="15" customHeight="1">
      <c r="U1599" s="35"/>
    </row>
    <row r="1600" spans="21:21" ht="15" customHeight="1">
      <c r="U1600" s="35"/>
    </row>
    <row r="1601" spans="21:21" ht="15" customHeight="1">
      <c r="U1601" s="35"/>
    </row>
    <row r="1602" spans="21:21" ht="15" customHeight="1">
      <c r="U1602" s="35"/>
    </row>
    <row r="1603" spans="21:21" ht="15" customHeight="1">
      <c r="U1603" s="35"/>
    </row>
    <row r="1604" spans="21:21" ht="15" customHeight="1">
      <c r="U1604" s="35"/>
    </row>
    <row r="1605" spans="21:21" ht="15" customHeight="1">
      <c r="U1605" s="35"/>
    </row>
    <row r="1606" spans="21:21" ht="15" customHeight="1">
      <c r="U1606" s="35"/>
    </row>
    <row r="1607" spans="21:21" ht="15" customHeight="1">
      <c r="U1607" s="35"/>
    </row>
    <row r="1608" spans="21:21" ht="15" customHeight="1">
      <c r="U1608" s="35"/>
    </row>
    <row r="1609" spans="21:21" ht="15" customHeight="1">
      <c r="U1609" s="35"/>
    </row>
    <row r="1610" spans="21:21" ht="15" customHeight="1">
      <c r="U1610" s="35"/>
    </row>
    <row r="1611" spans="21:21" ht="15" customHeight="1">
      <c r="U1611" s="35"/>
    </row>
    <row r="1612" spans="21:21" ht="15" customHeight="1">
      <c r="U1612" s="35"/>
    </row>
    <row r="1613" spans="21:21" ht="15" customHeight="1">
      <c r="U1613" s="35"/>
    </row>
    <row r="1614" spans="21:21" ht="15" customHeight="1">
      <c r="U1614" s="35"/>
    </row>
    <row r="1615" spans="21:21" ht="15" customHeight="1">
      <c r="U1615" s="35"/>
    </row>
    <row r="1616" spans="21:21" ht="15" customHeight="1">
      <c r="U1616" s="35"/>
    </row>
    <row r="1617" spans="21:21" ht="15" customHeight="1">
      <c r="U1617" s="35"/>
    </row>
    <row r="1618" spans="21:21" ht="15" customHeight="1">
      <c r="U1618" s="35"/>
    </row>
    <row r="1619" spans="21:21" ht="15" customHeight="1">
      <c r="U1619" s="35"/>
    </row>
    <row r="1620" spans="21:21" ht="15" customHeight="1">
      <c r="U1620" s="35"/>
    </row>
    <row r="1621" spans="21:21" ht="15" customHeight="1">
      <c r="U1621" s="35"/>
    </row>
    <row r="1622" spans="21:21" ht="15" customHeight="1">
      <c r="U1622" s="35"/>
    </row>
    <row r="1623" spans="21:21" ht="15" customHeight="1">
      <c r="U1623" s="35"/>
    </row>
    <row r="1624" spans="21:21" ht="15" customHeight="1">
      <c r="U1624" s="35"/>
    </row>
    <row r="1625" spans="21:21" ht="15" customHeight="1">
      <c r="U1625" s="35"/>
    </row>
    <row r="1626" spans="21:21" ht="15" customHeight="1">
      <c r="U1626" s="35"/>
    </row>
    <row r="1627" spans="21:21" ht="15" customHeight="1">
      <c r="U1627" s="35"/>
    </row>
    <row r="1628" spans="21:21" ht="15" customHeight="1">
      <c r="U1628" s="35"/>
    </row>
    <row r="1629" spans="21:21" ht="15" customHeight="1">
      <c r="U1629" s="35"/>
    </row>
    <row r="1630" spans="21:21" ht="15" customHeight="1">
      <c r="U1630" s="35"/>
    </row>
    <row r="1631" spans="21:21" ht="15" customHeight="1">
      <c r="U1631" s="35"/>
    </row>
    <row r="1632" spans="21:21" ht="15" customHeight="1">
      <c r="U1632" s="35"/>
    </row>
    <row r="1633" spans="21:21" ht="15" customHeight="1">
      <c r="U1633" s="35"/>
    </row>
    <row r="1634" spans="21:21" ht="15" customHeight="1">
      <c r="U1634" s="35"/>
    </row>
    <row r="1635" spans="21:21" ht="15" customHeight="1">
      <c r="U1635" s="35"/>
    </row>
    <row r="1636" spans="21:21" ht="15" customHeight="1">
      <c r="U1636" s="35"/>
    </row>
    <row r="1637" spans="21:21" ht="15" customHeight="1">
      <c r="U1637" s="35"/>
    </row>
    <row r="1638" spans="21:21" ht="15" customHeight="1">
      <c r="U1638" s="35"/>
    </row>
    <row r="1639" spans="21:21" ht="15" customHeight="1">
      <c r="U1639" s="35"/>
    </row>
    <row r="1640" spans="21:21" ht="15" customHeight="1">
      <c r="U1640" s="35"/>
    </row>
    <row r="1641" spans="21:21" ht="15" customHeight="1">
      <c r="U1641" s="35"/>
    </row>
    <row r="1642" spans="21:21" ht="15" customHeight="1">
      <c r="U1642" s="35"/>
    </row>
    <row r="1643" spans="21:21" ht="15" customHeight="1">
      <c r="U1643" s="35"/>
    </row>
    <row r="1644" spans="21:21" ht="15" customHeight="1">
      <c r="U1644" s="35"/>
    </row>
    <row r="1645" spans="21:21" ht="15" customHeight="1">
      <c r="U1645" s="35"/>
    </row>
    <row r="1646" spans="21:21" ht="15" customHeight="1">
      <c r="U1646" s="35"/>
    </row>
    <row r="1647" spans="21:21" ht="15" customHeight="1">
      <c r="U1647" s="35"/>
    </row>
    <row r="1648" spans="21:21" ht="15" customHeight="1">
      <c r="U1648" s="35"/>
    </row>
    <row r="1649" spans="21:21" ht="15" customHeight="1">
      <c r="U1649" s="35"/>
    </row>
    <row r="1650" spans="21:21" ht="15" customHeight="1">
      <c r="U1650" s="35"/>
    </row>
    <row r="1651" spans="21:21" ht="15" customHeight="1">
      <c r="U1651" s="35"/>
    </row>
    <row r="1652" spans="21:21" ht="15" customHeight="1">
      <c r="U1652" s="35"/>
    </row>
    <row r="1653" spans="21:21" ht="15" customHeight="1">
      <c r="U1653" s="35"/>
    </row>
    <row r="1654" spans="21:21" ht="15" customHeight="1">
      <c r="U1654" s="35"/>
    </row>
    <row r="1655" spans="21:21" ht="15" customHeight="1">
      <c r="U1655" s="35"/>
    </row>
    <row r="1656" spans="21:21" ht="15" customHeight="1">
      <c r="U1656" s="35"/>
    </row>
    <row r="1657" spans="21:21" ht="15" customHeight="1">
      <c r="U1657" s="35"/>
    </row>
    <row r="1658" spans="21:21" ht="15" customHeight="1">
      <c r="U1658" s="35"/>
    </row>
    <row r="1659" spans="21:21" ht="15" customHeight="1">
      <c r="U1659" s="35"/>
    </row>
    <row r="1660" spans="21:21" ht="15" customHeight="1">
      <c r="U1660" s="35"/>
    </row>
    <row r="1661" spans="21:21" ht="15" customHeight="1">
      <c r="U1661" s="35"/>
    </row>
    <row r="1662" spans="21:21" ht="15" customHeight="1">
      <c r="U1662" s="35"/>
    </row>
    <row r="1663" spans="21:21" ht="15" customHeight="1">
      <c r="U1663" s="35"/>
    </row>
    <row r="1664" spans="21:21" ht="15" customHeight="1">
      <c r="U1664" s="35"/>
    </row>
    <row r="1665" spans="21:21" ht="15" customHeight="1">
      <c r="U1665" s="35"/>
    </row>
    <row r="1666" spans="21:21" ht="15" customHeight="1">
      <c r="U1666" s="35"/>
    </row>
    <row r="1667" spans="21:21" ht="15" customHeight="1">
      <c r="U1667" s="35"/>
    </row>
    <row r="1668" spans="21:21" ht="15" customHeight="1">
      <c r="U1668" s="35"/>
    </row>
    <row r="1669" spans="21:21" ht="15" customHeight="1">
      <c r="U1669" s="35"/>
    </row>
    <row r="1670" spans="21:21" ht="15" customHeight="1">
      <c r="U1670" s="35"/>
    </row>
    <row r="1671" spans="21:21" ht="15" customHeight="1">
      <c r="U1671" s="35"/>
    </row>
    <row r="1672" spans="21:21" ht="15" customHeight="1">
      <c r="U1672" s="35"/>
    </row>
    <row r="1673" spans="21:21" ht="15" customHeight="1">
      <c r="U1673" s="35"/>
    </row>
    <row r="1674" spans="21:21" ht="15" customHeight="1">
      <c r="U1674" s="35"/>
    </row>
    <row r="1675" spans="21:21" ht="15" customHeight="1">
      <c r="U1675" s="35"/>
    </row>
    <row r="1676" spans="21:21" ht="15" customHeight="1">
      <c r="U1676" s="35"/>
    </row>
    <row r="1677" spans="21:21" ht="15" customHeight="1">
      <c r="U1677" s="35"/>
    </row>
    <row r="1678" spans="21:21" ht="15" customHeight="1">
      <c r="U1678" s="35"/>
    </row>
    <row r="1679" spans="21:21" ht="15" customHeight="1">
      <c r="U1679" s="35"/>
    </row>
    <row r="1680" spans="21:21" ht="15" customHeight="1">
      <c r="U1680" s="35"/>
    </row>
    <row r="1681" spans="21:21" ht="15" customHeight="1">
      <c r="U1681" s="35"/>
    </row>
    <row r="1682" spans="21:21" ht="15" customHeight="1">
      <c r="U1682" s="35"/>
    </row>
    <row r="1683" spans="21:21" ht="15" customHeight="1">
      <c r="U1683" s="35"/>
    </row>
    <row r="1684" spans="21:21" ht="15" customHeight="1">
      <c r="U1684" s="35"/>
    </row>
    <row r="1685" spans="21:21" ht="15" customHeight="1">
      <c r="U1685" s="35"/>
    </row>
    <row r="1686" spans="21:21" ht="15" customHeight="1">
      <c r="U1686" s="35"/>
    </row>
    <row r="1687" spans="21:21" ht="15" customHeight="1">
      <c r="U1687" s="35"/>
    </row>
    <row r="1688" spans="21:21" ht="15" customHeight="1">
      <c r="U1688" s="35"/>
    </row>
    <row r="1689" spans="21:21" ht="15" customHeight="1">
      <c r="U1689" s="35"/>
    </row>
    <row r="1690" spans="21:21" ht="15" customHeight="1">
      <c r="U1690" s="35"/>
    </row>
    <row r="1691" spans="21:21" ht="15" customHeight="1">
      <c r="U1691" s="35"/>
    </row>
    <row r="1692" spans="21:21" ht="15" customHeight="1">
      <c r="U1692" s="35"/>
    </row>
    <row r="1693" spans="21:21" ht="15" customHeight="1">
      <c r="U1693" s="35"/>
    </row>
    <row r="1694" spans="21:21" ht="15" customHeight="1">
      <c r="U1694" s="35"/>
    </row>
    <row r="1695" spans="21:21" ht="15" customHeight="1">
      <c r="U1695" s="35"/>
    </row>
    <row r="1696" spans="21:21" ht="15" customHeight="1">
      <c r="U1696" s="35"/>
    </row>
    <row r="1697" spans="21:21" ht="15" customHeight="1">
      <c r="U1697" s="35"/>
    </row>
    <row r="1698" spans="21:21" ht="15" customHeight="1">
      <c r="U1698" s="35"/>
    </row>
    <row r="1699" spans="21:21" ht="15" customHeight="1">
      <c r="U1699" s="35"/>
    </row>
    <row r="1700" spans="21:21" ht="15" customHeight="1">
      <c r="U1700" s="35"/>
    </row>
    <row r="1701" spans="21:21" ht="15" customHeight="1">
      <c r="U1701" s="35"/>
    </row>
    <row r="1702" spans="21:21" ht="15" customHeight="1">
      <c r="U1702" s="35"/>
    </row>
    <row r="1703" spans="21:21" ht="15" customHeight="1">
      <c r="U1703" s="35"/>
    </row>
    <row r="1704" spans="21:21" ht="15" customHeight="1">
      <c r="U1704" s="35"/>
    </row>
    <row r="1705" spans="21:21" ht="15" customHeight="1">
      <c r="U1705" s="35"/>
    </row>
    <row r="1706" spans="21:21" ht="15" customHeight="1">
      <c r="U1706" s="35"/>
    </row>
    <row r="1707" spans="21:21" ht="15" customHeight="1">
      <c r="U1707" s="35"/>
    </row>
    <row r="1708" spans="21:21" ht="15" customHeight="1">
      <c r="U1708" s="35"/>
    </row>
    <row r="1709" spans="21:21" ht="15" customHeight="1">
      <c r="U1709" s="35"/>
    </row>
    <row r="1710" spans="21:21" ht="15" customHeight="1">
      <c r="U1710" s="35"/>
    </row>
    <row r="1711" spans="21:21" ht="15" customHeight="1">
      <c r="U1711" s="35"/>
    </row>
    <row r="1712" spans="21:21" ht="15" customHeight="1">
      <c r="U1712" s="35"/>
    </row>
    <row r="1713" spans="21:21" ht="15" customHeight="1">
      <c r="U1713" s="35"/>
    </row>
    <row r="1714" spans="21:21" ht="15" customHeight="1">
      <c r="U1714" s="35"/>
    </row>
    <row r="1715" spans="21:21" ht="15" customHeight="1">
      <c r="U1715" s="35"/>
    </row>
    <row r="1716" spans="21:21" ht="15" customHeight="1">
      <c r="U1716" s="35"/>
    </row>
    <row r="1717" spans="21:21" ht="15" customHeight="1">
      <c r="U1717" s="35"/>
    </row>
    <row r="1718" spans="21:21" ht="15" customHeight="1">
      <c r="U1718" s="35"/>
    </row>
    <row r="1719" spans="21:21" ht="15" customHeight="1">
      <c r="U1719" s="35"/>
    </row>
    <row r="1720" spans="21:21" ht="15" customHeight="1">
      <c r="U1720" s="35"/>
    </row>
    <row r="1721" spans="21:21" ht="15" customHeight="1">
      <c r="U1721" s="35"/>
    </row>
    <row r="1722" spans="21:21" ht="15" customHeight="1">
      <c r="U1722" s="35"/>
    </row>
    <row r="1723" spans="21:21" ht="15" customHeight="1">
      <c r="U1723" s="35"/>
    </row>
    <row r="1724" spans="21:21" ht="15" customHeight="1">
      <c r="U1724" s="35"/>
    </row>
    <row r="1725" spans="21:21" ht="15" customHeight="1">
      <c r="U1725" s="35"/>
    </row>
    <row r="1726" spans="21:21" ht="15" customHeight="1">
      <c r="U1726" s="35"/>
    </row>
    <row r="1727" spans="21:21" ht="15" customHeight="1">
      <c r="U1727" s="35"/>
    </row>
    <row r="1728" spans="21:21" ht="15" customHeight="1">
      <c r="U1728" s="35"/>
    </row>
    <row r="1729" spans="21:21" ht="15" customHeight="1">
      <c r="U1729" s="35"/>
    </row>
    <row r="1730" spans="21:21" ht="15" customHeight="1">
      <c r="U1730" s="35"/>
    </row>
    <row r="1731" spans="21:21" ht="15" customHeight="1">
      <c r="U1731" s="35"/>
    </row>
    <row r="1732" spans="21:21" ht="15" customHeight="1">
      <c r="U1732" s="35"/>
    </row>
    <row r="1733" spans="21:21" ht="15" customHeight="1">
      <c r="U1733" s="35"/>
    </row>
    <row r="1734" spans="21:21" ht="15" customHeight="1">
      <c r="U1734" s="35"/>
    </row>
    <row r="1735" spans="21:21" ht="15" customHeight="1">
      <c r="U1735" s="35"/>
    </row>
    <row r="1736" spans="21:21" ht="15" customHeight="1">
      <c r="U1736" s="35"/>
    </row>
    <row r="1737" spans="21:21" ht="15" customHeight="1">
      <c r="U1737" s="35"/>
    </row>
    <row r="1738" spans="21:21" ht="15" customHeight="1">
      <c r="U1738" s="35"/>
    </row>
    <row r="1739" spans="21:21" ht="15" customHeight="1">
      <c r="U1739" s="35"/>
    </row>
    <row r="1740" spans="21:21" ht="15" customHeight="1">
      <c r="U1740" s="35"/>
    </row>
    <row r="1741" spans="21:21" ht="15" customHeight="1">
      <c r="U1741" s="35"/>
    </row>
    <row r="1742" spans="21:21" ht="15" customHeight="1">
      <c r="U1742" s="35"/>
    </row>
    <row r="1743" spans="21:21" ht="15" customHeight="1">
      <c r="U1743" s="35"/>
    </row>
    <row r="1744" spans="21:21" ht="15" customHeight="1">
      <c r="U1744" s="35"/>
    </row>
    <row r="1745" spans="21:21" ht="15" customHeight="1">
      <c r="U1745" s="35"/>
    </row>
    <row r="1746" spans="21:21" ht="15" customHeight="1">
      <c r="U1746" s="35"/>
    </row>
    <row r="1747" spans="21:21" ht="15" customHeight="1">
      <c r="U1747" s="35"/>
    </row>
    <row r="1748" spans="21:21" ht="15" customHeight="1">
      <c r="U1748" s="35"/>
    </row>
    <row r="1749" spans="21:21" ht="15" customHeight="1">
      <c r="U1749" s="35"/>
    </row>
    <row r="1750" spans="21:21" ht="15" customHeight="1">
      <c r="U1750" s="35"/>
    </row>
    <row r="1751" spans="21:21" ht="15" customHeight="1">
      <c r="U1751" s="35"/>
    </row>
    <row r="1752" spans="21:21" ht="15" customHeight="1">
      <c r="U1752" s="35"/>
    </row>
    <row r="1753" spans="21:21" ht="15" customHeight="1">
      <c r="U1753" s="35"/>
    </row>
    <row r="1754" spans="21:21" ht="15" customHeight="1">
      <c r="U1754" s="35"/>
    </row>
    <row r="1755" spans="21:21" ht="15" customHeight="1">
      <c r="U1755" s="35"/>
    </row>
    <row r="1756" spans="21:21" ht="15" customHeight="1">
      <c r="U1756" s="35"/>
    </row>
    <row r="1757" spans="21:21" ht="15" customHeight="1">
      <c r="U1757" s="35"/>
    </row>
    <row r="1758" spans="21:21" ht="15" customHeight="1">
      <c r="U1758" s="35"/>
    </row>
    <row r="1759" spans="21:21" ht="15" customHeight="1">
      <c r="U1759" s="35"/>
    </row>
    <row r="1760" spans="21:21" ht="15" customHeight="1">
      <c r="U1760" s="35"/>
    </row>
    <row r="1761" spans="21:21" ht="15" customHeight="1">
      <c r="U1761" s="35"/>
    </row>
    <row r="1762" spans="21:21" ht="15" customHeight="1">
      <c r="U1762" s="35"/>
    </row>
    <row r="1763" spans="21:21" ht="15" customHeight="1">
      <c r="U1763" s="35"/>
    </row>
    <row r="1764" spans="21:21" ht="15" customHeight="1">
      <c r="U1764" s="35"/>
    </row>
    <row r="1765" spans="21:21" ht="15" customHeight="1">
      <c r="U1765" s="35"/>
    </row>
    <row r="1766" spans="21:21" ht="15" customHeight="1">
      <c r="U1766" s="35"/>
    </row>
    <row r="1767" spans="21:21" ht="15" customHeight="1">
      <c r="U1767" s="35"/>
    </row>
    <row r="1768" spans="21:21" ht="15" customHeight="1">
      <c r="U1768" s="35"/>
    </row>
    <row r="1769" spans="21:21" ht="15" customHeight="1">
      <c r="U1769" s="35"/>
    </row>
    <row r="1770" spans="21:21" ht="15" customHeight="1">
      <c r="U1770" s="35"/>
    </row>
    <row r="1771" spans="21:21" ht="15" customHeight="1">
      <c r="U1771" s="35"/>
    </row>
    <row r="1772" spans="21:21" ht="15" customHeight="1">
      <c r="U1772" s="35"/>
    </row>
    <row r="1773" spans="21:21" ht="15" customHeight="1">
      <c r="U1773" s="35"/>
    </row>
    <row r="1774" spans="21:21" ht="15" customHeight="1">
      <c r="U1774" s="35"/>
    </row>
    <row r="1775" spans="21:21" ht="15" customHeight="1">
      <c r="U1775" s="35"/>
    </row>
    <row r="1776" spans="21:21" ht="15" customHeight="1">
      <c r="U1776" s="35"/>
    </row>
    <row r="1777" spans="21:21" ht="15" customHeight="1">
      <c r="U1777" s="35"/>
    </row>
    <row r="1778" spans="21:21" ht="15" customHeight="1">
      <c r="U1778" s="35"/>
    </row>
    <row r="1779" spans="21:21" ht="15" customHeight="1">
      <c r="U1779" s="35"/>
    </row>
    <row r="1780" spans="21:21" ht="15" customHeight="1">
      <c r="U1780" s="35"/>
    </row>
    <row r="1781" spans="21:21" ht="15" customHeight="1">
      <c r="U1781" s="35"/>
    </row>
    <row r="1782" spans="21:21" ht="15" customHeight="1">
      <c r="U1782" s="35"/>
    </row>
    <row r="1783" spans="21:21" ht="15" customHeight="1">
      <c r="U1783" s="35"/>
    </row>
    <row r="1784" spans="21:21" ht="15" customHeight="1">
      <c r="U1784" s="35"/>
    </row>
    <row r="1785" spans="21:21" ht="15" customHeight="1">
      <c r="U1785" s="35"/>
    </row>
    <row r="1786" spans="21:21" ht="15" customHeight="1">
      <c r="U1786" s="35"/>
    </row>
    <row r="1787" spans="21:21" ht="15" customHeight="1">
      <c r="U1787" s="35"/>
    </row>
    <row r="1788" spans="21:21" ht="15" customHeight="1">
      <c r="U1788" s="35"/>
    </row>
    <row r="1789" spans="21:21" ht="15" customHeight="1">
      <c r="U1789" s="35"/>
    </row>
    <row r="1790" spans="21:21" ht="15" customHeight="1">
      <c r="U1790" s="35"/>
    </row>
    <row r="1791" spans="21:21" ht="15" customHeight="1">
      <c r="U1791" s="35"/>
    </row>
    <row r="1792" spans="21:21" ht="15" customHeight="1">
      <c r="U1792" s="35"/>
    </row>
    <row r="1793" spans="21:21" ht="15" customHeight="1">
      <c r="U1793" s="35"/>
    </row>
    <row r="1794" spans="21:21" ht="15" customHeight="1">
      <c r="U1794" s="35"/>
    </row>
    <row r="1795" spans="21:21" ht="15" customHeight="1">
      <c r="U1795" s="35"/>
    </row>
    <row r="1796" spans="21:21" ht="15" customHeight="1">
      <c r="U1796" s="35"/>
    </row>
    <row r="1797" spans="21:21" ht="15" customHeight="1">
      <c r="U1797" s="35"/>
    </row>
    <row r="1798" spans="21:21" ht="15" customHeight="1">
      <c r="U1798" s="35"/>
    </row>
    <row r="1799" spans="21:21" ht="15" customHeight="1">
      <c r="U1799" s="35"/>
    </row>
    <row r="1800" spans="21:21" ht="15" customHeight="1">
      <c r="U1800" s="35"/>
    </row>
    <row r="1801" spans="21:21" ht="15" customHeight="1">
      <c r="U1801" s="35"/>
    </row>
    <row r="1802" spans="21:21" ht="15" customHeight="1">
      <c r="U1802" s="35"/>
    </row>
    <row r="1803" spans="21:21" ht="15" customHeight="1">
      <c r="U1803" s="35"/>
    </row>
    <row r="1804" spans="21:21" ht="15" customHeight="1">
      <c r="U1804" s="35"/>
    </row>
    <row r="1805" spans="21:21" ht="15" customHeight="1">
      <c r="U1805" s="35"/>
    </row>
    <row r="1806" spans="21:21" ht="15" customHeight="1">
      <c r="U1806" s="35"/>
    </row>
    <row r="1807" spans="21:21" ht="15" customHeight="1">
      <c r="U1807" s="35"/>
    </row>
    <row r="1808" spans="21:21" ht="15" customHeight="1">
      <c r="U1808" s="35"/>
    </row>
    <row r="1809" spans="21:21" ht="15" customHeight="1">
      <c r="U1809" s="35"/>
    </row>
    <row r="1810" spans="21:21" ht="15" customHeight="1">
      <c r="U1810" s="35"/>
    </row>
    <row r="1811" spans="21:21" ht="15" customHeight="1">
      <c r="U1811" s="35"/>
    </row>
    <row r="1812" spans="21:21" ht="15" customHeight="1">
      <c r="U1812" s="35"/>
    </row>
    <row r="1813" spans="21:21" ht="15" customHeight="1">
      <c r="U1813" s="35"/>
    </row>
    <row r="1814" spans="21:21" ht="15" customHeight="1">
      <c r="U1814" s="35"/>
    </row>
    <row r="1815" spans="21:21" ht="15" customHeight="1">
      <c r="U1815" s="35"/>
    </row>
    <row r="1816" spans="21:21" ht="15" customHeight="1">
      <c r="U1816" s="35"/>
    </row>
    <row r="1817" spans="21:21" ht="15" customHeight="1">
      <c r="U1817" s="35"/>
    </row>
    <row r="1818" spans="21:21" ht="15" customHeight="1">
      <c r="U1818" s="35"/>
    </row>
    <row r="1819" spans="21:21" ht="15" customHeight="1">
      <c r="U1819" s="35"/>
    </row>
    <row r="1820" spans="21:21" ht="15" customHeight="1">
      <c r="U1820" s="35"/>
    </row>
    <row r="1821" spans="21:21" ht="15" customHeight="1">
      <c r="U1821" s="35"/>
    </row>
    <row r="1822" spans="21:21" ht="15" customHeight="1">
      <c r="U1822" s="35"/>
    </row>
    <row r="1823" spans="21:21" ht="15" customHeight="1">
      <c r="U1823" s="35"/>
    </row>
    <row r="1824" spans="21:21" ht="15" customHeight="1">
      <c r="U1824" s="35"/>
    </row>
    <row r="1825" spans="21:21" ht="15" customHeight="1">
      <c r="U1825" s="35"/>
    </row>
    <row r="1826" spans="21:21" ht="15" customHeight="1">
      <c r="U1826" s="35"/>
    </row>
    <row r="1827" spans="21:21" ht="15" customHeight="1">
      <c r="U1827" s="35"/>
    </row>
    <row r="1828" spans="21:21" ht="15" customHeight="1">
      <c r="U1828" s="35"/>
    </row>
    <row r="1829" spans="21:21" ht="15" customHeight="1">
      <c r="U1829" s="35"/>
    </row>
    <row r="1830" spans="21:21" ht="15" customHeight="1">
      <c r="U1830" s="35"/>
    </row>
    <row r="1831" spans="21:21" ht="15" customHeight="1">
      <c r="U1831" s="35"/>
    </row>
    <row r="1832" spans="21:21" ht="15" customHeight="1">
      <c r="U1832" s="35"/>
    </row>
    <row r="1833" spans="21:21" ht="15" customHeight="1">
      <c r="U1833" s="35"/>
    </row>
    <row r="1834" spans="21:21" ht="15" customHeight="1">
      <c r="U1834" s="35"/>
    </row>
    <row r="1835" spans="21:21" ht="15" customHeight="1">
      <c r="U1835" s="35"/>
    </row>
    <row r="1836" spans="21:21" ht="15" customHeight="1">
      <c r="U1836" s="35"/>
    </row>
    <row r="1837" spans="21:21" ht="15" customHeight="1">
      <c r="U1837" s="35"/>
    </row>
    <row r="1838" spans="21:21" ht="15" customHeight="1">
      <c r="U1838" s="35"/>
    </row>
    <row r="1839" spans="21:21" ht="15" customHeight="1">
      <c r="U1839" s="35"/>
    </row>
    <row r="1840" spans="21:21" ht="15" customHeight="1">
      <c r="U1840" s="35"/>
    </row>
    <row r="1841" spans="21:21" ht="15" customHeight="1">
      <c r="U1841" s="35"/>
    </row>
    <row r="1842" spans="21:21" ht="15" customHeight="1">
      <c r="U1842" s="35"/>
    </row>
    <row r="1843" spans="21:21" ht="15" customHeight="1">
      <c r="U1843" s="35"/>
    </row>
    <row r="1844" spans="21:21" ht="15" customHeight="1">
      <c r="U1844" s="35"/>
    </row>
    <row r="1845" spans="21:21" ht="15" customHeight="1">
      <c r="U1845" s="35"/>
    </row>
    <row r="1846" spans="21:21" ht="15" customHeight="1">
      <c r="U1846" s="35"/>
    </row>
    <row r="1847" spans="21:21" ht="15" customHeight="1">
      <c r="U1847" s="35"/>
    </row>
    <row r="1848" spans="21:21" ht="15" customHeight="1">
      <c r="U1848" s="35"/>
    </row>
    <row r="1849" spans="21:21" ht="15" customHeight="1">
      <c r="U1849" s="35"/>
    </row>
    <row r="1850" spans="21:21" ht="15" customHeight="1">
      <c r="U1850" s="35"/>
    </row>
    <row r="1851" spans="21:21" ht="15" customHeight="1">
      <c r="U1851" s="35"/>
    </row>
    <row r="1852" spans="21:21" ht="15" customHeight="1">
      <c r="U1852" s="35"/>
    </row>
    <row r="1853" spans="21:21" ht="15" customHeight="1">
      <c r="U1853" s="35"/>
    </row>
    <row r="1854" spans="21:21" ht="15" customHeight="1">
      <c r="U1854" s="35"/>
    </row>
    <row r="1855" spans="21:21" ht="15" customHeight="1">
      <c r="U1855" s="35"/>
    </row>
    <row r="1856" spans="21:21" ht="15" customHeight="1">
      <c r="U1856" s="35"/>
    </row>
    <row r="1857" spans="21:21" ht="15" customHeight="1">
      <c r="U1857" s="35"/>
    </row>
    <row r="1858" spans="21:21" ht="15" customHeight="1">
      <c r="U1858" s="35"/>
    </row>
    <row r="1859" spans="21:21" ht="15" customHeight="1">
      <c r="U1859" s="35"/>
    </row>
    <row r="1860" spans="21:21" ht="15" customHeight="1">
      <c r="U1860" s="35"/>
    </row>
    <row r="1861" spans="21:21" ht="15" customHeight="1">
      <c r="U1861" s="35"/>
    </row>
    <row r="1862" spans="21:21" ht="15" customHeight="1">
      <c r="U1862" s="35"/>
    </row>
    <row r="1863" spans="21:21" ht="15" customHeight="1">
      <c r="U1863" s="35"/>
    </row>
    <row r="1864" spans="21:21" ht="15" customHeight="1">
      <c r="U1864" s="35"/>
    </row>
    <row r="1865" spans="21:21" ht="15" customHeight="1">
      <c r="U1865" s="35"/>
    </row>
    <row r="1866" spans="21:21" ht="15" customHeight="1">
      <c r="U1866" s="35"/>
    </row>
    <row r="1867" spans="21:21" ht="15" customHeight="1">
      <c r="U1867" s="35"/>
    </row>
    <row r="1868" spans="21:21" ht="15" customHeight="1">
      <c r="U1868" s="35"/>
    </row>
    <row r="1869" spans="21:21" ht="15" customHeight="1">
      <c r="U1869" s="35"/>
    </row>
    <row r="1870" spans="21:21" ht="15" customHeight="1">
      <c r="U1870" s="35"/>
    </row>
    <row r="1871" spans="21:21" ht="15" customHeight="1">
      <c r="U1871" s="35"/>
    </row>
    <row r="1872" spans="21:21" ht="15" customHeight="1">
      <c r="U1872" s="35"/>
    </row>
    <row r="1873" spans="21:21" ht="15" customHeight="1">
      <c r="U1873" s="35"/>
    </row>
    <row r="1874" spans="21:21" ht="15" customHeight="1">
      <c r="U1874" s="35"/>
    </row>
    <row r="1875" spans="21:21" ht="15" customHeight="1">
      <c r="U1875" s="35"/>
    </row>
    <row r="1876" spans="21:21" ht="15" customHeight="1">
      <c r="U1876" s="35"/>
    </row>
    <row r="1877" spans="21:21" ht="15" customHeight="1">
      <c r="U1877" s="35"/>
    </row>
    <row r="1878" spans="21:21" ht="15" customHeight="1">
      <c r="U1878" s="35"/>
    </row>
    <row r="1879" spans="21:21" ht="15" customHeight="1">
      <c r="U1879" s="35"/>
    </row>
    <row r="1880" spans="21:21" ht="15" customHeight="1">
      <c r="U1880" s="35"/>
    </row>
    <row r="1881" spans="21:21" ht="15" customHeight="1">
      <c r="U1881" s="35"/>
    </row>
    <row r="1882" spans="21:21" ht="15" customHeight="1">
      <c r="U1882" s="35"/>
    </row>
    <row r="1883" spans="21:21" ht="15" customHeight="1">
      <c r="U1883" s="35"/>
    </row>
    <row r="1884" spans="21:21" ht="15" customHeight="1">
      <c r="U1884" s="35"/>
    </row>
    <row r="1885" spans="21:21" ht="15" customHeight="1">
      <c r="U1885" s="35"/>
    </row>
    <row r="1886" spans="21:21" ht="15" customHeight="1">
      <c r="U1886" s="35"/>
    </row>
    <row r="1887" spans="21:21" ht="15" customHeight="1">
      <c r="U1887" s="35"/>
    </row>
    <row r="1888" spans="21:21" ht="15" customHeight="1">
      <c r="U1888" s="35"/>
    </row>
    <row r="1889" spans="21:21" ht="15" customHeight="1">
      <c r="U1889" s="35"/>
    </row>
    <row r="1890" spans="21:21" ht="15" customHeight="1">
      <c r="U1890" s="35"/>
    </row>
    <row r="1891" spans="21:21" ht="15" customHeight="1">
      <c r="U1891" s="35"/>
    </row>
    <row r="1892" spans="21:21" ht="15" customHeight="1">
      <c r="U1892" s="35"/>
    </row>
    <row r="1893" spans="21:21" ht="15" customHeight="1">
      <c r="U1893" s="35"/>
    </row>
    <row r="1894" spans="21:21" ht="15" customHeight="1">
      <c r="U1894" s="35"/>
    </row>
    <row r="1895" spans="21:21" ht="15" customHeight="1">
      <c r="U1895" s="35"/>
    </row>
    <row r="1896" spans="21:21" ht="15" customHeight="1">
      <c r="U1896" s="35"/>
    </row>
    <row r="1897" spans="21:21" ht="15" customHeight="1">
      <c r="U1897" s="35"/>
    </row>
    <row r="1898" spans="21:21" ht="15" customHeight="1">
      <c r="U1898" s="35"/>
    </row>
    <row r="1899" spans="21:21" ht="15" customHeight="1">
      <c r="U1899" s="35"/>
    </row>
    <row r="1900" spans="21:21" ht="15" customHeight="1">
      <c r="U1900" s="35"/>
    </row>
    <row r="1901" spans="21:21" ht="15" customHeight="1">
      <c r="U1901" s="35"/>
    </row>
    <row r="1902" spans="21:21" ht="15" customHeight="1">
      <c r="U1902" s="35"/>
    </row>
    <row r="1903" spans="21:21" ht="15" customHeight="1">
      <c r="U1903" s="35"/>
    </row>
    <row r="1904" spans="21:21" ht="15" customHeight="1">
      <c r="U1904" s="35"/>
    </row>
    <row r="1905" spans="21:21" ht="15" customHeight="1">
      <c r="U1905" s="35"/>
    </row>
    <row r="1906" spans="21:21" ht="15" customHeight="1">
      <c r="U1906" s="35"/>
    </row>
    <row r="1907" spans="21:21" ht="15" customHeight="1">
      <c r="U1907" s="35"/>
    </row>
    <row r="1908" spans="21:21" ht="15" customHeight="1">
      <c r="U1908" s="35"/>
    </row>
    <row r="1909" spans="21:21" ht="15" customHeight="1">
      <c r="U1909" s="35"/>
    </row>
    <row r="1910" spans="21:21" ht="15" customHeight="1">
      <c r="U1910" s="35"/>
    </row>
    <row r="1911" spans="21:21" ht="15" customHeight="1">
      <c r="U1911" s="35"/>
    </row>
    <row r="1912" spans="21:21" ht="15" customHeight="1">
      <c r="U1912" s="35"/>
    </row>
    <row r="1913" spans="21:21" ht="15" customHeight="1">
      <c r="U1913" s="35"/>
    </row>
    <row r="1914" spans="21:21" ht="15" customHeight="1">
      <c r="U1914" s="35"/>
    </row>
    <row r="1915" spans="21:21" ht="15" customHeight="1">
      <c r="U1915" s="35"/>
    </row>
    <row r="1916" spans="21:21" ht="15" customHeight="1">
      <c r="U1916" s="35"/>
    </row>
    <row r="1917" spans="21:21" ht="15" customHeight="1">
      <c r="U1917" s="35"/>
    </row>
    <row r="1918" spans="21:21" ht="15" customHeight="1">
      <c r="U1918" s="35"/>
    </row>
    <row r="1919" spans="21:21" ht="15" customHeight="1">
      <c r="U1919" s="35"/>
    </row>
    <row r="1920" spans="21:21" ht="15" customHeight="1">
      <c r="U1920" s="35"/>
    </row>
    <row r="1921" spans="21:21" ht="15" customHeight="1">
      <c r="U1921" s="35"/>
    </row>
    <row r="1922" spans="21:21" ht="15" customHeight="1">
      <c r="U1922" s="35"/>
    </row>
    <row r="1923" spans="21:21" ht="15" customHeight="1">
      <c r="U1923" s="35"/>
    </row>
    <row r="1924" spans="21:21" ht="15" customHeight="1">
      <c r="U1924" s="35"/>
    </row>
    <row r="1925" spans="21:21" ht="15" customHeight="1">
      <c r="U1925" s="35"/>
    </row>
    <row r="1926" spans="21:21" ht="15" customHeight="1">
      <c r="U1926" s="35"/>
    </row>
    <row r="1927" spans="21:21" ht="15" customHeight="1">
      <c r="U1927" s="35"/>
    </row>
    <row r="1928" spans="21:21" ht="15" customHeight="1">
      <c r="U1928" s="35"/>
    </row>
    <row r="1929" spans="21:21" ht="15" customHeight="1">
      <c r="U1929" s="35"/>
    </row>
    <row r="1930" spans="21:21" ht="15" customHeight="1">
      <c r="U1930" s="35"/>
    </row>
    <row r="1931" spans="21:21" ht="15" customHeight="1">
      <c r="U1931" s="35"/>
    </row>
    <row r="1932" spans="21:21" ht="15" customHeight="1">
      <c r="U1932" s="35"/>
    </row>
    <row r="1933" spans="21:21" ht="15" customHeight="1">
      <c r="U1933" s="35"/>
    </row>
    <row r="1934" spans="21:21" ht="15" customHeight="1">
      <c r="U1934" s="35"/>
    </row>
    <row r="1935" spans="21:21" ht="15" customHeight="1">
      <c r="U1935" s="35"/>
    </row>
    <row r="1936" spans="21:21" ht="15" customHeight="1">
      <c r="U1936" s="35"/>
    </row>
    <row r="1937" spans="21:21" ht="15" customHeight="1">
      <c r="U1937" s="35"/>
    </row>
    <row r="1938" spans="21:21" ht="15" customHeight="1">
      <c r="U1938" s="35"/>
    </row>
    <row r="1939" spans="21:21" ht="15" customHeight="1">
      <c r="U1939" s="35"/>
    </row>
    <row r="1940" spans="21:21" ht="15" customHeight="1">
      <c r="U1940" s="35"/>
    </row>
    <row r="1941" spans="21:21" ht="15" customHeight="1">
      <c r="U1941" s="35"/>
    </row>
    <row r="1942" spans="21:21" ht="15" customHeight="1">
      <c r="U1942" s="35"/>
    </row>
    <row r="1943" spans="21:21" ht="15" customHeight="1">
      <c r="U1943" s="35"/>
    </row>
    <row r="1944" spans="21:21" ht="15" customHeight="1">
      <c r="U1944" s="35"/>
    </row>
    <row r="1945" spans="21:21" ht="15" customHeight="1">
      <c r="U1945" s="35"/>
    </row>
    <row r="1946" spans="21:21" ht="15" customHeight="1">
      <c r="U1946" s="35"/>
    </row>
    <row r="1947" spans="21:21" ht="15" customHeight="1">
      <c r="U1947" s="35"/>
    </row>
    <row r="1948" spans="21:21" ht="15" customHeight="1">
      <c r="U1948" s="35"/>
    </row>
    <row r="1949" spans="21:21" ht="15" customHeight="1">
      <c r="U1949" s="35"/>
    </row>
    <row r="1950" spans="21:21" ht="15" customHeight="1">
      <c r="U1950" s="35"/>
    </row>
    <row r="1951" spans="21:21" ht="15" customHeight="1">
      <c r="U1951" s="35"/>
    </row>
    <row r="1952" spans="21:21" ht="15" customHeight="1">
      <c r="U1952" s="35"/>
    </row>
    <row r="1953" spans="21:21" ht="15" customHeight="1">
      <c r="U1953" s="35"/>
    </row>
    <row r="1954" spans="21:21" ht="15" customHeight="1">
      <c r="U1954" s="35"/>
    </row>
    <row r="1955" spans="21:21" ht="15" customHeight="1">
      <c r="U1955" s="35"/>
    </row>
    <row r="1956" spans="21:21" ht="15" customHeight="1">
      <c r="U1956" s="35"/>
    </row>
    <row r="1957" spans="21:21" ht="15" customHeight="1">
      <c r="U1957" s="35"/>
    </row>
    <row r="1958" spans="21:21" ht="15" customHeight="1">
      <c r="U1958" s="35"/>
    </row>
    <row r="1959" spans="21:21" ht="15" customHeight="1">
      <c r="U1959" s="35"/>
    </row>
    <row r="1960" spans="21:21" ht="15" customHeight="1">
      <c r="U1960" s="35"/>
    </row>
    <row r="1961" spans="21:21" ht="15" customHeight="1">
      <c r="U1961" s="35"/>
    </row>
    <row r="1962" spans="21:21" ht="15" customHeight="1">
      <c r="U1962" s="35"/>
    </row>
    <row r="1963" spans="21:21" ht="15" customHeight="1">
      <c r="U1963" s="35"/>
    </row>
    <row r="1964" spans="21:21" ht="15" customHeight="1">
      <c r="U1964" s="35"/>
    </row>
    <row r="1965" spans="21:21" ht="15" customHeight="1">
      <c r="U1965" s="35"/>
    </row>
    <row r="1966" spans="21:21" ht="15" customHeight="1">
      <c r="U1966" s="35"/>
    </row>
    <row r="1967" spans="21:21" ht="15" customHeight="1">
      <c r="U1967" s="35"/>
    </row>
    <row r="1968" spans="21:21" ht="15" customHeight="1">
      <c r="U1968" s="35"/>
    </row>
    <row r="1969" spans="21:21" ht="15" customHeight="1">
      <c r="U1969" s="35"/>
    </row>
    <row r="1970" spans="21:21" ht="15" customHeight="1">
      <c r="U1970" s="35"/>
    </row>
    <row r="1971" spans="21:21" ht="15" customHeight="1">
      <c r="U1971" s="35"/>
    </row>
    <row r="1972" spans="21:21" ht="15" customHeight="1">
      <c r="U1972" s="35"/>
    </row>
    <row r="1973" spans="21:21" ht="15" customHeight="1">
      <c r="U1973" s="35"/>
    </row>
    <row r="1974" spans="21:21" ht="15" customHeight="1">
      <c r="U1974" s="35"/>
    </row>
    <row r="1975" spans="21:21" ht="15" customHeight="1">
      <c r="U1975" s="35"/>
    </row>
    <row r="1976" spans="21:21" ht="15" customHeight="1">
      <c r="U1976" s="35"/>
    </row>
    <row r="1977" spans="21:21" ht="15" customHeight="1">
      <c r="U1977" s="35"/>
    </row>
    <row r="1978" spans="21:21" ht="15" customHeight="1">
      <c r="U1978" s="35"/>
    </row>
    <row r="1979" spans="21:21" ht="15" customHeight="1">
      <c r="U1979" s="35"/>
    </row>
    <row r="1980" spans="21:21" ht="15" customHeight="1">
      <c r="U1980" s="35"/>
    </row>
    <row r="1981" spans="21:21" ht="15" customHeight="1">
      <c r="U1981" s="35"/>
    </row>
    <row r="1982" spans="21:21" ht="15" customHeight="1">
      <c r="U1982" s="35"/>
    </row>
    <row r="1983" spans="21:21" ht="15" customHeight="1">
      <c r="U1983" s="35"/>
    </row>
    <row r="1984" spans="21:21" ht="15" customHeight="1">
      <c r="U1984" s="35"/>
    </row>
    <row r="1985" spans="21:21" ht="15" customHeight="1">
      <c r="U1985" s="35"/>
    </row>
    <row r="1986" spans="21:21" ht="15" customHeight="1">
      <c r="U1986" s="35"/>
    </row>
    <row r="1987" spans="21:21" ht="15" customHeight="1">
      <c r="U1987" s="35"/>
    </row>
    <row r="1988" spans="21:21" ht="15" customHeight="1">
      <c r="U1988" s="35"/>
    </row>
    <row r="1989" spans="21:21" ht="15" customHeight="1">
      <c r="U1989" s="35"/>
    </row>
    <row r="1990" spans="21:21" ht="15" customHeight="1">
      <c r="U1990" s="35"/>
    </row>
    <row r="1991" spans="21:21" ht="15" customHeight="1">
      <c r="U1991" s="35"/>
    </row>
    <row r="1992" spans="21:21" ht="15" customHeight="1">
      <c r="U1992" s="35"/>
    </row>
    <row r="1993" spans="21:21" ht="15" customHeight="1">
      <c r="U1993" s="35"/>
    </row>
    <row r="1994" spans="21:21" ht="15" customHeight="1">
      <c r="U1994" s="35"/>
    </row>
    <row r="1995" spans="21:21" ht="15" customHeight="1">
      <c r="U1995" s="35"/>
    </row>
    <row r="1996" spans="21:21" ht="15" customHeight="1">
      <c r="U1996" s="35"/>
    </row>
    <row r="1997" spans="21:21" ht="15" customHeight="1">
      <c r="U1997" s="35"/>
    </row>
    <row r="1998" spans="21:21" ht="15" customHeight="1">
      <c r="U1998" s="35"/>
    </row>
    <row r="1999" spans="21:21" ht="15" customHeight="1">
      <c r="U1999" s="35"/>
    </row>
    <row r="2000" spans="21:21" ht="15" customHeight="1">
      <c r="U2000" s="35"/>
    </row>
    <row r="2001" spans="21:21" ht="15" customHeight="1">
      <c r="U2001" s="35"/>
    </row>
    <row r="2002" spans="21:21" ht="15" customHeight="1">
      <c r="U2002" s="35"/>
    </row>
    <row r="2003" spans="21:21" ht="15" customHeight="1">
      <c r="U2003" s="35"/>
    </row>
    <row r="2004" spans="21:21" ht="15" customHeight="1">
      <c r="U2004" s="35"/>
    </row>
    <row r="2005" spans="21:21" ht="15" customHeight="1">
      <c r="U2005" s="35"/>
    </row>
    <row r="2006" spans="21:21" ht="15" customHeight="1">
      <c r="U2006" s="35"/>
    </row>
    <row r="2007" spans="21:21" ht="15" customHeight="1">
      <c r="U2007" s="35"/>
    </row>
    <row r="2008" spans="21:21" ht="15" customHeight="1">
      <c r="U2008" s="35"/>
    </row>
    <row r="2009" spans="21:21" ht="15" customHeight="1">
      <c r="U2009" s="35"/>
    </row>
    <row r="2010" spans="21:21" ht="15" customHeight="1">
      <c r="U2010" s="35"/>
    </row>
    <row r="2011" spans="21:21" ht="15" customHeight="1">
      <c r="U2011" s="35"/>
    </row>
    <row r="2012" spans="21:21" ht="15" customHeight="1">
      <c r="U2012" s="35"/>
    </row>
    <row r="2013" spans="21:21" ht="15" customHeight="1">
      <c r="U2013" s="35"/>
    </row>
    <row r="2014" spans="21:21" ht="15" customHeight="1">
      <c r="U2014" s="35"/>
    </row>
    <row r="2015" spans="21:21" ht="15" customHeight="1">
      <c r="U2015" s="35"/>
    </row>
    <row r="2016" spans="21:21" ht="15" customHeight="1">
      <c r="U2016" s="35"/>
    </row>
    <row r="2017" spans="21:21" ht="15" customHeight="1">
      <c r="U2017" s="35"/>
    </row>
    <row r="2018" spans="21:21" ht="15" customHeight="1">
      <c r="U2018" s="35"/>
    </row>
    <row r="2019" spans="21:21" ht="15" customHeight="1">
      <c r="U2019" s="35"/>
    </row>
    <row r="2020" spans="21:21" ht="15" customHeight="1">
      <c r="U2020" s="35"/>
    </row>
    <row r="2021" spans="21:21" ht="15" customHeight="1">
      <c r="U2021" s="35"/>
    </row>
    <row r="2022" spans="21:21" ht="15" customHeight="1">
      <c r="U2022" s="35"/>
    </row>
    <row r="2023" spans="21:21" ht="15" customHeight="1">
      <c r="U2023" s="35"/>
    </row>
    <row r="2024" spans="21:21" ht="15" customHeight="1">
      <c r="U2024" s="35"/>
    </row>
    <row r="2025" spans="21:21" ht="15" customHeight="1">
      <c r="U2025" s="35"/>
    </row>
    <row r="2026" spans="21:21" ht="15" customHeight="1">
      <c r="U2026" s="35"/>
    </row>
    <row r="2027" spans="21:21" ht="15" customHeight="1">
      <c r="U2027" s="35"/>
    </row>
    <row r="2028" spans="21:21" ht="15" customHeight="1">
      <c r="U2028" s="35"/>
    </row>
    <row r="2029" spans="21:21" ht="15" customHeight="1">
      <c r="U2029" s="35"/>
    </row>
    <row r="2030" spans="21:21" ht="15" customHeight="1">
      <c r="U2030" s="35"/>
    </row>
    <row r="2031" spans="21:21" ht="15" customHeight="1">
      <c r="U2031" s="35"/>
    </row>
    <row r="2032" spans="21:21" ht="15" customHeight="1">
      <c r="U2032" s="35"/>
    </row>
    <row r="2033" spans="21:21" ht="15" customHeight="1">
      <c r="U2033" s="35"/>
    </row>
    <row r="2034" spans="21:21" ht="15" customHeight="1">
      <c r="U2034" s="35"/>
    </row>
    <row r="2035" spans="21:21" ht="15" customHeight="1">
      <c r="U2035" s="35"/>
    </row>
    <row r="2036" spans="21:21" ht="15" customHeight="1">
      <c r="U2036" s="35"/>
    </row>
    <row r="2037" spans="21:21" ht="15" customHeight="1">
      <c r="U2037" s="35"/>
    </row>
    <row r="2038" spans="21:21" ht="15" customHeight="1">
      <c r="U2038" s="35"/>
    </row>
    <row r="2039" spans="21:21" ht="15" customHeight="1">
      <c r="U2039" s="35"/>
    </row>
    <row r="2040" spans="21:21" ht="15" customHeight="1">
      <c r="U2040" s="35"/>
    </row>
    <row r="2041" spans="21:21" ht="15" customHeight="1">
      <c r="U2041" s="35"/>
    </row>
    <row r="2042" spans="21:21" ht="15" customHeight="1">
      <c r="U2042" s="35"/>
    </row>
    <row r="2043" spans="21:21" ht="15" customHeight="1">
      <c r="U2043" s="35"/>
    </row>
    <row r="2044" spans="21:21" ht="15" customHeight="1">
      <c r="U2044" s="35"/>
    </row>
    <row r="2045" spans="21:21" ht="15" customHeight="1">
      <c r="U2045" s="35"/>
    </row>
    <row r="2046" spans="21:21" ht="15" customHeight="1">
      <c r="U2046" s="35"/>
    </row>
    <row r="2047" spans="21:21" ht="15" customHeight="1">
      <c r="U2047" s="35"/>
    </row>
    <row r="2048" spans="21:21" ht="15" customHeight="1">
      <c r="U2048" s="35"/>
    </row>
    <row r="2049" spans="21:21" ht="15" customHeight="1">
      <c r="U2049" s="35"/>
    </row>
    <row r="2050" spans="21:21" ht="15" customHeight="1">
      <c r="U2050" s="35"/>
    </row>
    <row r="2051" spans="21:21" ht="15" customHeight="1">
      <c r="U2051" s="35"/>
    </row>
    <row r="2052" spans="21:21" ht="15" customHeight="1">
      <c r="U2052" s="35"/>
    </row>
    <row r="2053" spans="21:21" ht="15" customHeight="1">
      <c r="U2053" s="35"/>
    </row>
    <row r="2054" spans="21:21" ht="15" customHeight="1">
      <c r="U2054" s="35"/>
    </row>
    <row r="2055" spans="21:21" ht="15" customHeight="1">
      <c r="U2055" s="35"/>
    </row>
    <row r="2056" spans="21:21" ht="15" customHeight="1">
      <c r="U2056" s="35"/>
    </row>
    <row r="2057" spans="21:21" ht="15" customHeight="1">
      <c r="U2057" s="35"/>
    </row>
    <row r="2058" spans="21:21" ht="15" customHeight="1">
      <c r="U2058" s="35"/>
    </row>
    <row r="2059" spans="21:21" ht="15" customHeight="1">
      <c r="U2059" s="35"/>
    </row>
    <row r="2060" spans="21:21" ht="15" customHeight="1">
      <c r="U2060" s="35"/>
    </row>
    <row r="2061" spans="21:21" ht="15" customHeight="1">
      <c r="U2061" s="35"/>
    </row>
    <row r="2062" spans="21:21" ht="15" customHeight="1">
      <c r="U2062" s="35"/>
    </row>
    <row r="2063" spans="21:21" ht="15" customHeight="1">
      <c r="U2063" s="35"/>
    </row>
    <row r="2064" spans="21:21" ht="15" customHeight="1">
      <c r="U2064" s="35"/>
    </row>
    <row r="2065" spans="21:21" ht="15" customHeight="1">
      <c r="U2065" s="35"/>
    </row>
    <row r="2066" spans="21:21" ht="15" customHeight="1">
      <c r="U2066" s="35"/>
    </row>
    <row r="2067" spans="21:21" ht="15" customHeight="1">
      <c r="U2067" s="35"/>
    </row>
    <row r="2068" spans="21:21" ht="15" customHeight="1">
      <c r="U2068" s="35"/>
    </row>
    <row r="2069" spans="21:21" ht="15" customHeight="1">
      <c r="U2069" s="35"/>
    </row>
    <row r="2070" spans="21:21" ht="15" customHeight="1">
      <c r="U2070" s="35"/>
    </row>
    <row r="2071" spans="21:21" ht="15" customHeight="1">
      <c r="U2071" s="35"/>
    </row>
    <row r="2072" spans="21:21" ht="15" customHeight="1">
      <c r="U2072" s="35"/>
    </row>
    <row r="2073" spans="21:21" ht="15" customHeight="1">
      <c r="U2073" s="35"/>
    </row>
    <row r="2074" spans="21:21" ht="15" customHeight="1">
      <c r="U2074" s="35"/>
    </row>
    <row r="2075" spans="21:21" ht="15" customHeight="1">
      <c r="U2075" s="35"/>
    </row>
    <row r="2076" spans="21:21" ht="15" customHeight="1">
      <c r="U2076" s="35"/>
    </row>
    <row r="2077" spans="21:21" ht="15" customHeight="1">
      <c r="U2077" s="35"/>
    </row>
    <row r="2078" spans="21:21" ht="15" customHeight="1">
      <c r="U2078" s="35"/>
    </row>
    <row r="2079" spans="21:21" ht="15" customHeight="1">
      <c r="U2079" s="35"/>
    </row>
    <row r="2080" spans="21:21" ht="15" customHeight="1">
      <c r="U2080" s="35"/>
    </row>
    <row r="2081" spans="21:21" ht="15" customHeight="1">
      <c r="U2081" s="35"/>
    </row>
    <row r="2082" spans="21:21" ht="15" customHeight="1">
      <c r="U2082" s="35"/>
    </row>
    <row r="2083" spans="21:21" ht="15" customHeight="1">
      <c r="U2083" s="35"/>
    </row>
    <row r="2084" spans="21:21" ht="15" customHeight="1">
      <c r="U2084" s="35"/>
    </row>
    <row r="2085" spans="21:21" ht="15" customHeight="1">
      <c r="U2085" s="35"/>
    </row>
    <row r="2086" spans="21:21" ht="15" customHeight="1">
      <c r="U2086" s="35"/>
    </row>
    <row r="2087" spans="21:21" ht="15" customHeight="1">
      <c r="U2087" s="35"/>
    </row>
    <row r="2088" spans="21:21" ht="15" customHeight="1">
      <c r="U2088" s="35"/>
    </row>
    <row r="2089" spans="21:21" ht="15" customHeight="1">
      <c r="U2089" s="35"/>
    </row>
    <row r="2090" spans="21:21" ht="15" customHeight="1">
      <c r="U2090" s="35"/>
    </row>
    <row r="2091" spans="21:21" ht="15" customHeight="1">
      <c r="U2091" s="35"/>
    </row>
    <row r="2092" spans="21:21" ht="15" customHeight="1">
      <c r="U2092" s="35"/>
    </row>
    <row r="2093" spans="21:21" ht="15" customHeight="1">
      <c r="U2093" s="35"/>
    </row>
    <row r="2094" spans="21:21" ht="15" customHeight="1">
      <c r="U2094" s="35"/>
    </row>
    <row r="2095" spans="21:21" ht="15" customHeight="1">
      <c r="U2095" s="35"/>
    </row>
    <row r="2096" spans="21:21" ht="15" customHeight="1">
      <c r="U2096" s="35"/>
    </row>
    <row r="2097" spans="21:21" ht="15" customHeight="1">
      <c r="U2097" s="35"/>
    </row>
    <row r="2098" spans="21:21" ht="15" customHeight="1">
      <c r="U2098" s="35"/>
    </row>
    <row r="2099" spans="21:21" ht="15" customHeight="1">
      <c r="U2099" s="35"/>
    </row>
    <row r="2100" spans="21:21" ht="15" customHeight="1">
      <c r="U2100" s="35"/>
    </row>
    <row r="2101" spans="21:21" ht="15" customHeight="1">
      <c r="U2101" s="35"/>
    </row>
    <row r="2102" spans="21:21" ht="15" customHeight="1">
      <c r="U2102" s="35"/>
    </row>
    <row r="2103" spans="21:21" ht="15" customHeight="1">
      <c r="U2103" s="35"/>
    </row>
    <row r="2104" spans="21:21" ht="15" customHeight="1">
      <c r="U2104" s="35"/>
    </row>
    <row r="2105" spans="21:21" ht="15" customHeight="1">
      <c r="U2105" s="35"/>
    </row>
    <row r="2106" spans="21:21" ht="15" customHeight="1">
      <c r="U2106" s="35"/>
    </row>
    <row r="2107" spans="21:21" ht="15" customHeight="1">
      <c r="U2107" s="35"/>
    </row>
    <row r="2108" spans="21:21" ht="15" customHeight="1">
      <c r="U2108" s="35"/>
    </row>
    <row r="2109" spans="21:21" ht="15" customHeight="1">
      <c r="U2109" s="35"/>
    </row>
    <row r="2110" spans="21:21" ht="15" customHeight="1">
      <c r="U2110" s="35"/>
    </row>
    <row r="2111" spans="21:21" ht="15" customHeight="1">
      <c r="U2111" s="35"/>
    </row>
    <row r="2112" spans="21:21" ht="15" customHeight="1">
      <c r="U2112" s="35"/>
    </row>
    <row r="2113" spans="21:21" ht="15" customHeight="1">
      <c r="U2113" s="35"/>
    </row>
    <row r="2114" spans="21:21" ht="15" customHeight="1">
      <c r="U2114" s="35"/>
    </row>
    <row r="2115" spans="21:21" ht="15" customHeight="1">
      <c r="U2115" s="35"/>
    </row>
    <row r="2116" spans="21:21" ht="15" customHeight="1">
      <c r="U2116" s="35"/>
    </row>
    <row r="2117" spans="21:21" ht="15" customHeight="1">
      <c r="U2117" s="35"/>
    </row>
    <row r="2118" spans="21:21" ht="15" customHeight="1">
      <c r="U2118" s="35"/>
    </row>
    <row r="2119" spans="21:21" ht="15" customHeight="1">
      <c r="U2119" s="35"/>
    </row>
    <row r="2120" spans="21:21" ht="15" customHeight="1">
      <c r="U2120" s="35"/>
    </row>
    <row r="2121" spans="21:21" ht="15" customHeight="1">
      <c r="U2121" s="35"/>
    </row>
    <row r="2122" spans="21:21" ht="15" customHeight="1">
      <c r="U2122" s="35"/>
    </row>
    <row r="2123" spans="21:21" ht="15" customHeight="1">
      <c r="U2123" s="35"/>
    </row>
    <row r="2124" spans="21:21" ht="15" customHeight="1">
      <c r="U2124" s="35"/>
    </row>
    <row r="2125" spans="21:21" ht="15" customHeight="1">
      <c r="U2125" s="35"/>
    </row>
    <row r="2126" spans="21:21" ht="15" customHeight="1">
      <c r="U2126" s="35"/>
    </row>
    <row r="2127" spans="21:21" ht="15" customHeight="1">
      <c r="U2127" s="35"/>
    </row>
    <row r="2128" spans="21:21" ht="15" customHeight="1">
      <c r="U2128" s="35"/>
    </row>
    <row r="2129" spans="21:21" ht="15" customHeight="1">
      <c r="U2129" s="35"/>
    </row>
    <row r="2130" spans="21:21" ht="15" customHeight="1">
      <c r="U2130" s="35"/>
    </row>
    <row r="2131" spans="21:21" ht="15" customHeight="1">
      <c r="U2131" s="35"/>
    </row>
    <row r="2132" spans="21:21" ht="15" customHeight="1">
      <c r="U2132" s="35"/>
    </row>
    <row r="2133" spans="21:21" ht="15" customHeight="1">
      <c r="U2133" s="35"/>
    </row>
    <row r="2134" spans="21:21" ht="15" customHeight="1">
      <c r="U2134" s="35"/>
    </row>
    <row r="2135" spans="21:21" ht="15" customHeight="1">
      <c r="U2135" s="35"/>
    </row>
    <row r="2136" spans="21:21" ht="15" customHeight="1">
      <c r="U2136" s="35"/>
    </row>
    <row r="2137" spans="21:21" ht="15" customHeight="1">
      <c r="U2137" s="35"/>
    </row>
    <row r="2138" spans="21:21" ht="15" customHeight="1">
      <c r="U2138" s="35"/>
    </row>
    <row r="2139" spans="21:21" ht="15" customHeight="1">
      <c r="U2139" s="35"/>
    </row>
    <row r="2140" spans="21:21" ht="15" customHeight="1">
      <c r="U2140" s="35"/>
    </row>
    <row r="2141" spans="21:21" ht="15" customHeight="1">
      <c r="U2141" s="35"/>
    </row>
    <row r="2142" spans="21:21" ht="15" customHeight="1">
      <c r="U2142" s="35"/>
    </row>
    <row r="2143" spans="21:21" ht="15" customHeight="1">
      <c r="U2143" s="35"/>
    </row>
    <row r="2144" spans="21:21" ht="15" customHeight="1">
      <c r="U2144" s="35"/>
    </row>
    <row r="2145" spans="21:21" ht="15" customHeight="1">
      <c r="U2145" s="35"/>
    </row>
    <row r="2146" spans="21:21" ht="15" customHeight="1">
      <c r="U2146" s="35"/>
    </row>
    <row r="2147" spans="21:21" ht="15" customHeight="1">
      <c r="U2147" s="35"/>
    </row>
    <row r="2148" spans="21:21" ht="15" customHeight="1">
      <c r="U2148" s="35"/>
    </row>
    <row r="2149" spans="21:21" ht="15" customHeight="1">
      <c r="U2149" s="35"/>
    </row>
    <row r="2150" spans="21:21" ht="15" customHeight="1">
      <c r="U2150" s="35"/>
    </row>
    <row r="2151" spans="21:21" ht="15" customHeight="1">
      <c r="U2151" s="35"/>
    </row>
    <row r="2152" spans="21:21" ht="15" customHeight="1">
      <c r="U2152" s="35"/>
    </row>
    <row r="2153" spans="21:21" ht="15" customHeight="1">
      <c r="U2153" s="35"/>
    </row>
    <row r="2154" spans="21:21" ht="15" customHeight="1">
      <c r="U2154" s="35"/>
    </row>
    <row r="2155" spans="21:21" ht="15" customHeight="1">
      <c r="U2155" s="35"/>
    </row>
    <row r="2156" spans="21:21" ht="15" customHeight="1">
      <c r="U2156" s="35"/>
    </row>
    <row r="2157" spans="21:21" ht="15" customHeight="1">
      <c r="U2157" s="35"/>
    </row>
    <row r="2158" spans="21:21" ht="15" customHeight="1">
      <c r="U2158" s="35"/>
    </row>
    <row r="2159" spans="21:21" ht="15" customHeight="1">
      <c r="U2159" s="35"/>
    </row>
    <row r="2160" spans="21:21" ht="15" customHeight="1">
      <c r="U2160" s="35"/>
    </row>
    <row r="2161" spans="21:21" ht="15" customHeight="1">
      <c r="U2161" s="35"/>
    </row>
    <row r="2162" spans="21:21" ht="15" customHeight="1">
      <c r="U2162" s="35"/>
    </row>
    <row r="2163" spans="21:21" ht="15" customHeight="1">
      <c r="U2163" s="35"/>
    </row>
    <row r="2164" spans="21:21" ht="15" customHeight="1">
      <c r="U2164" s="35"/>
    </row>
    <row r="2165" spans="21:21" ht="15" customHeight="1">
      <c r="U2165" s="35"/>
    </row>
    <row r="2166" spans="21:21" ht="15" customHeight="1">
      <c r="U2166" s="35"/>
    </row>
    <row r="2167" spans="21:21" ht="15" customHeight="1">
      <c r="U2167" s="35"/>
    </row>
    <row r="2168" spans="21:21" ht="15" customHeight="1">
      <c r="U2168" s="35"/>
    </row>
    <row r="2169" spans="21:21" ht="15" customHeight="1">
      <c r="U2169" s="35"/>
    </row>
    <row r="2170" spans="21:21" ht="15" customHeight="1">
      <c r="U2170" s="35"/>
    </row>
    <row r="2171" spans="21:21" ht="15" customHeight="1">
      <c r="U2171" s="35"/>
    </row>
    <row r="2172" spans="21:21" ht="15" customHeight="1">
      <c r="U2172" s="35"/>
    </row>
    <row r="2173" spans="21:21" ht="15" customHeight="1">
      <c r="U2173" s="35"/>
    </row>
    <row r="2174" spans="21:21" ht="15" customHeight="1">
      <c r="U2174" s="35"/>
    </row>
    <row r="2175" spans="21:21" ht="15" customHeight="1">
      <c r="U2175" s="35"/>
    </row>
    <row r="2176" spans="21:21" ht="15" customHeight="1">
      <c r="U2176" s="35"/>
    </row>
    <row r="2177" spans="21:21" ht="15" customHeight="1">
      <c r="U2177" s="35"/>
    </row>
    <row r="2178" spans="21:21" ht="15" customHeight="1">
      <c r="U2178" s="35"/>
    </row>
    <row r="2179" spans="21:21" ht="15" customHeight="1">
      <c r="U2179" s="35"/>
    </row>
    <row r="2180" spans="21:21" ht="15" customHeight="1">
      <c r="U2180" s="35"/>
    </row>
    <row r="2181" spans="21:21" ht="15" customHeight="1">
      <c r="U2181" s="35"/>
    </row>
    <row r="2182" spans="21:21" ht="15" customHeight="1">
      <c r="U2182" s="35"/>
    </row>
    <row r="2183" spans="21:21" ht="15" customHeight="1">
      <c r="U2183" s="35"/>
    </row>
    <row r="2184" spans="21:21" ht="15" customHeight="1">
      <c r="U2184" s="35"/>
    </row>
    <row r="2185" spans="21:21" ht="15" customHeight="1">
      <c r="U2185" s="35"/>
    </row>
    <row r="2186" spans="21:21" ht="15" customHeight="1">
      <c r="U2186" s="35"/>
    </row>
    <row r="2187" spans="21:21" ht="15" customHeight="1">
      <c r="U2187" s="35"/>
    </row>
    <row r="2188" spans="21:21" ht="15" customHeight="1">
      <c r="U2188" s="35"/>
    </row>
    <row r="2189" spans="21:21" ht="15" customHeight="1">
      <c r="U2189" s="35"/>
    </row>
    <row r="2190" spans="21:21" ht="15" customHeight="1">
      <c r="U2190" s="35"/>
    </row>
    <row r="2191" spans="21:21" ht="15" customHeight="1">
      <c r="U2191" s="35"/>
    </row>
    <row r="2192" spans="21:21" ht="15" customHeight="1">
      <c r="U2192" s="35"/>
    </row>
    <row r="2193" spans="21:21" ht="15" customHeight="1">
      <c r="U2193" s="35"/>
    </row>
    <row r="2194" spans="21:21" ht="15" customHeight="1">
      <c r="U2194" s="35"/>
    </row>
    <row r="2195" spans="21:21" ht="15" customHeight="1">
      <c r="U2195" s="35"/>
    </row>
    <row r="2196" spans="21:21" ht="15" customHeight="1">
      <c r="U2196" s="35"/>
    </row>
    <row r="2197" spans="21:21" ht="15" customHeight="1">
      <c r="U2197" s="35"/>
    </row>
    <row r="2198" spans="21:21" ht="15" customHeight="1">
      <c r="U2198" s="35"/>
    </row>
    <row r="2199" spans="21:21" ht="15" customHeight="1">
      <c r="U2199" s="35"/>
    </row>
    <row r="2200" spans="21:21" ht="15" customHeight="1">
      <c r="U2200" s="35"/>
    </row>
    <row r="2201" spans="21:21" ht="15" customHeight="1">
      <c r="U2201" s="35"/>
    </row>
    <row r="2202" spans="21:21" ht="15" customHeight="1">
      <c r="U2202" s="35"/>
    </row>
    <row r="2203" spans="21:21" ht="15" customHeight="1">
      <c r="U2203" s="35"/>
    </row>
    <row r="2204" spans="21:21" ht="15" customHeight="1">
      <c r="U2204" s="35"/>
    </row>
    <row r="2205" spans="21:21" ht="15" customHeight="1">
      <c r="U2205" s="35"/>
    </row>
    <row r="2206" spans="21:21" ht="15" customHeight="1">
      <c r="U2206" s="35"/>
    </row>
    <row r="2207" spans="21:21" ht="15" customHeight="1">
      <c r="U2207" s="35"/>
    </row>
    <row r="2208" spans="21:21" ht="15" customHeight="1">
      <c r="U2208" s="35"/>
    </row>
    <row r="2209" spans="21:21" ht="15" customHeight="1">
      <c r="U2209" s="35"/>
    </row>
    <row r="2210" spans="21:21" ht="15" customHeight="1">
      <c r="U2210" s="35"/>
    </row>
    <row r="2211" spans="21:21" ht="15" customHeight="1">
      <c r="U2211" s="35"/>
    </row>
    <row r="2212" spans="21:21" ht="15" customHeight="1">
      <c r="U2212" s="35"/>
    </row>
    <row r="2213" spans="21:21" ht="15" customHeight="1">
      <c r="U2213" s="35"/>
    </row>
    <row r="2214" spans="21:21" ht="15" customHeight="1">
      <c r="U2214" s="35"/>
    </row>
    <row r="2215" spans="21:21" ht="15" customHeight="1">
      <c r="U2215" s="35"/>
    </row>
    <row r="2216" spans="21:21" ht="15" customHeight="1">
      <c r="U2216" s="35"/>
    </row>
    <row r="2217" spans="21:21" ht="15" customHeight="1">
      <c r="U2217" s="35"/>
    </row>
    <row r="2218" spans="21:21" ht="15" customHeight="1">
      <c r="U2218" s="35"/>
    </row>
    <row r="2219" spans="21:21" ht="15" customHeight="1">
      <c r="U2219" s="35"/>
    </row>
    <row r="2220" spans="21:21" ht="15" customHeight="1">
      <c r="U2220" s="35"/>
    </row>
    <row r="2221" spans="21:21" ht="15" customHeight="1">
      <c r="U2221" s="35"/>
    </row>
    <row r="2222" spans="21:21" ht="15" customHeight="1">
      <c r="U2222" s="35"/>
    </row>
    <row r="2223" spans="21:21" ht="15" customHeight="1">
      <c r="U2223" s="35"/>
    </row>
    <row r="2224" spans="21:21" ht="15" customHeight="1">
      <c r="U2224" s="35"/>
    </row>
    <row r="2225" spans="21:21" ht="15" customHeight="1">
      <c r="U2225" s="35"/>
    </row>
    <row r="2226" spans="21:21" ht="15" customHeight="1">
      <c r="U2226" s="35"/>
    </row>
    <row r="2227" spans="21:21" ht="15" customHeight="1">
      <c r="U2227" s="35"/>
    </row>
    <row r="2228" spans="21:21" ht="15" customHeight="1">
      <c r="U2228" s="35"/>
    </row>
    <row r="2229" spans="21:21" ht="15" customHeight="1">
      <c r="U2229" s="35"/>
    </row>
    <row r="2230" spans="21:21" ht="15" customHeight="1">
      <c r="U2230" s="35"/>
    </row>
    <row r="2231" spans="21:21" ht="15" customHeight="1">
      <c r="U2231" s="35"/>
    </row>
    <row r="2232" spans="21:21" ht="15" customHeight="1">
      <c r="U2232" s="35"/>
    </row>
    <row r="2233" spans="21:21" ht="15" customHeight="1">
      <c r="U2233" s="35"/>
    </row>
    <row r="2234" spans="21:21" ht="15" customHeight="1">
      <c r="U2234" s="35"/>
    </row>
    <row r="2235" spans="21:21" ht="15" customHeight="1">
      <c r="U2235" s="35"/>
    </row>
    <row r="2236" spans="21:21" ht="15" customHeight="1">
      <c r="U2236" s="35"/>
    </row>
    <row r="2237" spans="21:21" ht="15" customHeight="1">
      <c r="U2237" s="35"/>
    </row>
    <row r="2238" spans="21:21" ht="15" customHeight="1">
      <c r="U2238" s="35"/>
    </row>
    <row r="2239" spans="21:21" ht="15" customHeight="1">
      <c r="U2239" s="35"/>
    </row>
    <row r="2240" spans="21:21" ht="15" customHeight="1">
      <c r="U2240" s="35"/>
    </row>
    <row r="2241" spans="21:21" ht="15" customHeight="1">
      <c r="U2241" s="35"/>
    </row>
    <row r="2242" spans="21:21" ht="15" customHeight="1">
      <c r="U2242" s="35"/>
    </row>
    <row r="2243" spans="21:21" ht="15" customHeight="1">
      <c r="U2243" s="35"/>
    </row>
    <row r="2244" spans="21:21" ht="15" customHeight="1">
      <c r="U2244" s="35"/>
    </row>
    <row r="2245" spans="21:21" ht="15" customHeight="1">
      <c r="U2245" s="35"/>
    </row>
    <row r="2246" spans="21:21" ht="15" customHeight="1">
      <c r="U2246" s="35"/>
    </row>
    <row r="2247" spans="21:21" ht="15" customHeight="1">
      <c r="U2247" s="35"/>
    </row>
    <row r="2248" spans="21:21" ht="15" customHeight="1">
      <c r="U2248" s="35"/>
    </row>
    <row r="2249" spans="21:21" ht="15" customHeight="1">
      <c r="U2249" s="35"/>
    </row>
    <row r="2250" spans="21:21" ht="15" customHeight="1">
      <c r="U2250" s="35"/>
    </row>
    <row r="2251" spans="21:21" ht="15" customHeight="1">
      <c r="U2251" s="35"/>
    </row>
    <row r="2252" spans="21:21" ht="15" customHeight="1">
      <c r="U2252" s="35"/>
    </row>
    <row r="2253" spans="21:21" ht="15" customHeight="1">
      <c r="U2253" s="35"/>
    </row>
    <row r="2254" spans="21:21" ht="15" customHeight="1">
      <c r="U2254" s="35"/>
    </row>
    <row r="2255" spans="21:21" ht="15" customHeight="1">
      <c r="U2255" s="35"/>
    </row>
    <row r="2256" spans="21:21" ht="15" customHeight="1">
      <c r="U2256" s="35"/>
    </row>
    <row r="2257" spans="21:21" ht="15" customHeight="1">
      <c r="U2257" s="35"/>
    </row>
    <row r="2258" spans="21:21" ht="15" customHeight="1">
      <c r="U2258" s="35"/>
    </row>
    <row r="2259" spans="21:21" ht="15" customHeight="1">
      <c r="U2259" s="35"/>
    </row>
    <row r="2260" spans="21:21" ht="15" customHeight="1">
      <c r="U2260" s="35"/>
    </row>
    <row r="2261" spans="21:21" ht="15" customHeight="1">
      <c r="U2261" s="35"/>
    </row>
    <row r="2262" spans="21:21" ht="15" customHeight="1">
      <c r="U2262" s="35"/>
    </row>
    <row r="2263" spans="21:21" ht="15" customHeight="1">
      <c r="U2263" s="35"/>
    </row>
    <row r="2264" spans="21:21" ht="15" customHeight="1">
      <c r="U2264" s="35"/>
    </row>
    <row r="2265" spans="21:21" ht="15" customHeight="1">
      <c r="U2265" s="35"/>
    </row>
    <row r="2266" spans="21:21" ht="15" customHeight="1">
      <c r="U2266" s="35"/>
    </row>
    <row r="2267" spans="21:21" ht="15" customHeight="1">
      <c r="U2267" s="35"/>
    </row>
    <row r="2268" spans="21:21" ht="15" customHeight="1">
      <c r="U2268" s="35"/>
    </row>
    <row r="2269" spans="21:21" ht="15" customHeight="1">
      <c r="U2269" s="35"/>
    </row>
    <row r="2270" spans="21:21" ht="15" customHeight="1">
      <c r="U2270" s="35"/>
    </row>
    <row r="2271" spans="21:21" ht="15" customHeight="1">
      <c r="U2271" s="35"/>
    </row>
    <row r="2272" spans="21:21" ht="15" customHeight="1">
      <c r="U2272" s="35"/>
    </row>
    <row r="2273" spans="21:21" ht="15" customHeight="1">
      <c r="U2273" s="35"/>
    </row>
    <row r="2274" spans="21:21" ht="15" customHeight="1">
      <c r="U2274" s="35"/>
    </row>
    <row r="2275" spans="21:21" ht="15" customHeight="1">
      <c r="U2275" s="35"/>
    </row>
    <row r="2276" spans="21:21" ht="15" customHeight="1">
      <c r="U2276" s="35"/>
    </row>
    <row r="2277" spans="21:21" ht="15" customHeight="1">
      <c r="U2277" s="35"/>
    </row>
    <row r="2278" spans="21:21" ht="15" customHeight="1">
      <c r="U2278" s="35"/>
    </row>
    <row r="2279" spans="21:21" ht="15" customHeight="1">
      <c r="U2279" s="35"/>
    </row>
    <row r="2280" spans="21:21" ht="15" customHeight="1">
      <c r="U2280" s="35"/>
    </row>
    <row r="2281" spans="21:21" ht="15" customHeight="1">
      <c r="U2281" s="35"/>
    </row>
    <row r="2282" spans="21:21" ht="15" customHeight="1">
      <c r="U2282" s="35"/>
    </row>
    <row r="2283" spans="21:21" ht="15" customHeight="1">
      <c r="U2283" s="35"/>
    </row>
    <row r="2284" spans="21:21" ht="15" customHeight="1">
      <c r="U2284" s="35"/>
    </row>
    <row r="2285" spans="21:21" ht="15" customHeight="1">
      <c r="U2285" s="35"/>
    </row>
    <row r="2286" spans="21:21" ht="15" customHeight="1">
      <c r="U2286" s="35"/>
    </row>
    <row r="2287" spans="21:21" ht="15" customHeight="1">
      <c r="U2287" s="35"/>
    </row>
    <row r="2288" spans="21:21" ht="15" customHeight="1">
      <c r="U2288" s="35"/>
    </row>
    <row r="2289" spans="21:21" ht="15" customHeight="1">
      <c r="U2289" s="35"/>
    </row>
    <row r="2290" spans="21:21" ht="15" customHeight="1">
      <c r="U2290" s="35"/>
    </row>
    <row r="2291" spans="21:21" ht="15" customHeight="1">
      <c r="U2291" s="35"/>
    </row>
    <row r="2292" spans="21:21" ht="15" customHeight="1">
      <c r="U2292" s="35"/>
    </row>
    <row r="2293" spans="21:21" ht="15" customHeight="1">
      <c r="U2293" s="35"/>
    </row>
    <row r="2294" spans="21:21" ht="15" customHeight="1">
      <c r="U2294" s="35"/>
    </row>
    <row r="2295" spans="21:21" ht="15" customHeight="1">
      <c r="U2295" s="35"/>
    </row>
    <row r="2296" spans="21:21" ht="15" customHeight="1">
      <c r="U2296" s="35"/>
    </row>
    <row r="2297" spans="21:21" ht="15" customHeight="1">
      <c r="U2297" s="35"/>
    </row>
    <row r="2298" spans="21:21" ht="15" customHeight="1">
      <c r="U2298" s="35"/>
    </row>
    <row r="2299" spans="21:21" ht="15" customHeight="1">
      <c r="U2299" s="35"/>
    </row>
    <row r="2300" spans="21:21" ht="15" customHeight="1">
      <c r="U2300" s="35"/>
    </row>
    <row r="2301" spans="21:21" ht="15" customHeight="1">
      <c r="U2301" s="35"/>
    </row>
    <row r="2302" spans="21:21" ht="15" customHeight="1">
      <c r="U2302" s="35"/>
    </row>
    <row r="2303" spans="21:21" ht="15" customHeight="1">
      <c r="U2303" s="35"/>
    </row>
    <row r="2304" spans="21:21" ht="15" customHeight="1">
      <c r="U2304" s="35"/>
    </row>
    <row r="2305" spans="21:21" ht="15" customHeight="1">
      <c r="U2305" s="35"/>
    </row>
    <row r="2306" spans="21:21" ht="15" customHeight="1">
      <c r="U2306" s="35"/>
    </row>
    <row r="2307" spans="21:21" ht="15" customHeight="1">
      <c r="U2307" s="35"/>
    </row>
    <row r="2308" spans="21:21" ht="15" customHeight="1">
      <c r="U2308" s="35"/>
    </row>
    <row r="2309" spans="21:21" ht="15" customHeight="1">
      <c r="U2309" s="35"/>
    </row>
    <row r="2310" spans="21:21" ht="15" customHeight="1">
      <c r="U2310" s="35"/>
    </row>
    <row r="2311" spans="21:21" ht="15" customHeight="1">
      <c r="U2311" s="35"/>
    </row>
    <row r="2312" spans="21:21" ht="15" customHeight="1">
      <c r="U2312" s="35"/>
    </row>
    <row r="2313" spans="21:21" ht="15" customHeight="1">
      <c r="U2313" s="35"/>
    </row>
    <row r="2314" spans="21:21" ht="15" customHeight="1">
      <c r="U2314" s="35"/>
    </row>
    <row r="2315" spans="21:21" ht="15" customHeight="1">
      <c r="U2315" s="35"/>
    </row>
    <row r="2316" spans="21:21" ht="15" customHeight="1">
      <c r="U2316" s="35"/>
    </row>
    <row r="2317" spans="21:21" ht="15" customHeight="1">
      <c r="U2317" s="35"/>
    </row>
    <row r="2318" spans="21:21" ht="15" customHeight="1">
      <c r="U2318" s="35"/>
    </row>
    <row r="2319" spans="21:21" ht="15" customHeight="1">
      <c r="U2319" s="35"/>
    </row>
    <row r="2320" spans="21:21" ht="15" customHeight="1">
      <c r="U2320" s="35"/>
    </row>
    <row r="2321" spans="21:21" ht="15" customHeight="1">
      <c r="U2321" s="35"/>
    </row>
    <row r="2322" spans="21:21" ht="15" customHeight="1">
      <c r="U2322" s="35"/>
    </row>
    <row r="2323" spans="21:21" ht="15" customHeight="1">
      <c r="U2323" s="35"/>
    </row>
    <row r="2324" spans="21:21" ht="15" customHeight="1">
      <c r="U2324" s="35"/>
    </row>
    <row r="2325" spans="21:21" ht="15" customHeight="1">
      <c r="U2325" s="35"/>
    </row>
    <row r="2326" spans="21:21" ht="15" customHeight="1">
      <c r="U2326" s="35"/>
    </row>
    <row r="2327" spans="21:21" ht="15" customHeight="1">
      <c r="U2327" s="35"/>
    </row>
    <row r="2328" spans="21:21" ht="15" customHeight="1">
      <c r="U2328" s="35"/>
    </row>
    <row r="2329" spans="21:21" ht="15" customHeight="1">
      <c r="U2329" s="35"/>
    </row>
    <row r="2330" spans="21:21" ht="15" customHeight="1">
      <c r="U2330" s="35"/>
    </row>
    <row r="2331" spans="21:21" ht="15" customHeight="1">
      <c r="U2331" s="35"/>
    </row>
    <row r="2332" spans="21:21" ht="15" customHeight="1">
      <c r="U2332" s="35"/>
    </row>
    <row r="2333" spans="21:21" ht="15" customHeight="1">
      <c r="U2333" s="35"/>
    </row>
    <row r="2334" spans="21:21" ht="15" customHeight="1">
      <c r="U2334" s="35"/>
    </row>
    <row r="2335" spans="21:21" ht="15" customHeight="1">
      <c r="U2335" s="35"/>
    </row>
    <row r="2336" spans="21:21" ht="15" customHeight="1">
      <c r="U2336" s="35"/>
    </row>
    <row r="2337" spans="21:21" ht="15" customHeight="1">
      <c r="U2337" s="35"/>
    </row>
    <row r="2338" spans="21:21" ht="15" customHeight="1">
      <c r="U2338" s="35"/>
    </row>
    <row r="2339" spans="21:21" ht="15" customHeight="1">
      <c r="U2339" s="35"/>
    </row>
    <row r="2340" spans="21:21" ht="15" customHeight="1">
      <c r="U2340" s="35"/>
    </row>
    <row r="2341" spans="21:21" ht="15" customHeight="1">
      <c r="U2341" s="35"/>
    </row>
    <row r="2342" spans="21:21" ht="15" customHeight="1">
      <c r="U2342" s="35"/>
    </row>
    <row r="2343" spans="21:21" ht="15" customHeight="1">
      <c r="U2343" s="35"/>
    </row>
    <row r="2344" spans="21:21" ht="15" customHeight="1">
      <c r="U2344" s="35"/>
    </row>
    <row r="2345" spans="21:21" ht="15" customHeight="1">
      <c r="U2345" s="35"/>
    </row>
    <row r="2346" spans="21:21" ht="15" customHeight="1">
      <c r="U2346" s="35"/>
    </row>
    <row r="2347" spans="21:21" ht="15" customHeight="1">
      <c r="U2347" s="35"/>
    </row>
    <row r="2348" spans="21:21" ht="15" customHeight="1">
      <c r="U2348" s="35"/>
    </row>
    <row r="2349" spans="21:21" ht="15" customHeight="1">
      <c r="U2349" s="35"/>
    </row>
    <row r="2350" spans="21:21" ht="15" customHeight="1">
      <c r="U2350" s="35"/>
    </row>
    <row r="2351" spans="21:21" ht="15" customHeight="1">
      <c r="U2351" s="35"/>
    </row>
    <row r="2352" spans="21:21" ht="15" customHeight="1">
      <c r="U2352" s="35"/>
    </row>
    <row r="2353" spans="21:21" ht="15" customHeight="1">
      <c r="U2353" s="35"/>
    </row>
    <row r="2354" spans="21:21" ht="15" customHeight="1">
      <c r="U2354" s="35"/>
    </row>
    <row r="2355" spans="21:21" ht="15" customHeight="1">
      <c r="U2355" s="35"/>
    </row>
    <row r="2356" spans="21:21" ht="15" customHeight="1">
      <c r="U2356" s="35"/>
    </row>
    <row r="2357" spans="21:21" ht="15" customHeight="1">
      <c r="U2357" s="35"/>
    </row>
    <row r="2358" spans="21:21" ht="15" customHeight="1">
      <c r="U2358" s="35"/>
    </row>
    <row r="2359" spans="21:21" ht="15" customHeight="1">
      <c r="U2359" s="35"/>
    </row>
    <row r="2360" spans="21:21" ht="15" customHeight="1">
      <c r="U2360" s="35"/>
    </row>
    <row r="2361" spans="21:21" ht="15" customHeight="1">
      <c r="U2361" s="35"/>
    </row>
    <row r="2362" spans="21:21" ht="15" customHeight="1">
      <c r="U2362" s="35"/>
    </row>
    <row r="2363" spans="21:21" ht="15" customHeight="1">
      <c r="U2363" s="35"/>
    </row>
    <row r="2364" spans="21:21" ht="15" customHeight="1">
      <c r="U2364" s="35"/>
    </row>
    <row r="2365" spans="21:21" ht="15" customHeight="1">
      <c r="U2365" s="35"/>
    </row>
    <row r="2366" spans="21:21" ht="15" customHeight="1">
      <c r="U2366" s="35"/>
    </row>
    <row r="2367" spans="21:21" ht="15" customHeight="1">
      <c r="U2367" s="35"/>
    </row>
    <row r="2368" spans="21:21" ht="15" customHeight="1">
      <c r="U2368" s="35"/>
    </row>
    <row r="2369" spans="21:21" ht="15" customHeight="1">
      <c r="U2369" s="35"/>
    </row>
    <row r="2370" spans="21:21" ht="15" customHeight="1">
      <c r="U2370" s="35"/>
    </row>
    <row r="2371" spans="21:21" ht="15" customHeight="1">
      <c r="U2371" s="35"/>
    </row>
    <row r="2372" spans="21:21" ht="15" customHeight="1">
      <c r="U2372" s="35"/>
    </row>
    <row r="2373" spans="21:21" ht="15" customHeight="1">
      <c r="U2373" s="35"/>
    </row>
    <row r="2374" spans="21:21" ht="15" customHeight="1">
      <c r="U2374" s="35"/>
    </row>
    <row r="2375" spans="21:21" ht="15" customHeight="1">
      <c r="U2375" s="35"/>
    </row>
    <row r="2376" spans="21:21" ht="15" customHeight="1">
      <c r="U2376" s="35"/>
    </row>
    <row r="2377" spans="21:21" ht="15" customHeight="1">
      <c r="U2377" s="35"/>
    </row>
    <row r="2378" spans="21:21" ht="15" customHeight="1">
      <c r="U2378" s="35"/>
    </row>
    <row r="2379" spans="21:21" ht="15" customHeight="1">
      <c r="U2379" s="35"/>
    </row>
    <row r="2380" spans="21:21" ht="15" customHeight="1">
      <c r="U2380" s="35"/>
    </row>
    <row r="2381" spans="21:21" ht="15" customHeight="1">
      <c r="U2381" s="35"/>
    </row>
    <row r="2382" spans="21:21" ht="15" customHeight="1">
      <c r="U2382" s="35"/>
    </row>
    <row r="2383" spans="21:21" ht="15" customHeight="1">
      <c r="U2383" s="35"/>
    </row>
    <row r="2384" spans="21:21" ht="15" customHeight="1">
      <c r="U2384" s="35"/>
    </row>
    <row r="2385" spans="21:21" ht="15" customHeight="1">
      <c r="U2385" s="35"/>
    </row>
    <row r="2386" spans="21:21" ht="15" customHeight="1">
      <c r="U2386" s="35"/>
    </row>
    <row r="2387" spans="21:21" ht="15" customHeight="1">
      <c r="U2387" s="35"/>
    </row>
    <row r="2388" spans="21:21" ht="15" customHeight="1">
      <c r="U2388" s="35"/>
    </row>
    <row r="2389" spans="21:21" ht="15" customHeight="1">
      <c r="U2389" s="35"/>
    </row>
    <row r="2390" spans="21:21" ht="15" customHeight="1">
      <c r="U2390" s="35"/>
    </row>
    <row r="2391" spans="21:21" ht="15" customHeight="1">
      <c r="U2391" s="35"/>
    </row>
    <row r="2392" spans="21:21" ht="15" customHeight="1">
      <c r="U2392" s="35"/>
    </row>
    <row r="2393" spans="21:21" ht="15" customHeight="1">
      <c r="U2393" s="35"/>
    </row>
    <row r="2394" spans="21:21" ht="15" customHeight="1">
      <c r="U2394" s="35"/>
    </row>
    <row r="2395" spans="21:21" ht="15" customHeight="1">
      <c r="U2395" s="35"/>
    </row>
    <row r="2396" spans="21:21" ht="15" customHeight="1">
      <c r="U2396" s="35"/>
    </row>
    <row r="2397" spans="21:21" ht="15" customHeight="1">
      <c r="U2397" s="35"/>
    </row>
    <row r="2398" spans="21:21" ht="15" customHeight="1">
      <c r="U2398" s="35"/>
    </row>
    <row r="2399" spans="21:21" ht="15" customHeight="1">
      <c r="U2399" s="35"/>
    </row>
    <row r="2400" spans="21:21" ht="15" customHeight="1">
      <c r="U2400" s="35"/>
    </row>
    <row r="2401" spans="21:21" ht="15" customHeight="1">
      <c r="U2401" s="35"/>
    </row>
    <row r="2402" spans="21:21" ht="15" customHeight="1">
      <c r="U2402" s="35"/>
    </row>
    <row r="2403" spans="21:21" ht="15" customHeight="1">
      <c r="U2403" s="35"/>
    </row>
    <row r="2404" spans="21:21" ht="15" customHeight="1">
      <c r="U2404" s="35"/>
    </row>
    <row r="2405" spans="21:21" ht="15" customHeight="1">
      <c r="U2405" s="35"/>
    </row>
    <row r="2406" spans="21:21" ht="15" customHeight="1">
      <c r="U2406" s="35"/>
    </row>
    <row r="2407" spans="21:21" ht="15" customHeight="1">
      <c r="U2407" s="35"/>
    </row>
    <row r="2408" spans="21:21" ht="15" customHeight="1">
      <c r="U2408" s="35"/>
    </row>
    <row r="2409" spans="21:21" ht="15" customHeight="1">
      <c r="U2409" s="35"/>
    </row>
    <row r="2410" spans="21:21" ht="15" customHeight="1">
      <c r="U2410" s="35"/>
    </row>
    <row r="2411" spans="21:21" ht="15" customHeight="1">
      <c r="U2411" s="35"/>
    </row>
    <row r="2412" spans="21:21" ht="15" customHeight="1">
      <c r="U2412" s="35"/>
    </row>
    <row r="2413" spans="21:21" ht="15" customHeight="1">
      <c r="U2413" s="35"/>
    </row>
    <row r="2414" spans="21:21" ht="15" customHeight="1">
      <c r="U2414" s="35"/>
    </row>
    <row r="2415" spans="21:21" ht="15" customHeight="1">
      <c r="U2415" s="35"/>
    </row>
    <row r="2416" spans="21:21" ht="15" customHeight="1">
      <c r="U2416" s="35"/>
    </row>
    <row r="2417" spans="21:21" ht="15" customHeight="1">
      <c r="U2417" s="35"/>
    </row>
    <row r="2418" spans="21:21" ht="15" customHeight="1">
      <c r="U2418" s="35"/>
    </row>
    <row r="2419" spans="21:21" ht="15" customHeight="1">
      <c r="U2419" s="35"/>
    </row>
    <row r="2420" spans="21:21" ht="15" customHeight="1">
      <c r="U2420" s="35"/>
    </row>
    <row r="2421" spans="21:21" ht="15" customHeight="1">
      <c r="U2421" s="35"/>
    </row>
    <row r="2422" spans="21:21" ht="15" customHeight="1">
      <c r="U2422" s="35"/>
    </row>
    <row r="2423" spans="21:21" ht="15" customHeight="1">
      <c r="U2423" s="35"/>
    </row>
    <row r="2424" spans="21:21" ht="15" customHeight="1">
      <c r="U2424" s="35"/>
    </row>
    <row r="2425" spans="21:21" ht="15" customHeight="1">
      <c r="U2425" s="35"/>
    </row>
    <row r="2426" spans="21:21" ht="15" customHeight="1">
      <c r="U2426" s="35"/>
    </row>
    <row r="2427" spans="21:21" ht="15" customHeight="1">
      <c r="U2427" s="35"/>
    </row>
    <row r="2428" spans="21:21" ht="15" customHeight="1">
      <c r="U2428" s="35"/>
    </row>
    <row r="2429" spans="21:21" ht="15" customHeight="1">
      <c r="U2429" s="35"/>
    </row>
    <row r="2430" spans="21:21" ht="15" customHeight="1">
      <c r="U2430" s="35"/>
    </row>
    <row r="2431" spans="21:21" ht="15" customHeight="1">
      <c r="U2431" s="35"/>
    </row>
    <row r="2432" spans="21:21" ht="15" customHeight="1">
      <c r="U2432" s="35"/>
    </row>
    <row r="2433" spans="21:21" ht="15" customHeight="1">
      <c r="U2433" s="35"/>
    </row>
    <row r="2434" spans="21:21" ht="15" customHeight="1">
      <c r="U2434" s="35"/>
    </row>
    <row r="2435" spans="21:21" ht="15" customHeight="1">
      <c r="U2435" s="35"/>
    </row>
    <row r="2436" spans="21:21" ht="15" customHeight="1">
      <c r="U2436" s="35"/>
    </row>
    <row r="2437" spans="21:21" ht="15" customHeight="1">
      <c r="U2437" s="35"/>
    </row>
    <row r="2438" spans="21:21" ht="15" customHeight="1">
      <c r="U2438" s="35"/>
    </row>
    <row r="2439" spans="21:21" ht="15" customHeight="1">
      <c r="U2439" s="35"/>
    </row>
    <row r="2440" spans="21:21" ht="15" customHeight="1">
      <c r="U2440" s="35"/>
    </row>
    <row r="2441" spans="21:21" ht="15" customHeight="1">
      <c r="U2441" s="35"/>
    </row>
    <row r="2442" spans="21:21" ht="15" customHeight="1">
      <c r="U2442" s="35"/>
    </row>
    <row r="2443" spans="21:21" ht="15" customHeight="1">
      <c r="U2443" s="35"/>
    </row>
    <row r="2444" spans="21:21" ht="15" customHeight="1">
      <c r="U2444" s="35"/>
    </row>
    <row r="2445" spans="21:21" ht="15" customHeight="1">
      <c r="U2445" s="35"/>
    </row>
    <row r="2446" spans="21:21" ht="15" customHeight="1">
      <c r="U2446" s="35"/>
    </row>
    <row r="2447" spans="21:21" ht="15" customHeight="1">
      <c r="U2447" s="35"/>
    </row>
    <row r="2448" spans="21:21" ht="15" customHeight="1">
      <c r="U2448" s="35"/>
    </row>
    <row r="2449" spans="21:21" ht="15" customHeight="1">
      <c r="U2449" s="35"/>
    </row>
    <row r="2450" spans="21:21" ht="15" customHeight="1">
      <c r="U2450" s="35"/>
    </row>
    <row r="2451" spans="21:21" ht="15" customHeight="1">
      <c r="U2451" s="35"/>
    </row>
    <row r="2452" spans="21:21" ht="15" customHeight="1">
      <c r="U2452" s="35"/>
    </row>
    <row r="2453" spans="21:21" ht="15" customHeight="1">
      <c r="U2453" s="35"/>
    </row>
    <row r="2454" spans="21:21" ht="15" customHeight="1">
      <c r="U2454" s="35"/>
    </row>
    <row r="2455" spans="21:21" ht="15" customHeight="1">
      <c r="U2455" s="35"/>
    </row>
    <row r="2456" spans="21:21" ht="15" customHeight="1">
      <c r="U2456" s="35"/>
    </row>
    <row r="2457" spans="21:21" ht="15" customHeight="1">
      <c r="U2457" s="35"/>
    </row>
    <row r="2458" spans="21:21" ht="15" customHeight="1">
      <c r="U2458" s="35"/>
    </row>
    <row r="2459" spans="21:21" ht="15" customHeight="1">
      <c r="U2459" s="35"/>
    </row>
    <row r="2460" spans="21:21" ht="15" customHeight="1">
      <c r="U2460" s="35"/>
    </row>
    <row r="2461" spans="21:21" ht="15" customHeight="1">
      <c r="U2461" s="35"/>
    </row>
    <row r="2462" spans="21:21" ht="15" customHeight="1">
      <c r="U2462" s="35"/>
    </row>
    <row r="2463" spans="21:21" ht="15" customHeight="1">
      <c r="U2463" s="35"/>
    </row>
    <row r="2464" spans="21:21" ht="15" customHeight="1">
      <c r="U2464" s="35"/>
    </row>
    <row r="2465" spans="21:21" ht="15" customHeight="1">
      <c r="U2465" s="35"/>
    </row>
    <row r="2466" spans="21:21" ht="15" customHeight="1">
      <c r="U2466" s="35"/>
    </row>
    <row r="2467" spans="21:21" ht="15" customHeight="1">
      <c r="U2467" s="35"/>
    </row>
    <row r="2468" spans="21:21" ht="15" customHeight="1">
      <c r="U2468" s="35"/>
    </row>
    <row r="2469" spans="21:21" ht="15" customHeight="1">
      <c r="U2469" s="35"/>
    </row>
    <row r="2470" spans="21:21" ht="15" customHeight="1">
      <c r="U2470" s="35"/>
    </row>
    <row r="2471" spans="21:21" ht="15" customHeight="1">
      <c r="U2471" s="35"/>
    </row>
    <row r="2472" spans="21:21" ht="15" customHeight="1">
      <c r="U2472" s="35"/>
    </row>
    <row r="2473" spans="21:21" ht="15" customHeight="1">
      <c r="U2473" s="35"/>
    </row>
    <row r="2474" spans="21:21" ht="15" customHeight="1">
      <c r="U2474" s="35"/>
    </row>
    <row r="2475" spans="21:21" ht="15" customHeight="1">
      <c r="U2475" s="35"/>
    </row>
    <row r="2476" spans="21:21" ht="15" customHeight="1">
      <c r="U2476" s="35"/>
    </row>
    <row r="2477" spans="21:21" ht="15" customHeight="1">
      <c r="U2477" s="35"/>
    </row>
    <row r="2478" spans="21:21" ht="15" customHeight="1">
      <c r="U2478" s="35"/>
    </row>
    <row r="2479" spans="21:21" ht="15" customHeight="1">
      <c r="U2479" s="35"/>
    </row>
    <row r="2480" spans="21:21" ht="15" customHeight="1">
      <c r="U2480" s="35"/>
    </row>
    <row r="2481" spans="21:21" ht="15" customHeight="1">
      <c r="U2481" s="35"/>
    </row>
    <row r="2482" spans="21:21" ht="15" customHeight="1">
      <c r="U2482" s="35"/>
    </row>
    <row r="2483" spans="21:21" ht="15" customHeight="1">
      <c r="U2483" s="35"/>
    </row>
    <row r="2484" spans="21:21" ht="15" customHeight="1">
      <c r="U2484" s="35"/>
    </row>
    <row r="2485" spans="21:21" ht="15" customHeight="1">
      <c r="U2485" s="35"/>
    </row>
    <row r="2486" spans="21:21" ht="15" customHeight="1">
      <c r="U2486" s="35"/>
    </row>
    <row r="2487" spans="21:21" ht="15" customHeight="1">
      <c r="U2487" s="35"/>
    </row>
    <row r="2488" spans="21:21" ht="15" customHeight="1">
      <c r="U2488" s="35"/>
    </row>
    <row r="2489" spans="21:21" ht="15" customHeight="1">
      <c r="U2489" s="35"/>
    </row>
    <row r="2490" spans="21:21" ht="15" customHeight="1">
      <c r="U2490" s="35"/>
    </row>
    <row r="2491" spans="21:21" ht="15" customHeight="1">
      <c r="U2491" s="35"/>
    </row>
    <row r="2492" spans="21:21" ht="15" customHeight="1">
      <c r="U2492" s="35"/>
    </row>
    <row r="2493" spans="21:21" ht="15" customHeight="1">
      <c r="U2493" s="35"/>
    </row>
    <row r="2494" spans="21:21" ht="15" customHeight="1">
      <c r="U2494" s="35"/>
    </row>
    <row r="2495" spans="21:21" ht="15" customHeight="1">
      <c r="U2495" s="35"/>
    </row>
    <row r="2496" spans="21:21" ht="15" customHeight="1">
      <c r="U2496" s="35"/>
    </row>
    <row r="2497" spans="21:21" ht="15" customHeight="1">
      <c r="U2497" s="35"/>
    </row>
    <row r="2498" spans="21:21" ht="15" customHeight="1">
      <c r="U2498" s="35"/>
    </row>
    <row r="2499" spans="21:21" ht="15" customHeight="1">
      <c r="U2499" s="35"/>
    </row>
    <row r="2500" spans="21:21" ht="15" customHeight="1">
      <c r="U2500" s="35"/>
    </row>
    <row r="2501" spans="21:21" ht="15" customHeight="1">
      <c r="U2501" s="35"/>
    </row>
    <row r="2502" spans="21:21" ht="15" customHeight="1">
      <c r="U2502" s="35"/>
    </row>
    <row r="2503" spans="21:21" ht="15" customHeight="1">
      <c r="U2503" s="35"/>
    </row>
    <row r="2504" spans="21:21" ht="15" customHeight="1">
      <c r="U2504" s="35"/>
    </row>
    <row r="2505" spans="21:21" ht="15" customHeight="1">
      <c r="U2505" s="35"/>
    </row>
    <row r="2506" spans="21:21" ht="15" customHeight="1">
      <c r="U2506" s="35"/>
    </row>
    <row r="2507" spans="21:21" ht="15" customHeight="1">
      <c r="U2507" s="35"/>
    </row>
    <row r="2508" spans="21:21" ht="15" customHeight="1">
      <c r="U2508" s="35"/>
    </row>
    <row r="2509" spans="21:21" ht="15" customHeight="1">
      <c r="U2509" s="35"/>
    </row>
    <row r="2510" spans="21:21" ht="15" customHeight="1">
      <c r="U2510" s="35"/>
    </row>
    <row r="2511" spans="21:21" ht="15" customHeight="1">
      <c r="U2511" s="35"/>
    </row>
    <row r="2512" spans="21:21" ht="15" customHeight="1">
      <c r="U2512" s="35"/>
    </row>
    <row r="2513" spans="21:21" ht="15" customHeight="1">
      <c r="U2513" s="35"/>
    </row>
    <row r="2514" spans="21:21" ht="15" customHeight="1">
      <c r="U2514" s="35"/>
    </row>
    <row r="2515" spans="21:21" ht="15" customHeight="1">
      <c r="U2515" s="35"/>
    </row>
    <row r="2516" spans="21:21" ht="15" customHeight="1">
      <c r="U2516" s="35"/>
    </row>
    <row r="2517" spans="21:21" ht="15" customHeight="1">
      <c r="U2517" s="35"/>
    </row>
    <row r="2518" spans="21:21" ht="15" customHeight="1">
      <c r="U2518" s="35"/>
    </row>
    <row r="2519" spans="21:21" ht="15" customHeight="1">
      <c r="U2519" s="35"/>
    </row>
    <row r="2520" spans="21:21" ht="15" customHeight="1">
      <c r="U2520" s="35"/>
    </row>
    <row r="2521" spans="21:21" ht="15" customHeight="1">
      <c r="U2521" s="35"/>
    </row>
    <row r="2522" spans="21:21" ht="15" customHeight="1">
      <c r="U2522" s="35"/>
    </row>
    <row r="2523" spans="21:21" ht="15" customHeight="1">
      <c r="U2523" s="35"/>
    </row>
    <row r="2524" spans="21:21" ht="15" customHeight="1">
      <c r="U2524" s="35"/>
    </row>
    <row r="2525" spans="21:21" ht="15" customHeight="1">
      <c r="U2525" s="35"/>
    </row>
    <row r="2526" spans="21:21" ht="15" customHeight="1">
      <c r="U2526" s="35"/>
    </row>
    <row r="2527" spans="21:21" ht="15" customHeight="1">
      <c r="U2527" s="35"/>
    </row>
    <row r="2528" spans="21:21" ht="15" customHeight="1">
      <c r="U2528" s="35"/>
    </row>
    <row r="2529" spans="21:21" ht="15" customHeight="1">
      <c r="U2529" s="35"/>
    </row>
    <row r="2530" spans="21:21" ht="15" customHeight="1">
      <c r="U2530" s="35"/>
    </row>
    <row r="2531" spans="21:21" ht="15" customHeight="1">
      <c r="U2531" s="35"/>
    </row>
    <row r="2532" spans="21:21" ht="15" customHeight="1">
      <c r="U2532" s="35"/>
    </row>
    <row r="2533" spans="21:21" ht="15" customHeight="1">
      <c r="U2533" s="35"/>
    </row>
    <row r="2534" spans="21:21" ht="15" customHeight="1">
      <c r="U2534" s="35"/>
    </row>
    <row r="2535" spans="21:21" ht="15" customHeight="1">
      <c r="U2535" s="35"/>
    </row>
    <row r="2536" spans="21:21" ht="15" customHeight="1">
      <c r="U2536" s="35"/>
    </row>
    <row r="2537" spans="21:21" ht="15" customHeight="1">
      <c r="U2537" s="35"/>
    </row>
    <row r="2538" spans="21:21" ht="15" customHeight="1">
      <c r="U2538" s="35"/>
    </row>
    <row r="2539" spans="21:21" ht="15" customHeight="1">
      <c r="U2539" s="35"/>
    </row>
    <row r="2540" spans="21:21" ht="15" customHeight="1">
      <c r="U2540" s="35"/>
    </row>
    <row r="2541" spans="21:21" ht="15" customHeight="1">
      <c r="U2541" s="35"/>
    </row>
    <row r="2542" spans="21:21" ht="15" customHeight="1">
      <c r="U2542" s="35"/>
    </row>
    <row r="2543" spans="21:21" ht="15" customHeight="1">
      <c r="U2543" s="35"/>
    </row>
    <row r="2544" spans="21:21" ht="15" customHeight="1">
      <c r="U2544" s="35"/>
    </row>
    <row r="2545" spans="20:21" ht="15" customHeight="1">
      <c r="U2545" s="35"/>
    </row>
    <row r="2546" spans="20:21" ht="15" customHeight="1">
      <c r="U2546" s="35"/>
    </row>
    <row r="2547" spans="20:21" ht="15" customHeight="1">
      <c r="U2547" s="35"/>
    </row>
    <row r="2548" spans="20:21" ht="15" customHeight="1">
      <c r="U2548" s="35"/>
    </row>
    <row r="2549" spans="20:21" ht="15" customHeight="1">
      <c r="U2549" s="35"/>
    </row>
    <row r="2550" spans="20:21" ht="15" customHeight="1">
      <c r="U2550" s="35"/>
    </row>
    <row r="2551" spans="20:21" ht="15" customHeight="1">
      <c r="U2551" s="35"/>
    </row>
    <row r="2552" spans="20:21" ht="15" customHeight="1">
      <c r="U2552" s="35"/>
    </row>
    <row r="2553" spans="20:21" ht="15" customHeight="1">
      <c r="U2553" s="35"/>
    </row>
    <row r="2554" spans="20:21" ht="15" customHeight="1">
      <c r="U2554" s="35"/>
    </row>
    <row r="2555" spans="20:21" ht="15" customHeight="1">
      <c r="U2555" s="35"/>
    </row>
    <row r="2556" spans="20:21" ht="15" customHeight="1">
      <c r="T2556" s="35"/>
      <c r="U2556" s="35"/>
    </row>
    <row r="2557" spans="20:21" ht="15" customHeight="1">
      <c r="T2557" s="35"/>
      <c r="U2557" s="35"/>
    </row>
    <row r="2558" spans="20:21" ht="15" customHeight="1">
      <c r="T2558" s="35"/>
      <c r="U2558" s="35"/>
    </row>
    <row r="2559" spans="20:21" ht="15" customHeight="1">
      <c r="T2559" s="35"/>
      <c r="U2559" s="35"/>
    </row>
    <row r="2560" spans="20:21" ht="15" customHeight="1">
      <c r="T2560" s="35"/>
      <c r="U2560" s="35"/>
    </row>
    <row r="2561" spans="20:21" ht="15" customHeight="1">
      <c r="T2561" s="35"/>
      <c r="U2561" s="35"/>
    </row>
    <row r="2562" spans="20:21" ht="15" customHeight="1">
      <c r="T2562" s="35"/>
      <c r="U2562" s="35"/>
    </row>
    <row r="2563" spans="20:21" ht="15" customHeight="1">
      <c r="T2563" s="35"/>
      <c r="U2563" s="35"/>
    </row>
    <row r="2564" spans="20:21" ht="15" customHeight="1">
      <c r="T2564" s="35"/>
      <c r="U2564" s="35"/>
    </row>
    <row r="2565" spans="20:21" ht="15" customHeight="1">
      <c r="T2565" s="35"/>
      <c r="U2565" s="35"/>
    </row>
    <row r="2566" spans="20:21" ht="15" customHeight="1">
      <c r="T2566" s="35"/>
      <c r="U2566" s="35"/>
    </row>
    <row r="2567" spans="20:21" ht="15" customHeight="1">
      <c r="T2567" s="35"/>
      <c r="U2567" s="35"/>
    </row>
    <row r="2568" spans="20:21" ht="15" customHeight="1">
      <c r="T2568" s="35"/>
      <c r="U2568" s="35"/>
    </row>
    <row r="2569" spans="20:21" ht="15" customHeight="1">
      <c r="T2569" s="35"/>
      <c r="U2569" s="35"/>
    </row>
    <row r="2570" spans="20:21" ht="15" customHeight="1">
      <c r="T2570" s="35"/>
      <c r="U2570" s="35"/>
    </row>
    <row r="2571" spans="20:21" ht="15" customHeight="1">
      <c r="T2571" s="35"/>
      <c r="U2571" s="35"/>
    </row>
    <row r="2572" spans="20:21" ht="15" customHeight="1">
      <c r="T2572" s="35"/>
      <c r="U2572" s="35"/>
    </row>
    <row r="2573" spans="20:21" ht="15" customHeight="1">
      <c r="T2573" s="35"/>
      <c r="U2573" s="35"/>
    </row>
    <row r="2574" spans="20:21" ht="15" customHeight="1">
      <c r="T2574" s="35"/>
      <c r="U2574" s="35"/>
    </row>
    <row r="2575" spans="20:21" ht="15" customHeight="1">
      <c r="T2575" s="35"/>
      <c r="U2575" s="35"/>
    </row>
    <row r="2576" spans="20:21" ht="15" customHeight="1">
      <c r="T2576" s="35"/>
      <c r="U2576" s="35"/>
    </row>
    <row r="2577" spans="20:21" ht="15" customHeight="1">
      <c r="T2577" s="35"/>
      <c r="U2577" s="35"/>
    </row>
    <row r="2578" spans="20:21" ht="15" customHeight="1">
      <c r="T2578" s="35"/>
      <c r="U2578" s="35"/>
    </row>
    <row r="2579" spans="20:21" ht="15" customHeight="1">
      <c r="T2579" s="35"/>
      <c r="U2579" s="35"/>
    </row>
    <row r="2580" spans="20:21" ht="15" customHeight="1">
      <c r="T2580" s="35"/>
      <c r="U2580" s="35"/>
    </row>
    <row r="2581" spans="20:21" ht="15" customHeight="1">
      <c r="T2581" s="35"/>
      <c r="U2581" s="35"/>
    </row>
    <row r="2582" spans="20:21" ht="15" customHeight="1">
      <c r="T2582" s="35"/>
      <c r="U2582" s="35"/>
    </row>
    <row r="2583" spans="20:21" ht="15" customHeight="1">
      <c r="T2583" s="35"/>
      <c r="U2583" s="35"/>
    </row>
    <row r="2584" spans="20:21" ht="15" customHeight="1">
      <c r="T2584" s="35"/>
      <c r="U2584" s="35"/>
    </row>
    <row r="2585" spans="20:21" ht="15" customHeight="1">
      <c r="T2585" s="35"/>
      <c r="U2585" s="35"/>
    </row>
    <row r="2586" spans="20:21" ht="15" customHeight="1">
      <c r="T2586" s="35"/>
      <c r="U2586" s="35"/>
    </row>
    <row r="2587" spans="20:21" ht="15" customHeight="1">
      <c r="T2587" s="35"/>
      <c r="U2587" s="35"/>
    </row>
    <row r="2588" spans="20:21" ht="15" customHeight="1">
      <c r="T2588" s="35"/>
      <c r="U2588" s="35"/>
    </row>
    <row r="2589" spans="20:21" ht="15" customHeight="1">
      <c r="T2589" s="35"/>
      <c r="U2589" s="35"/>
    </row>
    <row r="2590" spans="20:21" ht="15" customHeight="1">
      <c r="T2590" s="35"/>
      <c r="U2590" s="35"/>
    </row>
    <row r="2591" spans="20:21" ht="15" customHeight="1">
      <c r="T2591" s="35"/>
      <c r="U2591" s="35"/>
    </row>
    <row r="2592" spans="20:21" ht="15" customHeight="1">
      <c r="T2592" s="35"/>
      <c r="U2592" s="35"/>
    </row>
    <row r="2593" spans="20:21" ht="15" customHeight="1">
      <c r="T2593" s="35"/>
      <c r="U2593" s="35"/>
    </row>
    <row r="2594" spans="20:21" ht="15" customHeight="1">
      <c r="T2594" s="35"/>
      <c r="U2594" s="35"/>
    </row>
    <row r="2595" spans="20:21" ht="15" customHeight="1">
      <c r="T2595" s="35"/>
      <c r="U2595" s="35"/>
    </row>
    <row r="2596" spans="20:21" ht="15" customHeight="1">
      <c r="T2596" s="35"/>
      <c r="U2596" s="35"/>
    </row>
    <row r="2597" spans="20:21" ht="15" customHeight="1">
      <c r="T2597" s="35"/>
      <c r="U2597" s="35"/>
    </row>
    <row r="2598" spans="20:21" ht="15" customHeight="1">
      <c r="T2598" s="35"/>
      <c r="U2598" s="35"/>
    </row>
    <row r="2599" spans="20:21" ht="15" customHeight="1">
      <c r="T2599" s="35"/>
      <c r="U2599" s="35"/>
    </row>
    <row r="2600" spans="20:21" ht="15" customHeight="1">
      <c r="T2600" s="35"/>
      <c r="U2600" s="35"/>
    </row>
    <row r="2601" spans="20:21" ht="15" customHeight="1">
      <c r="T2601" s="35"/>
      <c r="U2601" s="35"/>
    </row>
    <row r="2602" spans="20:21" ht="15" customHeight="1">
      <c r="T2602" s="35"/>
      <c r="U2602" s="35"/>
    </row>
    <row r="2603" spans="20:21" ht="15" customHeight="1">
      <c r="T2603" s="35"/>
      <c r="U2603" s="35"/>
    </row>
    <row r="2604" spans="20:21" ht="15" customHeight="1">
      <c r="T2604" s="35"/>
      <c r="U2604" s="35"/>
    </row>
    <row r="2605" spans="20:21" ht="15" customHeight="1">
      <c r="T2605" s="35"/>
      <c r="U2605" s="35"/>
    </row>
    <row r="2606" spans="20:21" ht="15" customHeight="1">
      <c r="T2606" s="35"/>
      <c r="U2606" s="35"/>
    </row>
    <row r="2607" spans="20:21" ht="15" customHeight="1">
      <c r="T2607" s="35"/>
      <c r="U2607" s="35"/>
    </row>
    <row r="2608" spans="20:21" ht="15" customHeight="1">
      <c r="T2608" s="35"/>
      <c r="U2608" s="35"/>
    </row>
    <row r="2609" spans="20:21" ht="15" customHeight="1">
      <c r="T2609" s="35"/>
      <c r="U2609" s="35"/>
    </row>
    <row r="2610" spans="20:21" ht="15" customHeight="1">
      <c r="T2610" s="35"/>
      <c r="U2610" s="35"/>
    </row>
    <row r="2611" spans="20:21" ht="15" customHeight="1">
      <c r="T2611" s="35"/>
      <c r="U2611" s="35"/>
    </row>
    <row r="2612" spans="20:21" ht="15" customHeight="1">
      <c r="T2612" s="35"/>
      <c r="U2612" s="35"/>
    </row>
    <row r="2613" spans="20:21" ht="15" customHeight="1">
      <c r="T2613" s="35"/>
      <c r="U2613" s="35"/>
    </row>
    <row r="2614" spans="20:21" ht="15" customHeight="1">
      <c r="T2614" s="35"/>
      <c r="U2614" s="35"/>
    </row>
    <row r="2615" spans="20:21" ht="15" customHeight="1">
      <c r="T2615" s="35"/>
      <c r="U2615" s="35"/>
    </row>
    <row r="2616" spans="20:21" ht="15" customHeight="1">
      <c r="T2616" s="35"/>
      <c r="U2616" s="35"/>
    </row>
    <row r="2617" spans="20:21" ht="15" customHeight="1">
      <c r="T2617" s="35"/>
      <c r="U2617" s="35"/>
    </row>
    <row r="2618" spans="20:21" ht="15" customHeight="1">
      <c r="T2618" s="35"/>
      <c r="U2618" s="35"/>
    </row>
    <row r="2619" spans="20:21" ht="15" customHeight="1">
      <c r="T2619" s="35"/>
      <c r="U2619" s="35"/>
    </row>
    <row r="2620" spans="20:21" ht="15" customHeight="1">
      <c r="T2620" s="35"/>
      <c r="U2620" s="35"/>
    </row>
    <row r="2621" spans="20:21" ht="15" customHeight="1">
      <c r="T2621" s="35"/>
      <c r="U2621" s="35"/>
    </row>
    <row r="2622" spans="20:21" ht="15" customHeight="1">
      <c r="T2622" s="35"/>
      <c r="U2622" s="35"/>
    </row>
    <row r="2623" spans="20:21" ht="15" customHeight="1">
      <c r="T2623" s="35"/>
      <c r="U2623" s="35"/>
    </row>
    <row r="2624" spans="20:21" ht="15" customHeight="1">
      <c r="T2624" s="35"/>
      <c r="U2624" s="35"/>
    </row>
    <row r="2625" spans="20:21" ht="15" customHeight="1">
      <c r="T2625" s="35"/>
      <c r="U2625" s="35"/>
    </row>
    <row r="2626" spans="20:21" ht="15" customHeight="1">
      <c r="T2626" s="35"/>
      <c r="U2626" s="35"/>
    </row>
    <row r="2627" spans="20:21" ht="15" customHeight="1">
      <c r="T2627" s="35"/>
      <c r="U2627" s="35"/>
    </row>
    <row r="2628" spans="20:21" ht="15" customHeight="1">
      <c r="T2628" s="35"/>
      <c r="U2628" s="35"/>
    </row>
    <row r="2629" spans="20:21" ht="15" customHeight="1">
      <c r="T2629" s="35"/>
      <c r="U2629" s="35"/>
    </row>
    <row r="2630" spans="20:21" ht="15" customHeight="1">
      <c r="T2630" s="35"/>
      <c r="U2630" s="35"/>
    </row>
    <row r="2631" spans="20:21" ht="15" customHeight="1">
      <c r="T2631" s="35"/>
      <c r="U2631" s="35"/>
    </row>
    <row r="2632" spans="20:21" ht="15" customHeight="1">
      <c r="T2632" s="35"/>
      <c r="U2632" s="35"/>
    </row>
    <row r="2633" spans="20:21" ht="15" customHeight="1">
      <c r="T2633" s="35"/>
      <c r="U2633" s="35"/>
    </row>
    <row r="2634" spans="20:21" ht="15" customHeight="1">
      <c r="T2634" s="35"/>
      <c r="U2634" s="35"/>
    </row>
    <row r="2635" spans="20:21" ht="15" customHeight="1">
      <c r="T2635" s="35"/>
      <c r="U2635" s="35"/>
    </row>
    <row r="2636" spans="20:21" ht="15" customHeight="1">
      <c r="T2636" s="35"/>
      <c r="U2636" s="35"/>
    </row>
    <row r="2637" spans="20:21" ht="15" customHeight="1">
      <c r="T2637" s="35"/>
      <c r="U2637" s="35"/>
    </row>
    <row r="2638" spans="20:21" ht="15" customHeight="1">
      <c r="T2638" s="35"/>
      <c r="U2638" s="35"/>
    </row>
    <row r="2639" spans="20:21" ht="15" customHeight="1">
      <c r="T2639" s="35"/>
      <c r="U2639" s="35"/>
    </row>
    <row r="2640" spans="20:21" ht="15" customHeight="1">
      <c r="T2640" s="35"/>
      <c r="U2640" s="35"/>
    </row>
    <row r="2641" spans="20:21" ht="15" customHeight="1">
      <c r="T2641" s="35"/>
      <c r="U2641" s="35"/>
    </row>
    <row r="2642" spans="20:21" ht="15" customHeight="1">
      <c r="T2642" s="35"/>
      <c r="U2642" s="35"/>
    </row>
    <row r="2643" spans="20:21" ht="15" customHeight="1">
      <c r="T2643" s="35"/>
      <c r="U2643" s="35"/>
    </row>
    <row r="2644" spans="20:21" ht="15" customHeight="1">
      <c r="T2644" s="35"/>
      <c r="U2644" s="35"/>
    </row>
    <row r="2645" spans="20:21" ht="15" customHeight="1">
      <c r="T2645" s="35"/>
      <c r="U2645" s="35"/>
    </row>
    <row r="2646" spans="20:21" ht="15" customHeight="1">
      <c r="T2646" s="35"/>
      <c r="U2646" s="35"/>
    </row>
    <row r="2647" spans="20:21" ht="15" customHeight="1">
      <c r="T2647" s="35"/>
      <c r="U2647" s="35"/>
    </row>
    <row r="2648" spans="20:21" ht="15" customHeight="1">
      <c r="T2648" s="35"/>
      <c r="U2648" s="35"/>
    </row>
    <row r="2649" spans="20:21" ht="15" customHeight="1">
      <c r="T2649" s="35"/>
      <c r="U2649" s="35"/>
    </row>
    <row r="2650" spans="20:21" ht="15" customHeight="1">
      <c r="T2650" s="35"/>
      <c r="U2650" s="35"/>
    </row>
    <row r="2651" spans="20:21" ht="15" customHeight="1">
      <c r="T2651" s="35"/>
      <c r="U2651" s="35"/>
    </row>
    <row r="2652" spans="20:21" ht="15" customHeight="1">
      <c r="T2652" s="35"/>
      <c r="U2652" s="35"/>
    </row>
    <row r="2653" spans="20:21" ht="15" customHeight="1">
      <c r="T2653" s="35"/>
      <c r="U2653" s="35"/>
    </row>
    <row r="2654" spans="20:21" ht="15" customHeight="1">
      <c r="T2654" s="35"/>
      <c r="U2654" s="35"/>
    </row>
    <row r="2655" spans="20:21" ht="15" customHeight="1">
      <c r="T2655" s="35"/>
      <c r="U2655" s="35"/>
    </row>
    <row r="2656" spans="20:21" ht="15" customHeight="1">
      <c r="T2656" s="35"/>
      <c r="U2656" s="35"/>
    </row>
    <row r="2657" spans="20:21" ht="15" customHeight="1">
      <c r="T2657" s="35"/>
      <c r="U2657" s="35"/>
    </row>
    <row r="2658" spans="20:21" ht="15" customHeight="1">
      <c r="T2658" s="35"/>
      <c r="U2658" s="35"/>
    </row>
    <row r="2659" spans="20:21" ht="15" customHeight="1">
      <c r="T2659" s="35"/>
      <c r="U2659" s="35"/>
    </row>
    <row r="2660" spans="20:21" ht="15" customHeight="1">
      <c r="T2660" s="35"/>
      <c r="U2660" s="35"/>
    </row>
    <row r="2661" spans="20:21" ht="15" customHeight="1">
      <c r="T2661" s="35"/>
      <c r="U2661" s="35"/>
    </row>
    <row r="2662" spans="20:21" ht="15" customHeight="1">
      <c r="T2662" s="35"/>
      <c r="U2662" s="35"/>
    </row>
    <row r="2663" spans="20:21" ht="15" customHeight="1">
      <c r="T2663" s="35"/>
      <c r="U2663" s="35"/>
    </row>
    <row r="2664" spans="20:21" ht="15" customHeight="1">
      <c r="T2664" s="35"/>
      <c r="U2664" s="35"/>
    </row>
    <row r="2665" spans="20:21" ht="15" customHeight="1">
      <c r="T2665" s="35"/>
      <c r="U2665" s="35"/>
    </row>
    <row r="2666" spans="20:21" ht="15" customHeight="1">
      <c r="T2666" s="35"/>
      <c r="U2666" s="35"/>
    </row>
    <row r="2667" spans="20:21" ht="15" customHeight="1">
      <c r="T2667" s="35"/>
      <c r="U2667" s="35"/>
    </row>
    <row r="2668" spans="20:21" ht="15" customHeight="1">
      <c r="T2668" s="35"/>
      <c r="U2668" s="35"/>
    </row>
    <row r="2669" spans="20:21" ht="15" customHeight="1">
      <c r="T2669" s="35"/>
      <c r="U2669" s="35"/>
    </row>
    <row r="2670" spans="20:21" ht="15" customHeight="1">
      <c r="T2670" s="35"/>
      <c r="U2670" s="35"/>
    </row>
    <row r="2671" spans="20:21" ht="15" customHeight="1">
      <c r="T2671" s="35"/>
      <c r="U2671" s="35"/>
    </row>
    <row r="2672" spans="20:21" ht="15" customHeight="1">
      <c r="T2672" s="35"/>
      <c r="U2672" s="35"/>
    </row>
    <row r="2673" spans="20:21" ht="15" customHeight="1">
      <c r="T2673" s="35"/>
      <c r="U2673" s="35"/>
    </row>
    <row r="2674" spans="20:21" ht="15" customHeight="1">
      <c r="T2674" s="35"/>
      <c r="U2674" s="35"/>
    </row>
    <row r="2675" spans="20:21" ht="15" customHeight="1">
      <c r="T2675" s="35"/>
      <c r="U2675" s="35"/>
    </row>
    <row r="2676" spans="20:21" ht="15" customHeight="1">
      <c r="T2676" s="35"/>
      <c r="U2676" s="35"/>
    </row>
    <row r="2677" spans="20:21" ht="15" customHeight="1">
      <c r="T2677" s="35"/>
      <c r="U2677" s="35"/>
    </row>
    <row r="2678" spans="20:21" ht="15" customHeight="1">
      <c r="T2678" s="35"/>
      <c r="U2678" s="35"/>
    </row>
    <row r="2679" spans="20:21" ht="15" customHeight="1">
      <c r="T2679" s="35"/>
      <c r="U2679" s="35"/>
    </row>
    <row r="2680" spans="20:21" ht="15" customHeight="1">
      <c r="T2680" s="35"/>
      <c r="U2680" s="35"/>
    </row>
    <row r="2681" spans="20:21" ht="15" customHeight="1">
      <c r="T2681" s="35"/>
      <c r="U2681" s="35"/>
    </row>
    <row r="2682" spans="20:21" ht="15" customHeight="1">
      <c r="T2682" s="35"/>
      <c r="U2682" s="35"/>
    </row>
    <row r="2683" spans="20:21" ht="15" customHeight="1">
      <c r="T2683" s="35"/>
      <c r="U2683" s="35"/>
    </row>
    <row r="2684" spans="20:21" ht="15" customHeight="1">
      <c r="T2684" s="35"/>
      <c r="U2684" s="35"/>
    </row>
    <row r="2685" spans="20:21" ht="15" customHeight="1">
      <c r="T2685" s="35"/>
      <c r="U2685" s="35"/>
    </row>
    <row r="2686" spans="20:21" ht="15" customHeight="1">
      <c r="T2686" s="35"/>
      <c r="U2686" s="35"/>
    </row>
    <row r="2687" spans="20:21" ht="15" customHeight="1">
      <c r="T2687" s="35"/>
      <c r="U2687" s="35"/>
    </row>
    <row r="2688" spans="20:21" ht="15" customHeight="1">
      <c r="T2688" s="35"/>
      <c r="U2688" s="35"/>
    </row>
    <row r="2689" spans="20:21" ht="15" customHeight="1">
      <c r="T2689" s="35"/>
      <c r="U2689" s="35"/>
    </row>
    <row r="2690" spans="20:21" ht="15" customHeight="1">
      <c r="T2690" s="35"/>
      <c r="U2690" s="35"/>
    </row>
    <row r="2691" spans="20:21" ht="15" customHeight="1">
      <c r="T2691" s="35"/>
      <c r="U2691" s="35"/>
    </row>
    <row r="2692" spans="20:21" ht="15" customHeight="1">
      <c r="T2692" s="35"/>
      <c r="U2692" s="35"/>
    </row>
    <row r="2693" spans="20:21" ht="15" customHeight="1">
      <c r="T2693" s="35"/>
      <c r="U2693" s="35"/>
    </row>
    <row r="2694" spans="20:21" ht="15" customHeight="1">
      <c r="T2694" s="35"/>
      <c r="U2694" s="35"/>
    </row>
    <row r="2695" spans="20:21" ht="15" customHeight="1">
      <c r="T2695" s="35"/>
      <c r="U2695" s="35"/>
    </row>
    <row r="2696" spans="20:21" ht="15" customHeight="1">
      <c r="T2696" s="35"/>
      <c r="U2696" s="35"/>
    </row>
    <row r="2697" spans="20:21" ht="15" customHeight="1">
      <c r="T2697" s="35"/>
      <c r="U2697" s="35"/>
    </row>
    <row r="2698" spans="20:21" ht="15" customHeight="1">
      <c r="T2698" s="35"/>
      <c r="U2698" s="35"/>
    </row>
    <row r="2699" spans="20:21" ht="15" customHeight="1">
      <c r="T2699" s="35"/>
      <c r="U2699" s="35"/>
    </row>
    <row r="2700" spans="20:21" ht="15" customHeight="1">
      <c r="T2700" s="35"/>
      <c r="U2700" s="35"/>
    </row>
    <row r="2701" spans="20:21" ht="15" customHeight="1">
      <c r="T2701" s="35"/>
      <c r="U2701" s="35"/>
    </row>
    <row r="2702" spans="20:21" ht="15" customHeight="1">
      <c r="T2702" s="35"/>
      <c r="U2702" s="35"/>
    </row>
    <row r="2703" spans="20:21" ht="15" customHeight="1">
      <c r="T2703" s="35"/>
      <c r="U2703" s="35"/>
    </row>
    <row r="2704" spans="20:21" ht="15" customHeight="1">
      <c r="T2704" s="35"/>
      <c r="U2704" s="35"/>
    </row>
    <row r="2705" spans="20:21" ht="15" customHeight="1">
      <c r="T2705" s="35"/>
      <c r="U2705" s="35"/>
    </row>
    <row r="2706" spans="20:21" ht="15" customHeight="1">
      <c r="T2706" s="35"/>
      <c r="U2706" s="35"/>
    </row>
    <row r="2707" spans="20:21" ht="15" customHeight="1">
      <c r="T2707" s="35"/>
      <c r="U2707" s="35"/>
    </row>
    <row r="2708" spans="20:21" ht="15" customHeight="1">
      <c r="T2708" s="35"/>
      <c r="U2708" s="35"/>
    </row>
    <row r="2709" spans="20:21" ht="15" customHeight="1">
      <c r="T2709" s="35"/>
      <c r="U2709" s="35"/>
    </row>
    <row r="2710" spans="20:21" ht="15" customHeight="1">
      <c r="T2710" s="35"/>
      <c r="U2710" s="35"/>
    </row>
    <row r="2711" spans="20:21" ht="15" customHeight="1">
      <c r="T2711" s="35"/>
      <c r="U2711" s="35"/>
    </row>
    <row r="2712" spans="20:21" ht="15" customHeight="1">
      <c r="T2712" s="35"/>
      <c r="U2712" s="35"/>
    </row>
    <row r="2713" spans="20:21" ht="15" customHeight="1">
      <c r="T2713" s="35"/>
      <c r="U2713" s="35"/>
    </row>
    <row r="2714" spans="20:21" ht="15" customHeight="1">
      <c r="T2714" s="35"/>
      <c r="U2714" s="35"/>
    </row>
    <row r="2715" spans="20:21" ht="15" customHeight="1">
      <c r="T2715" s="35"/>
      <c r="U2715" s="35"/>
    </row>
    <row r="2716" spans="20:21" ht="15" customHeight="1">
      <c r="T2716" s="35"/>
      <c r="U2716" s="35"/>
    </row>
    <row r="2717" spans="20:21" ht="15" customHeight="1">
      <c r="T2717" s="35"/>
      <c r="U2717" s="35"/>
    </row>
    <row r="2718" spans="20:21" ht="15" customHeight="1">
      <c r="T2718" s="35"/>
      <c r="U2718" s="35"/>
    </row>
    <row r="2719" spans="20:21" ht="15" customHeight="1">
      <c r="T2719" s="35"/>
      <c r="U2719" s="35"/>
    </row>
    <row r="2720" spans="20:21" ht="15" customHeight="1">
      <c r="T2720" s="35"/>
      <c r="U2720" s="35"/>
    </row>
    <row r="2721" spans="20:21" ht="15" customHeight="1">
      <c r="T2721" s="35"/>
      <c r="U2721" s="35"/>
    </row>
    <row r="2722" spans="20:21" ht="15" customHeight="1">
      <c r="T2722" s="35"/>
      <c r="U2722" s="35"/>
    </row>
    <row r="2723" spans="20:21" ht="15" customHeight="1">
      <c r="T2723" s="35"/>
      <c r="U2723" s="35"/>
    </row>
    <row r="2724" spans="20:21" ht="15" customHeight="1">
      <c r="T2724" s="35"/>
      <c r="U2724" s="35"/>
    </row>
    <row r="2725" spans="20:21" ht="15" customHeight="1">
      <c r="T2725" s="35"/>
      <c r="U2725" s="35"/>
    </row>
    <row r="2726" spans="20:21" ht="15" customHeight="1">
      <c r="T2726" s="35"/>
      <c r="U2726" s="35"/>
    </row>
    <row r="2727" spans="20:21" ht="15" customHeight="1">
      <c r="T2727" s="35"/>
      <c r="U2727" s="35"/>
    </row>
    <row r="2728" spans="20:21" ht="15" customHeight="1">
      <c r="T2728" s="35"/>
      <c r="U2728" s="35"/>
    </row>
    <row r="2729" spans="20:21" ht="15" customHeight="1">
      <c r="T2729" s="35"/>
      <c r="U2729" s="35"/>
    </row>
    <row r="2730" spans="20:21" ht="15" customHeight="1">
      <c r="T2730" s="35"/>
      <c r="U2730" s="35"/>
    </row>
    <row r="2731" spans="20:21" ht="15" customHeight="1">
      <c r="T2731" s="35"/>
      <c r="U2731" s="35"/>
    </row>
    <row r="2732" spans="20:21" ht="15" customHeight="1">
      <c r="T2732" s="35"/>
      <c r="U2732" s="35"/>
    </row>
    <row r="2733" spans="20:21" ht="15" customHeight="1">
      <c r="T2733" s="35"/>
      <c r="U2733" s="35"/>
    </row>
    <row r="2734" spans="20:21" ht="15" customHeight="1">
      <c r="T2734" s="35"/>
      <c r="U2734" s="35"/>
    </row>
    <row r="2735" spans="20:21" ht="15" customHeight="1">
      <c r="T2735" s="35"/>
      <c r="U2735" s="35"/>
    </row>
    <row r="2736" spans="20:21" ht="15" customHeight="1">
      <c r="T2736" s="35"/>
      <c r="U2736" s="35"/>
    </row>
    <row r="2737" spans="20:21" ht="15" customHeight="1">
      <c r="T2737" s="35"/>
      <c r="U2737" s="35"/>
    </row>
    <row r="2738" spans="20:21" ht="15" customHeight="1">
      <c r="T2738" s="35"/>
      <c r="U2738" s="35"/>
    </row>
    <row r="2739" spans="20:21" ht="15" customHeight="1">
      <c r="T2739" s="35"/>
      <c r="U2739" s="35"/>
    </row>
    <row r="2740" spans="20:21" ht="15" customHeight="1">
      <c r="T2740" s="35"/>
      <c r="U2740" s="35"/>
    </row>
    <row r="2741" spans="20:21" ht="15" customHeight="1">
      <c r="T2741" s="35"/>
      <c r="U2741" s="35"/>
    </row>
    <row r="2742" spans="20:21" ht="15" customHeight="1">
      <c r="T2742" s="35"/>
      <c r="U2742" s="35"/>
    </row>
    <row r="2743" spans="20:21" ht="15" customHeight="1">
      <c r="T2743" s="35"/>
      <c r="U2743" s="35"/>
    </row>
    <row r="2744" spans="20:21" ht="15" customHeight="1">
      <c r="T2744" s="35"/>
      <c r="U2744" s="35"/>
    </row>
    <row r="2745" spans="20:21" ht="15" customHeight="1">
      <c r="T2745" s="35"/>
      <c r="U2745" s="35"/>
    </row>
    <row r="2746" spans="20:21" ht="15" customHeight="1">
      <c r="T2746" s="35"/>
      <c r="U2746" s="35"/>
    </row>
    <row r="2747" spans="20:21" ht="15" customHeight="1">
      <c r="T2747" s="35"/>
      <c r="U2747" s="35"/>
    </row>
    <row r="2748" spans="20:21" ht="15" customHeight="1">
      <c r="T2748" s="35"/>
      <c r="U2748" s="35"/>
    </row>
    <row r="2749" spans="20:21" ht="15" customHeight="1">
      <c r="T2749" s="35"/>
      <c r="U2749" s="35"/>
    </row>
    <row r="2750" spans="20:21" ht="15" customHeight="1">
      <c r="T2750" s="35"/>
      <c r="U2750" s="35"/>
    </row>
    <row r="2751" spans="20:21" ht="15" customHeight="1">
      <c r="T2751" s="35"/>
      <c r="U2751" s="35"/>
    </row>
    <row r="2752" spans="20:21" ht="15" customHeight="1">
      <c r="T2752" s="35"/>
      <c r="U2752" s="35"/>
    </row>
    <row r="2753" spans="20:21" ht="15" customHeight="1">
      <c r="T2753" s="35"/>
      <c r="U2753" s="35"/>
    </row>
    <row r="2754" spans="20:21" ht="15" customHeight="1">
      <c r="T2754" s="35"/>
      <c r="U2754" s="35"/>
    </row>
    <row r="2755" spans="20:21" ht="15" customHeight="1">
      <c r="T2755" s="35"/>
      <c r="U2755" s="35"/>
    </row>
    <row r="2756" spans="20:21" ht="15" customHeight="1">
      <c r="T2756" s="35"/>
      <c r="U2756" s="35"/>
    </row>
    <row r="2757" spans="20:21" ht="15" customHeight="1">
      <c r="T2757" s="35"/>
      <c r="U2757" s="35"/>
    </row>
    <row r="2758" spans="20:21" ht="15" customHeight="1">
      <c r="T2758" s="35"/>
      <c r="U2758" s="35"/>
    </row>
    <row r="2759" spans="20:21" ht="15" customHeight="1">
      <c r="T2759" s="35"/>
      <c r="U2759" s="35"/>
    </row>
    <row r="2760" spans="20:21" ht="15" customHeight="1">
      <c r="T2760" s="35"/>
      <c r="U2760" s="35"/>
    </row>
    <row r="2761" spans="20:21" ht="15" customHeight="1">
      <c r="T2761" s="35"/>
      <c r="U2761" s="35"/>
    </row>
    <row r="2762" spans="20:21" ht="15" customHeight="1">
      <c r="T2762" s="35"/>
      <c r="U2762" s="35"/>
    </row>
    <row r="2763" spans="20:21" ht="15" customHeight="1">
      <c r="T2763" s="35"/>
      <c r="U2763" s="35"/>
    </row>
    <row r="2764" spans="20:21" ht="15" customHeight="1">
      <c r="T2764" s="35"/>
      <c r="U2764" s="35"/>
    </row>
    <row r="2765" spans="20:21" ht="15" customHeight="1">
      <c r="T2765" s="35"/>
      <c r="U2765" s="35"/>
    </row>
    <row r="2766" spans="20:21" ht="15" customHeight="1">
      <c r="T2766" s="35"/>
      <c r="U2766" s="35"/>
    </row>
    <row r="2767" spans="20:21" ht="15" customHeight="1">
      <c r="T2767" s="35"/>
      <c r="U2767" s="35"/>
    </row>
    <row r="2768" spans="20:21" ht="15" customHeight="1">
      <c r="T2768" s="35"/>
      <c r="U2768" s="35"/>
    </row>
    <row r="2769" spans="20:21" ht="15" customHeight="1">
      <c r="T2769" s="35"/>
      <c r="U2769" s="35"/>
    </row>
    <row r="2770" spans="20:21" ht="15" customHeight="1">
      <c r="T2770" s="35"/>
      <c r="U2770" s="35"/>
    </row>
    <row r="2771" spans="20:21" ht="15" customHeight="1">
      <c r="T2771" s="35"/>
      <c r="U2771" s="35"/>
    </row>
    <row r="2772" spans="20:21" ht="15" customHeight="1">
      <c r="T2772" s="35"/>
      <c r="U2772" s="35"/>
    </row>
    <row r="2773" spans="20:21" ht="15" customHeight="1">
      <c r="T2773" s="35"/>
      <c r="U2773" s="35"/>
    </row>
    <row r="2774" spans="20:21" ht="15" customHeight="1">
      <c r="T2774" s="35"/>
      <c r="U2774" s="35"/>
    </row>
    <row r="2775" spans="20:21" ht="15" customHeight="1">
      <c r="T2775" s="35"/>
      <c r="U2775" s="35"/>
    </row>
    <row r="2776" spans="20:21" ht="15" customHeight="1">
      <c r="T2776" s="35"/>
      <c r="U2776" s="35"/>
    </row>
    <row r="2777" spans="20:21" ht="15" customHeight="1">
      <c r="T2777" s="35"/>
      <c r="U2777" s="35"/>
    </row>
    <row r="2778" spans="20:21" ht="15" customHeight="1">
      <c r="T2778" s="35"/>
      <c r="U2778" s="35"/>
    </row>
    <row r="2779" spans="20:21" ht="15" customHeight="1">
      <c r="T2779" s="35"/>
      <c r="U2779" s="35"/>
    </row>
    <row r="2780" spans="20:21" ht="15" customHeight="1">
      <c r="T2780" s="35"/>
      <c r="U2780" s="35"/>
    </row>
    <row r="2781" spans="20:21" ht="15" customHeight="1">
      <c r="T2781" s="35"/>
      <c r="U2781" s="35"/>
    </row>
    <row r="2782" spans="20:21" ht="15" customHeight="1">
      <c r="T2782" s="35"/>
      <c r="U2782" s="35"/>
    </row>
    <row r="2783" spans="20:21" ht="15" customHeight="1">
      <c r="T2783" s="35"/>
      <c r="U2783" s="35"/>
    </row>
    <row r="2784" spans="20:21" ht="15" customHeight="1">
      <c r="T2784" s="35"/>
      <c r="U2784" s="35"/>
    </row>
    <row r="2785" spans="20:21" ht="15" customHeight="1">
      <c r="T2785" s="35"/>
      <c r="U2785" s="35"/>
    </row>
    <row r="2786" spans="20:21" ht="15" customHeight="1">
      <c r="T2786" s="35"/>
      <c r="U2786" s="35"/>
    </row>
    <row r="2787" spans="20:21" ht="15" customHeight="1">
      <c r="T2787" s="35"/>
      <c r="U2787" s="35"/>
    </row>
    <row r="2788" spans="20:21" ht="15" customHeight="1">
      <c r="T2788" s="35"/>
      <c r="U2788" s="35"/>
    </row>
    <row r="2789" spans="20:21" ht="15" customHeight="1">
      <c r="T2789" s="35"/>
      <c r="U2789" s="35"/>
    </row>
    <row r="2790" spans="20:21" ht="15" customHeight="1">
      <c r="T2790" s="35"/>
      <c r="U2790" s="35"/>
    </row>
    <row r="2791" spans="20:21" ht="15" customHeight="1">
      <c r="T2791" s="35"/>
      <c r="U2791" s="35"/>
    </row>
    <row r="2792" spans="20:21" ht="15" customHeight="1">
      <c r="T2792" s="35"/>
      <c r="U2792" s="35"/>
    </row>
    <row r="2793" spans="20:21" ht="15" customHeight="1">
      <c r="T2793" s="35"/>
      <c r="U2793" s="35"/>
    </row>
    <row r="2794" spans="20:21" ht="15" customHeight="1">
      <c r="T2794" s="35"/>
      <c r="U2794" s="35"/>
    </row>
    <row r="2795" spans="20:21" ht="15" customHeight="1">
      <c r="T2795" s="35"/>
      <c r="U2795" s="35"/>
    </row>
    <row r="2796" spans="20:21" ht="15" customHeight="1">
      <c r="T2796" s="35"/>
      <c r="U2796" s="35"/>
    </row>
    <row r="2797" spans="20:21" ht="15" customHeight="1">
      <c r="T2797" s="35"/>
      <c r="U2797" s="35"/>
    </row>
    <row r="2798" spans="20:21" ht="15" customHeight="1">
      <c r="T2798" s="35"/>
      <c r="U2798" s="35"/>
    </row>
    <row r="2799" spans="20:21" ht="15" customHeight="1">
      <c r="T2799" s="35"/>
      <c r="U2799" s="35"/>
    </row>
    <row r="2800" spans="20:21" ht="15" customHeight="1">
      <c r="T2800" s="35"/>
      <c r="U2800" s="35"/>
    </row>
    <row r="2801" spans="20:21" ht="15" customHeight="1">
      <c r="T2801" s="35"/>
      <c r="U2801" s="35"/>
    </row>
    <row r="2802" spans="20:21" ht="15" customHeight="1">
      <c r="T2802" s="35"/>
      <c r="U2802" s="35"/>
    </row>
    <row r="2803" spans="20:21" ht="15" customHeight="1">
      <c r="T2803" s="35"/>
      <c r="U2803" s="35"/>
    </row>
    <row r="2804" spans="20:21" ht="15" customHeight="1">
      <c r="T2804" s="35"/>
      <c r="U2804" s="35"/>
    </row>
    <row r="2805" spans="20:21" ht="15" customHeight="1">
      <c r="T2805" s="35"/>
      <c r="U2805" s="35"/>
    </row>
    <row r="2806" spans="20:21" ht="15" customHeight="1">
      <c r="T2806" s="35"/>
      <c r="U2806" s="35"/>
    </row>
    <row r="2807" spans="20:21" ht="15" customHeight="1">
      <c r="T2807" s="35"/>
      <c r="U2807" s="35"/>
    </row>
    <row r="2808" spans="20:21" ht="15" customHeight="1">
      <c r="T2808" s="35"/>
      <c r="U2808" s="35"/>
    </row>
    <row r="2809" spans="20:21" ht="15" customHeight="1">
      <c r="T2809" s="35"/>
      <c r="U2809" s="35"/>
    </row>
    <row r="2810" spans="20:21" ht="15" customHeight="1">
      <c r="T2810" s="35"/>
      <c r="U2810" s="35"/>
    </row>
    <row r="2811" spans="20:21" ht="15" customHeight="1">
      <c r="T2811" s="35"/>
      <c r="U2811" s="35"/>
    </row>
    <row r="2812" spans="20:21" ht="15" customHeight="1">
      <c r="T2812" s="35"/>
      <c r="U2812" s="35"/>
    </row>
    <row r="2813" spans="20:21" ht="15" customHeight="1">
      <c r="T2813" s="35"/>
      <c r="U2813" s="35"/>
    </row>
    <row r="2814" spans="20:21" ht="15" customHeight="1">
      <c r="T2814" s="35"/>
      <c r="U2814" s="35"/>
    </row>
    <row r="2815" spans="20:21" ht="15" customHeight="1">
      <c r="T2815" s="35"/>
      <c r="U2815" s="35"/>
    </row>
    <row r="2816" spans="20:21" ht="15" customHeight="1">
      <c r="T2816" s="35"/>
      <c r="U2816" s="35"/>
    </row>
    <row r="2817" spans="20:21" ht="15" customHeight="1">
      <c r="T2817" s="35"/>
      <c r="U2817" s="35"/>
    </row>
    <row r="2818" spans="20:21" ht="15" customHeight="1">
      <c r="T2818" s="35"/>
      <c r="U2818" s="35"/>
    </row>
    <row r="2819" spans="20:21" ht="15" customHeight="1">
      <c r="T2819" s="35"/>
      <c r="U2819" s="35"/>
    </row>
    <row r="2820" spans="20:21" ht="15" customHeight="1">
      <c r="T2820" s="35"/>
      <c r="U2820" s="35"/>
    </row>
    <row r="2821" spans="20:21" ht="15" customHeight="1">
      <c r="T2821" s="35"/>
      <c r="U2821" s="35"/>
    </row>
    <row r="2822" spans="20:21" ht="15" customHeight="1">
      <c r="T2822" s="35"/>
      <c r="U2822" s="35"/>
    </row>
    <row r="2823" spans="20:21" ht="15" customHeight="1">
      <c r="T2823" s="35"/>
      <c r="U2823" s="35"/>
    </row>
    <row r="2824" spans="20:21" ht="15" customHeight="1">
      <c r="T2824" s="35"/>
      <c r="U2824" s="35"/>
    </row>
    <row r="2825" spans="20:21" ht="15" customHeight="1">
      <c r="T2825" s="35"/>
      <c r="U2825" s="35"/>
    </row>
    <row r="2826" spans="20:21" ht="15" customHeight="1">
      <c r="T2826" s="35"/>
      <c r="U2826" s="35"/>
    </row>
    <row r="2827" spans="20:21" ht="15" customHeight="1">
      <c r="T2827" s="35"/>
      <c r="U2827" s="35"/>
    </row>
    <row r="2828" spans="20:21" ht="15" customHeight="1">
      <c r="T2828" s="35"/>
      <c r="U2828" s="35"/>
    </row>
    <row r="2829" spans="20:21" ht="15" customHeight="1">
      <c r="T2829" s="35"/>
      <c r="U2829" s="35"/>
    </row>
    <row r="2830" spans="20:21" ht="15" customHeight="1">
      <c r="T2830" s="35"/>
      <c r="U2830" s="35"/>
    </row>
    <row r="2831" spans="20:21" ht="15" customHeight="1">
      <c r="T2831" s="35"/>
      <c r="U2831" s="35"/>
    </row>
    <row r="2832" spans="20:21" ht="15" customHeight="1">
      <c r="T2832" s="35"/>
      <c r="U2832" s="35"/>
    </row>
    <row r="2833" spans="20:21" ht="15" customHeight="1">
      <c r="T2833" s="35"/>
      <c r="U2833" s="35"/>
    </row>
    <row r="2834" spans="20:21" ht="15" customHeight="1">
      <c r="T2834" s="35"/>
      <c r="U2834" s="35"/>
    </row>
    <row r="2835" spans="20:21" ht="15" customHeight="1">
      <c r="T2835" s="35"/>
      <c r="U2835" s="35"/>
    </row>
    <row r="2836" spans="20:21" ht="15" customHeight="1">
      <c r="T2836" s="35"/>
      <c r="U2836" s="35"/>
    </row>
    <row r="2837" spans="20:21" ht="15" customHeight="1">
      <c r="T2837" s="35"/>
      <c r="U2837" s="35"/>
    </row>
    <row r="2838" spans="20:21" ht="15" customHeight="1">
      <c r="T2838" s="35"/>
      <c r="U2838" s="35"/>
    </row>
    <row r="2839" spans="20:21" ht="15" customHeight="1">
      <c r="T2839" s="35"/>
      <c r="U2839" s="35"/>
    </row>
    <row r="2840" spans="20:21" ht="15" customHeight="1">
      <c r="T2840" s="35"/>
      <c r="U2840" s="35"/>
    </row>
    <row r="2841" spans="20:21" ht="15" customHeight="1">
      <c r="T2841" s="35"/>
      <c r="U2841" s="35"/>
    </row>
    <row r="2842" spans="20:21" ht="15" customHeight="1">
      <c r="T2842" s="35"/>
      <c r="U2842" s="35"/>
    </row>
    <row r="2843" spans="20:21" ht="15" customHeight="1">
      <c r="T2843" s="35"/>
      <c r="U2843" s="35"/>
    </row>
    <row r="2844" spans="20:21" ht="15" customHeight="1">
      <c r="T2844" s="35"/>
      <c r="U2844" s="35"/>
    </row>
    <row r="2845" spans="20:21" ht="15" customHeight="1">
      <c r="T2845" s="35"/>
      <c r="U2845" s="35"/>
    </row>
    <row r="2846" spans="20:21" ht="15" customHeight="1">
      <c r="T2846" s="35"/>
      <c r="U2846" s="35"/>
    </row>
    <row r="2847" spans="20:21" ht="15" customHeight="1">
      <c r="T2847" s="35"/>
      <c r="U2847" s="35"/>
    </row>
    <row r="2848" spans="20:21" ht="15" customHeight="1">
      <c r="T2848" s="35"/>
      <c r="U2848" s="35"/>
    </row>
    <row r="2849" spans="20:21" ht="15" customHeight="1">
      <c r="T2849" s="35"/>
      <c r="U2849" s="35"/>
    </row>
    <row r="2850" spans="20:21" ht="15" customHeight="1">
      <c r="T2850" s="35"/>
      <c r="U2850" s="35"/>
    </row>
    <row r="2851" spans="20:21" ht="15" customHeight="1">
      <c r="T2851" s="35"/>
      <c r="U2851" s="35"/>
    </row>
    <row r="2852" spans="20:21" ht="15" customHeight="1">
      <c r="T2852" s="35"/>
      <c r="U2852" s="35"/>
    </row>
    <row r="2853" spans="20:21" ht="15" customHeight="1">
      <c r="T2853" s="35"/>
      <c r="U2853" s="35"/>
    </row>
    <row r="2854" spans="20:21" ht="15" customHeight="1">
      <c r="T2854" s="35"/>
      <c r="U2854" s="35"/>
    </row>
    <row r="2855" spans="20:21" ht="15" customHeight="1">
      <c r="T2855" s="35"/>
      <c r="U2855" s="35"/>
    </row>
    <row r="2856" spans="20:21" ht="15" customHeight="1">
      <c r="T2856" s="35"/>
      <c r="U2856" s="35"/>
    </row>
    <row r="2857" spans="20:21" ht="15" customHeight="1">
      <c r="T2857" s="35"/>
      <c r="U2857" s="35"/>
    </row>
    <row r="2858" spans="20:21" ht="15" customHeight="1">
      <c r="T2858" s="35"/>
      <c r="U2858" s="35"/>
    </row>
    <row r="2859" spans="20:21" ht="15" customHeight="1">
      <c r="T2859" s="35"/>
      <c r="U2859" s="35"/>
    </row>
    <row r="2860" spans="20:21" ht="15" customHeight="1">
      <c r="T2860" s="35"/>
      <c r="U2860" s="35"/>
    </row>
    <row r="2861" spans="20:21" ht="15" customHeight="1">
      <c r="T2861" s="35"/>
      <c r="U2861" s="35"/>
    </row>
    <row r="2862" spans="20:21" ht="15" customHeight="1">
      <c r="T2862" s="35"/>
      <c r="U2862" s="35"/>
    </row>
    <row r="2863" spans="20:21" ht="15" customHeight="1">
      <c r="T2863" s="35"/>
      <c r="U2863" s="35"/>
    </row>
    <row r="2864" spans="20:21" ht="15" customHeight="1">
      <c r="T2864" s="35"/>
      <c r="U2864" s="35"/>
    </row>
    <row r="2865" spans="20:21" ht="15" customHeight="1">
      <c r="T2865" s="35"/>
      <c r="U2865" s="35"/>
    </row>
    <row r="2866" spans="20:21" ht="15" customHeight="1">
      <c r="T2866" s="35"/>
      <c r="U2866" s="35"/>
    </row>
    <row r="2867" spans="20:21" ht="15" customHeight="1">
      <c r="T2867" s="35"/>
      <c r="U2867" s="35"/>
    </row>
    <row r="2868" spans="20:21" ht="15" customHeight="1">
      <c r="T2868" s="35"/>
      <c r="U2868" s="35"/>
    </row>
    <row r="2869" spans="20:21" ht="15" customHeight="1">
      <c r="T2869" s="35"/>
      <c r="U2869" s="35"/>
    </row>
    <row r="2870" spans="20:21" ht="15" customHeight="1">
      <c r="T2870" s="35"/>
      <c r="U2870" s="35"/>
    </row>
    <row r="2871" spans="20:21" ht="15" customHeight="1">
      <c r="T2871" s="35"/>
      <c r="U2871" s="35"/>
    </row>
    <row r="2872" spans="20:21" ht="15" customHeight="1">
      <c r="T2872" s="35"/>
      <c r="U2872" s="35"/>
    </row>
    <row r="2873" spans="20:21" ht="15" customHeight="1">
      <c r="T2873" s="35"/>
      <c r="U2873" s="35"/>
    </row>
    <row r="2874" spans="20:21" ht="15" customHeight="1">
      <c r="T2874" s="35"/>
      <c r="U2874" s="35"/>
    </row>
    <row r="2875" spans="20:21" ht="15" customHeight="1">
      <c r="T2875" s="35"/>
      <c r="U2875" s="35"/>
    </row>
    <row r="2876" spans="20:21" ht="15" customHeight="1">
      <c r="T2876" s="35"/>
      <c r="U2876" s="35"/>
    </row>
    <row r="2877" spans="20:21" ht="15" customHeight="1">
      <c r="T2877" s="35"/>
      <c r="U2877" s="35"/>
    </row>
    <row r="2878" spans="20:21" ht="15" customHeight="1">
      <c r="T2878" s="35"/>
      <c r="U2878" s="35"/>
    </row>
    <row r="2879" spans="20:21" ht="15" customHeight="1">
      <c r="T2879" s="35"/>
      <c r="U2879" s="35"/>
    </row>
    <row r="2880" spans="20:21" ht="15" customHeight="1">
      <c r="T2880" s="35"/>
      <c r="U2880" s="35"/>
    </row>
    <row r="2881" spans="20:21" ht="15" customHeight="1">
      <c r="T2881" s="35"/>
      <c r="U2881" s="35"/>
    </row>
    <row r="2882" spans="20:21" ht="15" customHeight="1">
      <c r="T2882" s="35"/>
      <c r="U2882" s="35"/>
    </row>
    <row r="2883" spans="20:21" ht="15" customHeight="1">
      <c r="T2883" s="35"/>
      <c r="U2883" s="35"/>
    </row>
    <row r="2884" spans="20:21" ht="15" customHeight="1">
      <c r="T2884" s="35"/>
      <c r="U2884" s="35"/>
    </row>
    <row r="2885" spans="20:21" ht="15" customHeight="1">
      <c r="T2885" s="35"/>
      <c r="U2885" s="35"/>
    </row>
    <row r="2886" spans="20:21" ht="15" customHeight="1">
      <c r="T2886" s="35"/>
      <c r="U2886" s="35"/>
    </row>
    <row r="2887" spans="20:21" ht="15" customHeight="1">
      <c r="T2887" s="35"/>
      <c r="U2887" s="35"/>
    </row>
    <row r="2888" spans="20:21" ht="15" customHeight="1">
      <c r="T2888" s="35"/>
      <c r="U2888" s="35"/>
    </row>
    <row r="2889" spans="20:21" ht="15" customHeight="1">
      <c r="T2889" s="35"/>
      <c r="U2889" s="35"/>
    </row>
    <row r="2890" spans="20:21" ht="15" customHeight="1">
      <c r="T2890" s="35"/>
      <c r="U2890" s="35"/>
    </row>
    <row r="2891" spans="20:21" ht="15" customHeight="1">
      <c r="T2891" s="35"/>
      <c r="U2891" s="35"/>
    </row>
    <row r="2892" spans="20:21" ht="15" customHeight="1">
      <c r="T2892" s="35"/>
      <c r="U2892" s="35"/>
    </row>
    <row r="2893" spans="20:21" ht="15" customHeight="1">
      <c r="T2893" s="35"/>
      <c r="U2893" s="35"/>
    </row>
    <row r="2894" spans="20:21" ht="15" customHeight="1">
      <c r="T2894" s="35"/>
      <c r="U2894" s="35"/>
    </row>
    <row r="2895" spans="20:21" ht="15" customHeight="1">
      <c r="T2895" s="35"/>
      <c r="U2895" s="35"/>
    </row>
    <row r="2896" spans="20:21" ht="15" customHeight="1">
      <c r="T2896" s="35"/>
      <c r="U2896" s="35"/>
    </row>
    <row r="2897" spans="20:21" ht="15" customHeight="1">
      <c r="T2897" s="35"/>
      <c r="U2897" s="35"/>
    </row>
    <row r="2898" spans="20:21" ht="15" customHeight="1">
      <c r="T2898" s="35"/>
      <c r="U2898" s="35"/>
    </row>
    <row r="2899" spans="20:21" ht="15" customHeight="1">
      <c r="T2899" s="35"/>
      <c r="U2899" s="35"/>
    </row>
    <row r="2900" spans="20:21" ht="15" customHeight="1">
      <c r="T2900" s="35"/>
      <c r="U2900" s="35"/>
    </row>
    <row r="2901" spans="20:21" ht="15" customHeight="1">
      <c r="T2901" s="35"/>
      <c r="U2901" s="35"/>
    </row>
    <row r="2902" spans="20:21" ht="15" customHeight="1">
      <c r="T2902" s="35"/>
      <c r="U2902" s="35"/>
    </row>
    <row r="2903" spans="20:21" ht="15" customHeight="1">
      <c r="T2903" s="35"/>
      <c r="U2903" s="35"/>
    </row>
    <row r="2904" spans="20:21" ht="15" customHeight="1">
      <c r="T2904" s="35"/>
      <c r="U2904" s="35"/>
    </row>
    <row r="2905" spans="20:21" ht="15" customHeight="1">
      <c r="T2905" s="35"/>
      <c r="U2905" s="35"/>
    </row>
    <row r="2906" spans="20:21" ht="15" customHeight="1">
      <c r="T2906" s="35"/>
      <c r="U2906" s="35"/>
    </row>
    <row r="2907" spans="20:21" ht="15" customHeight="1">
      <c r="T2907" s="35"/>
      <c r="U2907" s="35"/>
    </row>
    <row r="2908" spans="20:21" ht="15" customHeight="1">
      <c r="T2908" s="35"/>
      <c r="U2908" s="35"/>
    </row>
    <row r="2909" spans="20:21" ht="15" customHeight="1">
      <c r="T2909" s="35"/>
      <c r="U2909" s="35"/>
    </row>
    <row r="2910" spans="20:21" ht="15" customHeight="1">
      <c r="T2910" s="35"/>
      <c r="U2910" s="35"/>
    </row>
    <row r="2911" spans="20:21" ht="15" customHeight="1">
      <c r="T2911" s="35"/>
      <c r="U2911" s="35"/>
    </row>
    <row r="2912" spans="20:21" ht="15" customHeight="1">
      <c r="T2912" s="35"/>
      <c r="U2912" s="35"/>
    </row>
    <row r="2913" spans="20:21" ht="15" customHeight="1">
      <c r="T2913" s="35"/>
      <c r="U2913" s="35"/>
    </row>
    <row r="2914" spans="20:21" ht="15" customHeight="1">
      <c r="T2914" s="35"/>
      <c r="U2914" s="35"/>
    </row>
    <row r="2915" spans="20:21" ht="15" customHeight="1">
      <c r="T2915" s="35"/>
      <c r="U2915" s="35"/>
    </row>
    <row r="2916" spans="20:21" ht="15" customHeight="1">
      <c r="T2916" s="35"/>
      <c r="U2916" s="35"/>
    </row>
    <row r="2917" spans="20:21" ht="15" customHeight="1">
      <c r="T2917" s="35"/>
      <c r="U2917" s="35"/>
    </row>
    <row r="2918" spans="20:21" ht="15" customHeight="1">
      <c r="T2918" s="35"/>
      <c r="U2918" s="35"/>
    </row>
    <row r="2919" spans="20:21" ht="15" customHeight="1">
      <c r="T2919" s="35"/>
      <c r="U2919" s="35"/>
    </row>
    <row r="2920" spans="20:21" ht="15" customHeight="1">
      <c r="T2920" s="35"/>
      <c r="U2920" s="35"/>
    </row>
    <row r="2921" spans="20:21" ht="15" customHeight="1">
      <c r="T2921" s="35"/>
      <c r="U2921" s="35"/>
    </row>
    <row r="2922" spans="20:21" ht="15" customHeight="1">
      <c r="T2922" s="35"/>
      <c r="U2922" s="35"/>
    </row>
    <row r="2923" spans="20:21" ht="15" customHeight="1">
      <c r="T2923" s="35"/>
      <c r="U2923" s="35"/>
    </row>
    <row r="2924" spans="20:21" ht="15" customHeight="1">
      <c r="T2924" s="35"/>
      <c r="U2924" s="35"/>
    </row>
    <row r="2925" spans="20:21" ht="15" customHeight="1">
      <c r="T2925" s="35"/>
      <c r="U2925" s="35"/>
    </row>
    <row r="2926" spans="20:21" ht="15" customHeight="1">
      <c r="T2926" s="35"/>
      <c r="U2926" s="35"/>
    </row>
    <row r="2927" spans="20:21" ht="15" customHeight="1">
      <c r="T2927" s="35"/>
      <c r="U2927" s="35"/>
    </row>
    <row r="2928" spans="20:21" ht="15" customHeight="1">
      <c r="T2928" s="35"/>
      <c r="U2928" s="35"/>
    </row>
    <row r="2929" spans="20:21" ht="15" customHeight="1">
      <c r="T2929" s="35"/>
      <c r="U2929" s="35"/>
    </row>
    <row r="2930" spans="20:21" ht="15" customHeight="1">
      <c r="T2930" s="35"/>
      <c r="U2930" s="35"/>
    </row>
    <row r="2931" spans="20:21" ht="15" customHeight="1">
      <c r="T2931" s="35"/>
      <c r="U2931" s="35"/>
    </row>
    <row r="2932" spans="20:21" ht="15" customHeight="1">
      <c r="T2932" s="35"/>
      <c r="U2932" s="35"/>
    </row>
    <row r="2933" spans="20:21" ht="15" customHeight="1">
      <c r="T2933" s="35"/>
      <c r="U2933" s="35"/>
    </row>
    <row r="2934" spans="20:21" ht="15" customHeight="1">
      <c r="T2934" s="35"/>
      <c r="U2934" s="35"/>
    </row>
    <row r="2935" spans="20:21" ht="15" customHeight="1">
      <c r="T2935" s="35"/>
      <c r="U2935" s="35"/>
    </row>
    <row r="2936" spans="20:21" ht="15" customHeight="1">
      <c r="T2936" s="35"/>
      <c r="U2936" s="35"/>
    </row>
    <row r="2937" spans="20:21" ht="15" customHeight="1">
      <c r="T2937" s="35"/>
      <c r="U2937" s="35"/>
    </row>
    <row r="2938" spans="20:21" ht="15" customHeight="1">
      <c r="T2938" s="35"/>
      <c r="U2938" s="35"/>
    </row>
    <row r="2939" spans="20:21" ht="15" customHeight="1">
      <c r="T2939" s="35"/>
      <c r="U2939" s="35"/>
    </row>
    <row r="2940" spans="20:21" ht="15" customHeight="1">
      <c r="T2940" s="35"/>
      <c r="U2940" s="35"/>
    </row>
    <row r="2941" spans="20:21" ht="15" customHeight="1">
      <c r="T2941" s="35"/>
      <c r="U2941" s="35"/>
    </row>
    <row r="2942" spans="20:21" ht="15" customHeight="1">
      <c r="T2942" s="35"/>
      <c r="U2942" s="35"/>
    </row>
    <row r="2943" spans="20:21" ht="15" customHeight="1">
      <c r="T2943" s="35"/>
      <c r="U2943" s="35"/>
    </row>
    <row r="2944" spans="20:21" ht="15" customHeight="1">
      <c r="T2944" s="35"/>
      <c r="U2944" s="35"/>
    </row>
    <row r="2945" spans="20:21" ht="15" customHeight="1">
      <c r="T2945" s="35"/>
      <c r="U2945" s="35"/>
    </row>
    <row r="2946" spans="20:21" ht="15" customHeight="1">
      <c r="T2946" s="35"/>
      <c r="U2946" s="35"/>
    </row>
    <row r="2947" spans="20:21" ht="15" customHeight="1">
      <c r="T2947" s="35"/>
      <c r="U2947" s="35"/>
    </row>
    <row r="2948" spans="20:21" ht="15" customHeight="1">
      <c r="T2948" s="35"/>
      <c r="U2948" s="35"/>
    </row>
    <row r="2949" spans="20:21" ht="15" customHeight="1">
      <c r="T2949" s="35"/>
      <c r="U2949" s="35"/>
    </row>
    <row r="2950" spans="20:21" ht="15" customHeight="1">
      <c r="T2950" s="35"/>
      <c r="U2950" s="35"/>
    </row>
    <row r="2951" spans="20:21" ht="15" customHeight="1">
      <c r="T2951" s="35"/>
      <c r="U2951" s="35"/>
    </row>
    <row r="2952" spans="20:21" ht="15" customHeight="1">
      <c r="T2952" s="35"/>
      <c r="U2952" s="35"/>
    </row>
    <row r="2953" spans="20:21" ht="15" customHeight="1">
      <c r="T2953" s="35"/>
      <c r="U2953" s="35"/>
    </row>
    <row r="2954" spans="20:21" ht="15" customHeight="1">
      <c r="T2954" s="35"/>
      <c r="U2954" s="35"/>
    </row>
    <row r="2955" spans="20:21" ht="15" customHeight="1">
      <c r="T2955" s="35"/>
      <c r="U2955" s="35"/>
    </row>
    <row r="2956" spans="20:21" ht="15" customHeight="1">
      <c r="T2956" s="35"/>
      <c r="U2956" s="35"/>
    </row>
    <row r="2957" spans="20:21" ht="15" customHeight="1">
      <c r="T2957" s="35"/>
      <c r="U2957" s="35"/>
    </row>
    <row r="2958" spans="20:21" ht="15" customHeight="1">
      <c r="T2958" s="35"/>
      <c r="U2958" s="35"/>
    </row>
    <row r="2959" spans="20:21" ht="15" customHeight="1">
      <c r="T2959" s="35"/>
      <c r="U2959" s="35"/>
    </row>
    <row r="2960" spans="20:21" ht="15" customHeight="1">
      <c r="T2960" s="35"/>
      <c r="U2960" s="35"/>
    </row>
    <row r="2961" spans="20:21" ht="15" customHeight="1">
      <c r="T2961" s="35"/>
      <c r="U2961" s="35"/>
    </row>
    <row r="2962" spans="20:21" ht="15" customHeight="1">
      <c r="T2962" s="35"/>
      <c r="U2962" s="35"/>
    </row>
    <row r="2963" spans="20:21" ht="15" customHeight="1">
      <c r="T2963" s="35"/>
      <c r="U2963" s="35"/>
    </row>
    <row r="2964" spans="20:21" ht="15" customHeight="1">
      <c r="T2964" s="35"/>
      <c r="U2964" s="35"/>
    </row>
    <row r="2965" spans="20:21" ht="15" customHeight="1">
      <c r="T2965" s="35"/>
      <c r="U2965" s="35"/>
    </row>
    <row r="2966" spans="20:21" ht="15" customHeight="1">
      <c r="T2966" s="35"/>
      <c r="U2966" s="35"/>
    </row>
    <row r="2967" spans="20:21" ht="15" customHeight="1">
      <c r="T2967" s="35"/>
      <c r="U2967" s="35"/>
    </row>
    <row r="2968" spans="20:21" ht="15" customHeight="1">
      <c r="T2968" s="35"/>
      <c r="U2968" s="35"/>
    </row>
    <row r="2969" spans="20:21" ht="15" customHeight="1">
      <c r="T2969" s="35"/>
      <c r="U2969" s="35"/>
    </row>
    <row r="2970" spans="20:21" ht="15" customHeight="1">
      <c r="T2970" s="35"/>
      <c r="U2970" s="35"/>
    </row>
    <row r="2971" spans="20:21" ht="15" customHeight="1">
      <c r="T2971" s="35"/>
      <c r="U2971" s="35"/>
    </row>
    <row r="2972" spans="20:21" ht="15" customHeight="1">
      <c r="T2972" s="35"/>
      <c r="U2972" s="35"/>
    </row>
    <row r="2973" spans="20:21" ht="15" customHeight="1">
      <c r="T2973" s="35"/>
      <c r="U2973" s="35"/>
    </row>
    <row r="2974" spans="20:21" ht="15" customHeight="1">
      <c r="T2974" s="35"/>
      <c r="U2974" s="35"/>
    </row>
    <row r="2975" spans="20:21" ht="15" customHeight="1">
      <c r="T2975" s="35"/>
      <c r="U2975" s="35"/>
    </row>
    <row r="2976" spans="20:21" ht="15" customHeight="1">
      <c r="T2976" s="35"/>
      <c r="U2976" s="35"/>
    </row>
    <row r="2977" spans="20:21" ht="15" customHeight="1">
      <c r="T2977" s="35"/>
      <c r="U2977" s="35"/>
    </row>
    <row r="2978" spans="20:21" ht="15" customHeight="1">
      <c r="T2978" s="35"/>
      <c r="U2978" s="35"/>
    </row>
    <row r="2979" spans="20:21" ht="15" customHeight="1">
      <c r="T2979" s="35"/>
      <c r="U2979" s="35"/>
    </row>
    <row r="2980" spans="20:21" ht="15" customHeight="1">
      <c r="T2980" s="35"/>
      <c r="U2980" s="35"/>
    </row>
    <row r="2981" spans="20:21" ht="15" customHeight="1">
      <c r="T2981" s="35"/>
      <c r="U2981" s="35"/>
    </row>
    <row r="2982" spans="20:21" ht="15" customHeight="1">
      <c r="T2982" s="35"/>
      <c r="U2982" s="35"/>
    </row>
    <row r="2983" spans="20:21" ht="15" customHeight="1">
      <c r="T2983" s="35"/>
      <c r="U2983" s="35"/>
    </row>
    <row r="2984" spans="20:21" ht="15" customHeight="1">
      <c r="T2984" s="35"/>
      <c r="U2984" s="35"/>
    </row>
    <row r="2985" spans="20:21" ht="15" customHeight="1">
      <c r="T2985" s="35"/>
      <c r="U2985" s="35"/>
    </row>
    <row r="2986" spans="20:21" ht="15" customHeight="1">
      <c r="T2986" s="35"/>
      <c r="U2986" s="35"/>
    </row>
    <row r="2987" spans="20:21" ht="15" customHeight="1">
      <c r="T2987" s="35"/>
      <c r="U2987" s="35"/>
    </row>
    <row r="2988" spans="20:21" ht="15" customHeight="1">
      <c r="T2988" s="35"/>
      <c r="U2988" s="35"/>
    </row>
    <row r="2989" spans="20:21" ht="15" customHeight="1">
      <c r="T2989" s="35"/>
      <c r="U2989" s="35"/>
    </row>
    <row r="2990" spans="20:21" ht="15" customHeight="1">
      <c r="T2990" s="35"/>
      <c r="U2990" s="35"/>
    </row>
    <row r="2991" spans="20:21" ht="15" customHeight="1">
      <c r="T2991" s="35"/>
      <c r="U2991" s="35"/>
    </row>
    <row r="2992" spans="20:21" ht="15" customHeight="1">
      <c r="T2992" s="35"/>
      <c r="U2992" s="35"/>
    </row>
    <row r="2993" spans="20:21" ht="15" customHeight="1">
      <c r="T2993" s="35"/>
      <c r="U2993" s="35"/>
    </row>
    <row r="2994" spans="20:21" ht="15" customHeight="1">
      <c r="T2994" s="35"/>
      <c r="U2994" s="35"/>
    </row>
    <row r="2995" spans="20:21" ht="15" customHeight="1">
      <c r="T2995" s="35"/>
      <c r="U2995" s="35"/>
    </row>
    <row r="2996" spans="20:21" ht="15" customHeight="1">
      <c r="T2996" s="35"/>
      <c r="U2996" s="35"/>
    </row>
    <row r="2997" spans="20:21" ht="15" customHeight="1">
      <c r="T2997" s="35"/>
      <c r="U2997" s="35"/>
    </row>
    <row r="2998" spans="20:21" ht="15" customHeight="1">
      <c r="T2998" s="35"/>
      <c r="U2998" s="35"/>
    </row>
    <row r="2999" spans="20:21" ht="15" customHeight="1">
      <c r="T2999" s="35"/>
      <c r="U2999" s="35"/>
    </row>
    <row r="3000" spans="20:21" ht="15" customHeight="1">
      <c r="T3000" s="35"/>
      <c r="U3000" s="35"/>
    </row>
    <row r="3001" spans="20:21" ht="15" customHeight="1">
      <c r="T3001" s="35"/>
      <c r="U3001" s="35"/>
    </row>
    <row r="3002" spans="20:21" ht="15" customHeight="1">
      <c r="T3002" s="35"/>
      <c r="U3002" s="35"/>
    </row>
    <row r="3003" spans="20:21" ht="15" customHeight="1">
      <c r="T3003" s="35"/>
      <c r="U3003" s="35"/>
    </row>
    <row r="3004" spans="20:21" ht="15" customHeight="1">
      <c r="T3004" s="35"/>
      <c r="U3004" s="35"/>
    </row>
    <row r="3005" spans="20:21" ht="15" customHeight="1">
      <c r="T3005" s="35"/>
      <c r="U3005" s="35"/>
    </row>
    <row r="3006" spans="20:21" ht="15" customHeight="1">
      <c r="T3006" s="35"/>
      <c r="U3006" s="35"/>
    </row>
    <row r="3007" spans="20:21" ht="15" customHeight="1">
      <c r="T3007" s="35"/>
      <c r="U3007" s="35"/>
    </row>
    <row r="3008" spans="20:21" ht="15" customHeight="1">
      <c r="T3008" s="35"/>
      <c r="U3008" s="35"/>
    </row>
    <row r="3009" spans="20:21" ht="15" customHeight="1">
      <c r="T3009" s="35"/>
      <c r="U3009" s="35"/>
    </row>
    <row r="3010" spans="20:21" ht="15" customHeight="1">
      <c r="T3010" s="35"/>
      <c r="U3010" s="35"/>
    </row>
    <row r="3011" spans="20:21" ht="15" customHeight="1">
      <c r="T3011" s="35"/>
      <c r="U3011" s="35"/>
    </row>
    <row r="3012" spans="20:21" ht="15" customHeight="1">
      <c r="T3012" s="35"/>
      <c r="U3012" s="35"/>
    </row>
    <row r="3013" spans="20:21" ht="15" customHeight="1">
      <c r="T3013" s="35"/>
      <c r="U3013" s="35"/>
    </row>
    <row r="3014" spans="20:21" ht="15" customHeight="1">
      <c r="T3014" s="35"/>
      <c r="U3014" s="35"/>
    </row>
    <row r="3015" spans="20:21" ht="15" customHeight="1">
      <c r="T3015" s="35"/>
      <c r="U3015" s="35"/>
    </row>
    <row r="3016" spans="20:21" ht="15" customHeight="1">
      <c r="T3016" s="35"/>
      <c r="U3016" s="35"/>
    </row>
    <row r="3017" spans="20:21" ht="15" customHeight="1">
      <c r="T3017" s="35"/>
      <c r="U3017" s="35"/>
    </row>
    <row r="3018" spans="20:21" ht="15" customHeight="1">
      <c r="T3018" s="35"/>
      <c r="U3018" s="35"/>
    </row>
    <row r="3019" spans="20:21" ht="15" customHeight="1">
      <c r="T3019" s="35"/>
      <c r="U3019" s="35"/>
    </row>
    <row r="3020" spans="20:21" ht="15" customHeight="1">
      <c r="T3020" s="35"/>
      <c r="U3020" s="35"/>
    </row>
    <row r="3021" spans="20:21" ht="15" customHeight="1">
      <c r="T3021" s="35"/>
      <c r="U3021" s="35"/>
    </row>
    <row r="3022" spans="20:21" ht="15" customHeight="1">
      <c r="T3022" s="35"/>
      <c r="U3022" s="35"/>
    </row>
    <row r="3023" spans="20:21" ht="15" customHeight="1">
      <c r="T3023" s="35"/>
      <c r="U3023" s="35"/>
    </row>
    <row r="3024" spans="20:21" ht="15" customHeight="1">
      <c r="T3024" s="35"/>
      <c r="U3024" s="35"/>
    </row>
    <row r="3025" spans="20:21" ht="15" customHeight="1">
      <c r="T3025" s="35"/>
      <c r="U3025" s="35"/>
    </row>
    <row r="3026" spans="20:21" ht="15" customHeight="1">
      <c r="T3026" s="35"/>
      <c r="U3026" s="35"/>
    </row>
    <row r="3027" spans="20:21" ht="15" customHeight="1">
      <c r="T3027" s="35"/>
      <c r="U3027" s="35"/>
    </row>
    <row r="3028" spans="20:21" ht="15" customHeight="1">
      <c r="T3028" s="35"/>
      <c r="U3028" s="35"/>
    </row>
    <row r="3029" spans="20:21" ht="15" customHeight="1">
      <c r="T3029" s="35"/>
      <c r="U3029" s="35"/>
    </row>
    <row r="3030" spans="20:21" ht="15" customHeight="1">
      <c r="T3030" s="35"/>
      <c r="U3030" s="35"/>
    </row>
    <row r="3031" spans="20:21" ht="15" customHeight="1">
      <c r="T3031" s="35"/>
      <c r="U3031" s="35"/>
    </row>
    <row r="3032" spans="20:21" ht="15" customHeight="1">
      <c r="T3032" s="35"/>
      <c r="U3032" s="35"/>
    </row>
    <row r="3033" spans="20:21" ht="15" customHeight="1">
      <c r="T3033" s="35"/>
      <c r="U3033" s="35"/>
    </row>
    <row r="3034" spans="20:21" ht="15" customHeight="1">
      <c r="T3034" s="35"/>
      <c r="U3034" s="35"/>
    </row>
    <row r="3035" spans="20:21" ht="15" customHeight="1">
      <c r="T3035" s="35"/>
      <c r="U3035" s="35"/>
    </row>
    <row r="3036" spans="20:21" ht="15" customHeight="1">
      <c r="T3036" s="35"/>
      <c r="U3036" s="35"/>
    </row>
    <row r="3037" spans="20:21" ht="15" customHeight="1">
      <c r="T3037" s="35"/>
      <c r="U3037" s="35"/>
    </row>
    <row r="3038" spans="20:21" ht="15" customHeight="1">
      <c r="T3038" s="35"/>
      <c r="U3038" s="35"/>
    </row>
    <row r="3039" spans="20:21" ht="15" customHeight="1">
      <c r="T3039" s="35"/>
      <c r="U3039" s="35"/>
    </row>
    <row r="3040" spans="20:21" ht="15" customHeight="1">
      <c r="T3040" s="35"/>
      <c r="U3040" s="35"/>
    </row>
    <row r="3041" spans="20:21" ht="15" customHeight="1">
      <c r="T3041" s="35"/>
      <c r="U3041" s="35"/>
    </row>
    <row r="3042" spans="20:21" ht="15" customHeight="1">
      <c r="T3042" s="35"/>
      <c r="U3042" s="35"/>
    </row>
    <row r="3043" spans="20:21" ht="15" customHeight="1">
      <c r="T3043" s="35"/>
      <c r="U3043" s="35"/>
    </row>
    <row r="3044" spans="20:21" ht="15" customHeight="1">
      <c r="T3044" s="35"/>
      <c r="U3044" s="35"/>
    </row>
    <row r="3045" spans="20:21" ht="15" customHeight="1">
      <c r="T3045" s="35"/>
      <c r="U3045" s="35"/>
    </row>
    <row r="3046" spans="20:21" ht="15" customHeight="1">
      <c r="T3046" s="35"/>
      <c r="U3046" s="35"/>
    </row>
    <row r="3047" spans="20:21" ht="15" customHeight="1">
      <c r="T3047" s="35"/>
      <c r="U3047" s="35"/>
    </row>
    <row r="3048" spans="20:21" ht="15" customHeight="1">
      <c r="T3048" s="35"/>
      <c r="U3048" s="35"/>
    </row>
    <row r="3049" spans="20:21" ht="15" customHeight="1">
      <c r="T3049" s="35"/>
      <c r="U3049" s="35"/>
    </row>
    <row r="3050" spans="20:21" ht="15" customHeight="1">
      <c r="T3050" s="35"/>
      <c r="U3050" s="35"/>
    </row>
    <row r="3051" spans="20:21" ht="15" customHeight="1">
      <c r="T3051" s="35"/>
      <c r="U3051" s="35"/>
    </row>
    <row r="3052" spans="20:21" ht="15" customHeight="1">
      <c r="T3052" s="35"/>
      <c r="U3052" s="35"/>
    </row>
    <row r="3053" spans="20:21" ht="15" customHeight="1">
      <c r="T3053" s="35"/>
      <c r="U3053" s="35"/>
    </row>
    <row r="3054" spans="20:21" ht="15" customHeight="1">
      <c r="T3054" s="35"/>
      <c r="U3054" s="35"/>
    </row>
    <row r="3055" spans="20:21" ht="15" customHeight="1">
      <c r="T3055" s="35"/>
      <c r="U3055" s="35"/>
    </row>
    <row r="3056" spans="20:21" ht="15" customHeight="1">
      <c r="T3056" s="35"/>
      <c r="U3056" s="35"/>
    </row>
    <row r="3057" spans="20:21" ht="15" customHeight="1">
      <c r="T3057" s="35"/>
      <c r="U3057" s="35"/>
    </row>
    <row r="3058" spans="20:21" ht="15" customHeight="1">
      <c r="T3058" s="35"/>
      <c r="U3058" s="35"/>
    </row>
    <row r="3059" spans="20:21" ht="15" customHeight="1">
      <c r="T3059" s="35"/>
      <c r="U3059" s="35"/>
    </row>
    <row r="3060" spans="20:21" ht="15" customHeight="1">
      <c r="T3060" s="35"/>
      <c r="U3060" s="35"/>
    </row>
    <row r="3061" spans="20:21" ht="15" customHeight="1">
      <c r="T3061" s="35"/>
      <c r="U3061" s="35"/>
    </row>
    <row r="3062" spans="20:21" ht="15" customHeight="1">
      <c r="T3062" s="35"/>
      <c r="U3062" s="35"/>
    </row>
    <row r="3063" spans="20:21" ht="15" customHeight="1">
      <c r="T3063" s="35"/>
      <c r="U3063" s="35"/>
    </row>
    <row r="3064" spans="20:21" ht="15" customHeight="1">
      <c r="T3064" s="35"/>
      <c r="U3064" s="35"/>
    </row>
    <row r="3065" spans="20:21" ht="15" customHeight="1">
      <c r="T3065" s="35"/>
      <c r="U3065" s="35"/>
    </row>
    <row r="3066" spans="20:21" ht="15" customHeight="1">
      <c r="T3066" s="35"/>
      <c r="U3066" s="35"/>
    </row>
    <row r="3067" spans="20:21" ht="15" customHeight="1">
      <c r="T3067" s="35"/>
      <c r="U3067" s="35"/>
    </row>
    <row r="3068" spans="20:21" ht="15" customHeight="1">
      <c r="T3068" s="35"/>
      <c r="U3068" s="35"/>
    </row>
    <row r="3069" spans="20:21" ht="15" customHeight="1">
      <c r="T3069" s="35"/>
      <c r="U3069" s="35"/>
    </row>
    <row r="3070" spans="20:21" ht="15" customHeight="1">
      <c r="T3070" s="35"/>
      <c r="U3070" s="35"/>
    </row>
    <row r="3071" spans="20:21" ht="15" customHeight="1">
      <c r="T3071" s="35"/>
      <c r="U3071" s="35"/>
    </row>
    <row r="3072" spans="20:21" ht="15" customHeight="1">
      <c r="T3072" s="35"/>
      <c r="U3072" s="35"/>
    </row>
    <row r="3073" spans="20:21" ht="15" customHeight="1">
      <c r="T3073" s="35"/>
      <c r="U3073" s="35"/>
    </row>
    <row r="3074" spans="20:21" ht="15" customHeight="1">
      <c r="T3074" s="35"/>
      <c r="U3074" s="35"/>
    </row>
    <row r="3075" spans="20:21" ht="15" customHeight="1">
      <c r="T3075" s="35"/>
      <c r="U3075" s="35"/>
    </row>
    <row r="3076" spans="20:21" ht="15" customHeight="1">
      <c r="T3076" s="35"/>
      <c r="U3076" s="35"/>
    </row>
    <row r="3077" spans="20:21" ht="15" customHeight="1">
      <c r="T3077" s="35"/>
      <c r="U3077" s="35"/>
    </row>
    <row r="3078" spans="20:21" ht="15" customHeight="1">
      <c r="T3078" s="35"/>
      <c r="U3078" s="35"/>
    </row>
    <row r="3079" spans="20:21" ht="15" customHeight="1">
      <c r="T3079" s="35"/>
      <c r="U3079" s="35"/>
    </row>
    <row r="3080" spans="20:21" ht="15" customHeight="1">
      <c r="T3080" s="35"/>
      <c r="U3080" s="35"/>
    </row>
    <row r="3081" spans="20:21" ht="15" customHeight="1">
      <c r="T3081" s="35"/>
      <c r="U3081" s="35"/>
    </row>
    <row r="3082" spans="20:21" ht="15" customHeight="1">
      <c r="T3082" s="35"/>
      <c r="U3082" s="35"/>
    </row>
    <row r="3083" spans="20:21" ht="15" customHeight="1">
      <c r="T3083" s="35"/>
      <c r="U3083" s="35"/>
    </row>
    <row r="3084" spans="20:21" ht="15" customHeight="1">
      <c r="T3084" s="35"/>
      <c r="U3084" s="35"/>
    </row>
    <row r="3085" spans="20:21" ht="15" customHeight="1">
      <c r="T3085" s="35"/>
      <c r="U3085" s="35"/>
    </row>
    <row r="3086" spans="20:21" ht="15" customHeight="1">
      <c r="T3086" s="35"/>
      <c r="U3086" s="35"/>
    </row>
    <row r="3087" spans="20:21" ht="15" customHeight="1">
      <c r="T3087" s="35"/>
      <c r="U3087" s="35"/>
    </row>
    <row r="3088" spans="20:21" ht="15" customHeight="1">
      <c r="T3088" s="35"/>
      <c r="U3088" s="35"/>
    </row>
    <row r="3089" spans="20:21" ht="15" customHeight="1">
      <c r="T3089" s="35"/>
      <c r="U3089" s="35"/>
    </row>
    <row r="3090" spans="20:21" ht="15" customHeight="1">
      <c r="T3090" s="35"/>
      <c r="U3090" s="35"/>
    </row>
    <row r="3091" spans="20:21" ht="15" customHeight="1">
      <c r="T3091" s="35"/>
      <c r="U3091" s="35"/>
    </row>
    <row r="3092" spans="20:21" ht="15" customHeight="1">
      <c r="T3092" s="35"/>
      <c r="U3092" s="35"/>
    </row>
    <row r="3093" spans="20:21" ht="15" customHeight="1">
      <c r="T3093" s="35"/>
      <c r="U3093" s="35"/>
    </row>
    <row r="3094" spans="20:21" ht="15" customHeight="1">
      <c r="T3094" s="35"/>
      <c r="U3094" s="35"/>
    </row>
    <row r="3095" spans="20:21" ht="15" customHeight="1">
      <c r="T3095" s="35"/>
      <c r="U3095" s="35"/>
    </row>
    <row r="3096" spans="20:21" ht="15" customHeight="1">
      <c r="T3096" s="35"/>
      <c r="U3096" s="35"/>
    </row>
    <row r="3097" spans="20:21" ht="15" customHeight="1">
      <c r="T3097" s="35"/>
      <c r="U3097" s="35"/>
    </row>
    <row r="3098" spans="20:21" ht="15" customHeight="1">
      <c r="T3098" s="35"/>
      <c r="U3098" s="35"/>
    </row>
    <row r="3099" spans="20:21" ht="15" customHeight="1">
      <c r="T3099" s="35"/>
      <c r="U3099" s="35"/>
    </row>
    <row r="3100" spans="20:21" ht="15" customHeight="1">
      <c r="T3100" s="35"/>
      <c r="U3100" s="35"/>
    </row>
    <row r="3101" spans="20:21" ht="15" customHeight="1">
      <c r="T3101" s="35"/>
      <c r="U3101" s="35"/>
    </row>
    <row r="3102" spans="20:21" ht="15" customHeight="1">
      <c r="T3102" s="35"/>
      <c r="U3102" s="35"/>
    </row>
    <row r="3103" spans="20:21" ht="15" customHeight="1">
      <c r="T3103" s="35"/>
      <c r="U3103" s="35"/>
    </row>
    <row r="3104" spans="20:21" ht="15" customHeight="1">
      <c r="T3104" s="35"/>
      <c r="U3104" s="35"/>
    </row>
    <row r="3105" spans="20:21" ht="15" customHeight="1">
      <c r="T3105" s="35"/>
      <c r="U3105" s="35"/>
    </row>
    <row r="3106" spans="20:21" ht="15" customHeight="1">
      <c r="T3106" s="35"/>
      <c r="U3106" s="35"/>
    </row>
    <row r="3107" spans="20:21" ht="15" customHeight="1">
      <c r="T3107" s="35"/>
      <c r="U3107" s="35"/>
    </row>
    <row r="3108" spans="20:21" ht="15" customHeight="1">
      <c r="T3108" s="35"/>
      <c r="U3108" s="35"/>
    </row>
    <row r="3109" spans="20:21" ht="15" customHeight="1">
      <c r="T3109" s="35"/>
      <c r="U3109" s="35"/>
    </row>
    <row r="3110" spans="20:21" ht="15" customHeight="1">
      <c r="T3110" s="35"/>
      <c r="U3110" s="35"/>
    </row>
    <row r="3111" spans="20:21" ht="15" customHeight="1">
      <c r="T3111" s="35"/>
      <c r="U3111" s="35"/>
    </row>
    <row r="3112" spans="20:21" ht="15" customHeight="1">
      <c r="T3112" s="35"/>
      <c r="U3112" s="35"/>
    </row>
    <row r="3113" spans="20:21" ht="15" customHeight="1">
      <c r="T3113" s="35"/>
      <c r="U3113" s="35"/>
    </row>
    <row r="3114" spans="20:21" ht="15" customHeight="1">
      <c r="T3114" s="35"/>
      <c r="U3114" s="35"/>
    </row>
    <row r="3115" spans="20:21" ht="15" customHeight="1">
      <c r="T3115" s="35"/>
      <c r="U3115" s="35"/>
    </row>
    <row r="3116" spans="20:21" ht="15" customHeight="1">
      <c r="T3116" s="35"/>
      <c r="U3116" s="35"/>
    </row>
    <row r="3117" spans="20:21" ht="15" customHeight="1">
      <c r="T3117" s="35"/>
      <c r="U3117" s="35"/>
    </row>
    <row r="3118" spans="20:21" ht="15" customHeight="1">
      <c r="T3118" s="35"/>
      <c r="U3118" s="35"/>
    </row>
    <row r="3119" spans="20:21" ht="15" customHeight="1">
      <c r="T3119" s="35"/>
      <c r="U3119" s="35"/>
    </row>
    <row r="3120" spans="20:21" ht="15" customHeight="1">
      <c r="T3120" s="35"/>
      <c r="U3120" s="35"/>
    </row>
    <row r="3121" spans="20:21" ht="15" customHeight="1">
      <c r="T3121" s="35"/>
      <c r="U3121" s="35"/>
    </row>
    <row r="3122" spans="20:21" ht="15" customHeight="1">
      <c r="T3122" s="35"/>
      <c r="U3122" s="35"/>
    </row>
    <row r="3123" spans="20:21" ht="15" customHeight="1">
      <c r="T3123" s="35"/>
      <c r="U3123" s="35"/>
    </row>
    <row r="3124" spans="20:21" ht="15" customHeight="1">
      <c r="T3124" s="35"/>
      <c r="U3124" s="35"/>
    </row>
    <row r="3125" spans="20:21" ht="15" customHeight="1">
      <c r="T3125" s="35"/>
      <c r="U3125" s="35"/>
    </row>
    <row r="3126" spans="20:21" ht="15" customHeight="1">
      <c r="T3126" s="35"/>
      <c r="U3126" s="35"/>
    </row>
    <row r="3127" spans="20:21" ht="15" customHeight="1">
      <c r="T3127" s="35"/>
      <c r="U3127" s="35"/>
    </row>
    <row r="3128" spans="20:21" ht="15" customHeight="1">
      <c r="T3128" s="35"/>
      <c r="U3128" s="35"/>
    </row>
    <row r="3129" spans="20:21" ht="15" customHeight="1">
      <c r="T3129" s="35"/>
      <c r="U3129" s="35"/>
    </row>
    <row r="3130" spans="20:21" ht="15" customHeight="1">
      <c r="T3130" s="35"/>
      <c r="U3130" s="35"/>
    </row>
    <row r="3131" spans="20:21" ht="15" customHeight="1">
      <c r="T3131" s="35"/>
      <c r="U3131" s="35"/>
    </row>
    <row r="3132" spans="20:21" ht="15" customHeight="1">
      <c r="T3132" s="35"/>
      <c r="U3132" s="35"/>
    </row>
    <row r="3133" spans="20:21" ht="15" customHeight="1">
      <c r="T3133" s="35"/>
      <c r="U3133" s="35"/>
    </row>
    <row r="3134" spans="20:21" ht="15" customHeight="1">
      <c r="T3134" s="35"/>
      <c r="U3134" s="35"/>
    </row>
    <row r="3135" spans="20:21" ht="15" customHeight="1">
      <c r="T3135" s="35"/>
      <c r="U3135" s="35"/>
    </row>
    <row r="3136" spans="20:21" ht="15" customHeight="1">
      <c r="T3136" s="35"/>
      <c r="U3136" s="35"/>
    </row>
    <row r="3137" spans="20:21" ht="15" customHeight="1">
      <c r="T3137" s="35"/>
      <c r="U3137" s="35"/>
    </row>
    <row r="3138" spans="20:21" ht="15" customHeight="1">
      <c r="T3138" s="35"/>
      <c r="U3138" s="35"/>
    </row>
    <row r="3139" spans="20:21" ht="15" customHeight="1">
      <c r="T3139" s="35"/>
      <c r="U3139" s="35"/>
    </row>
    <row r="3140" spans="20:21" ht="15" customHeight="1">
      <c r="T3140" s="35"/>
      <c r="U3140" s="35"/>
    </row>
    <row r="3141" spans="20:21" ht="15" customHeight="1">
      <c r="T3141" s="35"/>
      <c r="U3141" s="35"/>
    </row>
    <row r="3142" spans="20:21" ht="15" customHeight="1">
      <c r="T3142" s="35"/>
      <c r="U3142" s="35"/>
    </row>
    <row r="3143" spans="20:21" ht="15" customHeight="1">
      <c r="T3143" s="35"/>
      <c r="U3143" s="35"/>
    </row>
    <row r="3144" spans="20:21" ht="15" customHeight="1">
      <c r="T3144" s="35"/>
      <c r="U3144" s="35"/>
    </row>
    <row r="3145" spans="20:21" ht="15" customHeight="1">
      <c r="T3145" s="35"/>
      <c r="U3145" s="35"/>
    </row>
    <row r="3146" spans="20:21" ht="15" customHeight="1">
      <c r="T3146" s="35"/>
      <c r="U3146" s="35"/>
    </row>
    <row r="3147" spans="20:21" ht="15" customHeight="1">
      <c r="T3147" s="35"/>
      <c r="U3147" s="35"/>
    </row>
    <row r="3148" spans="20:21" ht="15" customHeight="1">
      <c r="T3148" s="35"/>
      <c r="U3148" s="35"/>
    </row>
    <row r="3149" spans="20:21" ht="15" customHeight="1">
      <c r="T3149" s="35"/>
      <c r="U3149" s="35"/>
    </row>
    <row r="3150" spans="20:21" ht="15" customHeight="1">
      <c r="T3150" s="35"/>
      <c r="U3150" s="35"/>
    </row>
    <row r="3151" spans="20:21" ht="15" customHeight="1">
      <c r="T3151" s="35"/>
      <c r="U3151" s="35"/>
    </row>
    <row r="3152" spans="20:21" ht="15" customHeight="1">
      <c r="T3152" s="35"/>
      <c r="U3152" s="35"/>
    </row>
    <row r="3153" spans="20:21" ht="15" customHeight="1">
      <c r="T3153" s="35"/>
      <c r="U3153" s="35"/>
    </row>
    <row r="3154" spans="20:21" ht="15" customHeight="1">
      <c r="T3154" s="35"/>
      <c r="U3154" s="35"/>
    </row>
    <row r="3155" spans="20:21" ht="15" customHeight="1">
      <c r="T3155" s="35"/>
      <c r="U3155" s="35"/>
    </row>
    <row r="3156" spans="20:21" ht="15" customHeight="1">
      <c r="T3156" s="35"/>
      <c r="U3156" s="35"/>
    </row>
    <row r="3157" spans="20:21" ht="15" customHeight="1">
      <c r="T3157" s="35"/>
      <c r="U3157" s="35"/>
    </row>
    <row r="3158" spans="20:21" ht="15" customHeight="1">
      <c r="T3158" s="35"/>
      <c r="U3158" s="35"/>
    </row>
    <row r="3159" spans="20:21" ht="15" customHeight="1">
      <c r="T3159" s="35"/>
      <c r="U3159" s="35"/>
    </row>
    <row r="3160" spans="20:21" ht="15" customHeight="1">
      <c r="T3160" s="35"/>
      <c r="U3160" s="35"/>
    </row>
    <row r="3161" spans="20:21" ht="15" customHeight="1">
      <c r="T3161" s="35"/>
      <c r="U3161" s="35"/>
    </row>
    <row r="3162" spans="20:21" ht="15" customHeight="1">
      <c r="T3162" s="35"/>
      <c r="U3162" s="35"/>
    </row>
    <row r="3163" spans="20:21" ht="15" customHeight="1">
      <c r="T3163" s="35"/>
      <c r="U3163" s="35"/>
    </row>
    <row r="3164" spans="20:21" ht="15" customHeight="1">
      <c r="T3164" s="35"/>
      <c r="U3164" s="35"/>
    </row>
    <row r="3165" spans="20:21" ht="15" customHeight="1">
      <c r="T3165" s="35"/>
      <c r="U3165" s="35"/>
    </row>
    <row r="3166" spans="20:21" ht="15" customHeight="1">
      <c r="T3166" s="35"/>
      <c r="U3166" s="35"/>
    </row>
    <row r="3167" spans="20:21" ht="15" customHeight="1">
      <c r="T3167" s="35"/>
      <c r="U3167" s="35"/>
    </row>
    <row r="3168" spans="20:21" ht="15" customHeight="1">
      <c r="T3168" s="35"/>
      <c r="U3168" s="35"/>
    </row>
    <row r="3169" spans="20:21" ht="15" customHeight="1">
      <c r="T3169" s="35"/>
      <c r="U3169" s="35"/>
    </row>
    <row r="3170" spans="20:21" ht="15" customHeight="1">
      <c r="T3170" s="35"/>
      <c r="U3170" s="35"/>
    </row>
    <row r="3171" spans="20:21" ht="15" customHeight="1">
      <c r="T3171" s="35"/>
      <c r="U3171" s="35"/>
    </row>
    <row r="3172" spans="20:21" ht="15" customHeight="1">
      <c r="T3172" s="35"/>
      <c r="U3172" s="35"/>
    </row>
    <row r="3173" spans="20:21" ht="15" customHeight="1">
      <c r="T3173" s="35"/>
      <c r="U3173" s="35"/>
    </row>
    <row r="3174" spans="20:21" ht="15" customHeight="1">
      <c r="T3174" s="35"/>
      <c r="U3174" s="35"/>
    </row>
    <row r="3175" spans="20:21" ht="15" customHeight="1">
      <c r="T3175" s="35"/>
      <c r="U3175" s="35"/>
    </row>
    <row r="3176" spans="20:21" ht="15" customHeight="1">
      <c r="T3176" s="35"/>
      <c r="U3176" s="35"/>
    </row>
    <row r="3177" spans="20:21" ht="15" customHeight="1">
      <c r="T3177" s="35"/>
      <c r="U3177" s="35"/>
    </row>
    <row r="3178" spans="20:21" ht="15" customHeight="1">
      <c r="T3178" s="35"/>
      <c r="U3178" s="35"/>
    </row>
    <row r="3179" spans="20:21" ht="15" customHeight="1">
      <c r="T3179" s="35"/>
      <c r="U3179" s="35"/>
    </row>
    <row r="3180" spans="20:21" ht="15" customHeight="1">
      <c r="T3180" s="35"/>
      <c r="U3180" s="35"/>
    </row>
    <row r="3181" spans="20:21" ht="15" customHeight="1">
      <c r="T3181" s="35"/>
      <c r="U3181" s="35"/>
    </row>
    <row r="3182" spans="20:21" ht="15" customHeight="1">
      <c r="T3182" s="35"/>
      <c r="U3182" s="35"/>
    </row>
    <row r="3183" spans="20:21" ht="15" customHeight="1">
      <c r="T3183" s="35"/>
      <c r="U3183" s="35"/>
    </row>
    <row r="3184" spans="20:21" ht="15" customHeight="1">
      <c r="T3184" s="35"/>
      <c r="U3184" s="35"/>
    </row>
    <row r="3185" spans="20:21" ht="15" customHeight="1">
      <c r="T3185" s="35"/>
      <c r="U3185" s="35"/>
    </row>
    <row r="3186" spans="20:21" ht="15" customHeight="1">
      <c r="T3186" s="35"/>
      <c r="U3186" s="35"/>
    </row>
    <row r="3187" spans="20:21" ht="15" customHeight="1">
      <c r="T3187" s="35"/>
      <c r="U3187" s="35"/>
    </row>
    <row r="3188" spans="20:21" ht="15" customHeight="1">
      <c r="T3188" s="35"/>
      <c r="U3188" s="35"/>
    </row>
    <row r="3189" spans="20:21" ht="15" customHeight="1">
      <c r="T3189" s="35"/>
      <c r="U3189" s="35"/>
    </row>
    <row r="3190" spans="20:21" ht="15" customHeight="1">
      <c r="T3190" s="35"/>
      <c r="U3190" s="35"/>
    </row>
    <row r="3191" spans="20:21" ht="15" customHeight="1">
      <c r="T3191" s="35"/>
      <c r="U3191" s="35"/>
    </row>
    <row r="3192" spans="20:21" ht="15" customHeight="1">
      <c r="T3192" s="35"/>
      <c r="U3192" s="35"/>
    </row>
    <row r="3193" spans="20:21" ht="15" customHeight="1">
      <c r="T3193" s="35"/>
      <c r="U3193" s="35"/>
    </row>
    <row r="3194" spans="20:21" ht="15" customHeight="1">
      <c r="T3194" s="35"/>
      <c r="U3194" s="35"/>
    </row>
    <row r="3195" spans="20:21" ht="15" customHeight="1">
      <c r="T3195" s="35"/>
      <c r="U3195" s="35"/>
    </row>
    <row r="3196" spans="20:21" ht="15" customHeight="1">
      <c r="T3196" s="35"/>
      <c r="U3196" s="35"/>
    </row>
    <row r="3197" spans="20:21" ht="15" customHeight="1">
      <c r="T3197" s="35"/>
      <c r="U3197" s="35"/>
    </row>
    <row r="3198" spans="20:21" ht="15" customHeight="1">
      <c r="T3198" s="35"/>
      <c r="U3198" s="35"/>
    </row>
    <row r="3199" spans="20:21" ht="15" customHeight="1">
      <c r="T3199" s="35"/>
      <c r="U3199" s="35"/>
    </row>
    <row r="3200" spans="20:21" ht="15" customHeight="1">
      <c r="T3200" s="35"/>
      <c r="U3200" s="35"/>
    </row>
    <row r="3201" spans="20:21" ht="15" customHeight="1">
      <c r="T3201" s="35"/>
      <c r="U3201" s="35"/>
    </row>
    <row r="3202" spans="20:21" ht="15" customHeight="1">
      <c r="T3202" s="35"/>
      <c r="U3202" s="35"/>
    </row>
    <row r="3203" spans="20:21" ht="15" customHeight="1">
      <c r="T3203" s="35"/>
      <c r="U3203" s="35"/>
    </row>
    <row r="3204" spans="20:21" ht="15" customHeight="1">
      <c r="T3204" s="35"/>
      <c r="U3204" s="35"/>
    </row>
    <row r="3205" spans="20:21" ht="15" customHeight="1">
      <c r="T3205" s="35"/>
      <c r="U3205" s="35"/>
    </row>
    <row r="3206" spans="20:21" ht="15" customHeight="1">
      <c r="T3206" s="35"/>
      <c r="U3206" s="35"/>
    </row>
    <row r="3207" spans="20:21" ht="15" customHeight="1">
      <c r="T3207" s="35"/>
      <c r="U3207" s="35"/>
    </row>
    <row r="3208" spans="20:21" ht="15" customHeight="1">
      <c r="T3208" s="35"/>
      <c r="U3208" s="35"/>
    </row>
    <row r="3209" spans="20:21" ht="15" customHeight="1">
      <c r="T3209" s="35"/>
      <c r="U3209" s="35"/>
    </row>
    <row r="3210" spans="20:21" ht="15" customHeight="1">
      <c r="T3210" s="35"/>
      <c r="U3210" s="35"/>
    </row>
    <row r="3211" spans="20:21" ht="15" customHeight="1">
      <c r="T3211" s="35"/>
      <c r="U3211" s="35"/>
    </row>
    <row r="3212" spans="20:21" ht="15" customHeight="1">
      <c r="T3212" s="35"/>
      <c r="U3212" s="35"/>
    </row>
    <row r="3213" spans="20:21" ht="15" customHeight="1">
      <c r="T3213" s="35"/>
      <c r="U3213" s="35"/>
    </row>
    <row r="3214" spans="20:21" ht="15" customHeight="1">
      <c r="T3214" s="35"/>
      <c r="U3214" s="35"/>
    </row>
    <row r="3215" spans="20:21" ht="15" customHeight="1">
      <c r="T3215" s="35"/>
      <c r="U3215" s="35"/>
    </row>
    <row r="3216" spans="20:21" ht="15" customHeight="1">
      <c r="T3216" s="35"/>
      <c r="U3216" s="35"/>
    </row>
    <row r="3217" spans="20:21" ht="15" customHeight="1">
      <c r="T3217" s="35"/>
      <c r="U3217" s="35"/>
    </row>
    <row r="3218" spans="20:21" ht="15" customHeight="1">
      <c r="T3218" s="35"/>
      <c r="U3218" s="35"/>
    </row>
    <row r="3219" spans="20:21" ht="15" customHeight="1">
      <c r="T3219" s="35"/>
      <c r="U3219" s="35"/>
    </row>
    <row r="3220" spans="20:21" ht="15" customHeight="1">
      <c r="T3220" s="35"/>
      <c r="U3220" s="35"/>
    </row>
    <row r="3221" spans="20:21" ht="15" customHeight="1">
      <c r="T3221" s="35"/>
      <c r="U3221" s="35"/>
    </row>
    <row r="3222" spans="20:21" ht="15" customHeight="1">
      <c r="T3222" s="35"/>
      <c r="U3222" s="35"/>
    </row>
    <row r="3223" spans="20:21" ht="15" customHeight="1">
      <c r="T3223" s="35"/>
      <c r="U3223" s="35"/>
    </row>
    <row r="3224" spans="20:21" ht="15" customHeight="1">
      <c r="T3224" s="35"/>
      <c r="U3224" s="35"/>
    </row>
    <row r="3225" spans="20:21" ht="15" customHeight="1">
      <c r="T3225" s="35"/>
      <c r="U3225" s="35"/>
    </row>
    <row r="3226" spans="20:21" ht="15" customHeight="1">
      <c r="T3226" s="35"/>
      <c r="U3226" s="35"/>
    </row>
    <row r="3227" spans="20:21" ht="15" customHeight="1">
      <c r="T3227" s="35"/>
      <c r="U3227" s="35"/>
    </row>
    <row r="3228" spans="20:21" ht="15" customHeight="1">
      <c r="T3228" s="35"/>
      <c r="U3228" s="35"/>
    </row>
    <row r="3229" spans="20:21" ht="15" customHeight="1">
      <c r="T3229" s="35"/>
      <c r="U3229" s="35"/>
    </row>
    <row r="3230" spans="20:21" ht="15" customHeight="1">
      <c r="T3230" s="35"/>
      <c r="U3230" s="35"/>
    </row>
    <row r="3231" spans="20:21" ht="15" customHeight="1">
      <c r="T3231" s="35"/>
      <c r="U3231" s="35"/>
    </row>
    <row r="3232" spans="20:21" ht="15" customHeight="1">
      <c r="T3232" s="35"/>
      <c r="U3232" s="35"/>
    </row>
    <row r="3233" spans="20:21" ht="15" customHeight="1">
      <c r="T3233" s="35"/>
      <c r="U3233" s="35"/>
    </row>
    <row r="3234" spans="20:21" ht="15" customHeight="1">
      <c r="T3234" s="35"/>
      <c r="U3234" s="35"/>
    </row>
    <row r="3235" spans="20:21" ht="15" customHeight="1">
      <c r="T3235" s="35"/>
      <c r="U3235" s="35"/>
    </row>
    <row r="3236" spans="20:21" ht="15" customHeight="1">
      <c r="T3236" s="35"/>
      <c r="U3236" s="35"/>
    </row>
    <row r="3237" spans="20:21" ht="15" customHeight="1">
      <c r="T3237" s="35"/>
      <c r="U3237" s="35"/>
    </row>
    <row r="3238" spans="20:21" ht="15" customHeight="1">
      <c r="T3238" s="35"/>
      <c r="U3238" s="35"/>
    </row>
    <row r="3239" spans="20:21" ht="15" customHeight="1">
      <c r="T3239" s="35"/>
      <c r="U3239" s="35"/>
    </row>
    <row r="3240" spans="20:21" ht="15" customHeight="1">
      <c r="T3240" s="35"/>
      <c r="U3240" s="35"/>
    </row>
    <row r="3241" spans="20:21" ht="15" customHeight="1">
      <c r="T3241" s="35"/>
      <c r="U3241" s="35"/>
    </row>
    <row r="3242" spans="20:21" ht="15" customHeight="1">
      <c r="T3242" s="35"/>
      <c r="U3242" s="35"/>
    </row>
    <row r="3243" spans="20:21" ht="15" customHeight="1">
      <c r="T3243" s="35"/>
      <c r="U3243" s="35"/>
    </row>
    <row r="3244" spans="20:21" ht="15" customHeight="1">
      <c r="T3244" s="35"/>
      <c r="U3244" s="35"/>
    </row>
    <row r="3245" spans="20:21" ht="15" customHeight="1">
      <c r="T3245" s="35"/>
      <c r="U3245" s="35"/>
    </row>
    <row r="3246" spans="20:21" ht="15" customHeight="1">
      <c r="T3246" s="35"/>
      <c r="U3246" s="35"/>
    </row>
    <row r="3247" spans="20:21" ht="15" customHeight="1">
      <c r="T3247" s="35"/>
      <c r="U3247" s="35"/>
    </row>
    <row r="3248" spans="20:21" ht="15" customHeight="1">
      <c r="T3248" s="35"/>
      <c r="U3248" s="35"/>
    </row>
    <row r="3249" spans="20:21" ht="15" customHeight="1">
      <c r="T3249" s="35"/>
      <c r="U3249" s="35"/>
    </row>
    <row r="3250" spans="20:21" ht="15" customHeight="1">
      <c r="T3250" s="35"/>
      <c r="U3250" s="35"/>
    </row>
    <row r="3251" spans="20:21" ht="15" customHeight="1">
      <c r="T3251" s="35"/>
      <c r="U3251" s="35"/>
    </row>
    <row r="3252" spans="20:21" ht="15" customHeight="1">
      <c r="T3252" s="35"/>
      <c r="U3252" s="35"/>
    </row>
    <row r="3253" spans="20:21" ht="15" customHeight="1">
      <c r="T3253" s="35"/>
      <c r="U3253" s="35"/>
    </row>
    <row r="3254" spans="20:21" ht="15" customHeight="1">
      <c r="T3254" s="35"/>
      <c r="U3254" s="35"/>
    </row>
    <row r="3255" spans="20:21" ht="15" customHeight="1">
      <c r="T3255" s="35"/>
      <c r="U3255" s="35"/>
    </row>
    <row r="3256" spans="20:21" ht="15" customHeight="1">
      <c r="T3256" s="35"/>
      <c r="U3256" s="35"/>
    </row>
    <row r="3257" spans="20:21" ht="15" customHeight="1">
      <c r="T3257" s="35"/>
      <c r="U3257" s="35"/>
    </row>
    <row r="3258" spans="20:21" ht="15" customHeight="1">
      <c r="T3258" s="35"/>
      <c r="U3258" s="35"/>
    </row>
    <row r="3259" spans="20:21" ht="15" customHeight="1">
      <c r="T3259" s="35"/>
      <c r="U3259" s="35"/>
    </row>
    <row r="3260" spans="20:21" ht="15" customHeight="1">
      <c r="T3260" s="35"/>
      <c r="U3260" s="35"/>
    </row>
    <row r="3261" spans="20:21" ht="15" customHeight="1">
      <c r="T3261" s="35"/>
      <c r="U3261" s="35"/>
    </row>
    <row r="3262" spans="20:21" ht="15" customHeight="1">
      <c r="T3262" s="35"/>
      <c r="U3262" s="35"/>
    </row>
    <row r="3263" spans="20:21" ht="15" customHeight="1">
      <c r="T3263" s="35"/>
      <c r="U3263" s="35"/>
    </row>
    <row r="3264" spans="20:21" ht="15" customHeight="1">
      <c r="T3264" s="35"/>
      <c r="U3264" s="35"/>
    </row>
    <row r="3265" spans="20:21" ht="15" customHeight="1">
      <c r="T3265" s="35"/>
      <c r="U3265" s="35"/>
    </row>
    <row r="3266" spans="20:21" ht="15" customHeight="1">
      <c r="T3266" s="35"/>
      <c r="U3266" s="35"/>
    </row>
    <row r="3267" spans="20:21" ht="15" customHeight="1">
      <c r="T3267" s="35"/>
      <c r="U3267" s="35"/>
    </row>
    <row r="3268" spans="20:21" ht="15" customHeight="1">
      <c r="T3268" s="35"/>
      <c r="U3268" s="35"/>
    </row>
    <row r="3269" spans="20:21" ht="15" customHeight="1">
      <c r="T3269" s="35"/>
      <c r="U3269" s="35"/>
    </row>
    <row r="3270" spans="20:21" ht="15" customHeight="1">
      <c r="T3270" s="35"/>
      <c r="U3270" s="35"/>
    </row>
    <row r="3271" spans="20:21" ht="15" customHeight="1">
      <c r="T3271" s="35"/>
      <c r="U3271" s="35"/>
    </row>
    <row r="3272" spans="20:21" ht="15" customHeight="1">
      <c r="T3272" s="35"/>
      <c r="U3272" s="35"/>
    </row>
    <row r="3273" spans="20:21" ht="15" customHeight="1">
      <c r="T3273" s="35"/>
      <c r="U3273" s="35"/>
    </row>
    <row r="3274" spans="20:21" ht="15" customHeight="1">
      <c r="T3274" s="35"/>
      <c r="U3274" s="35"/>
    </row>
    <row r="3275" spans="20:21" ht="15" customHeight="1">
      <c r="T3275" s="35"/>
      <c r="U3275" s="35"/>
    </row>
    <row r="3276" spans="20:21" ht="15" customHeight="1">
      <c r="T3276" s="35"/>
      <c r="U3276" s="35"/>
    </row>
    <row r="3277" spans="20:21" ht="15" customHeight="1">
      <c r="T3277" s="35"/>
      <c r="U3277" s="35"/>
    </row>
    <row r="3278" spans="20:21" ht="15" customHeight="1">
      <c r="T3278" s="35"/>
      <c r="U3278" s="35"/>
    </row>
    <row r="3279" spans="20:21" ht="15" customHeight="1">
      <c r="T3279" s="35"/>
      <c r="U3279" s="35"/>
    </row>
    <row r="3280" spans="20:21" ht="15" customHeight="1">
      <c r="T3280" s="35"/>
      <c r="U3280" s="35"/>
    </row>
    <row r="3281" spans="20:21" ht="15" customHeight="1">
      <c r="T3281" s="35"/>
      <c r="U3281" s="35"/>
    </row>
    <row r="3282" spans="20:21" ht="15" customHeight="1">
      <c r="T3282" s="35"/>
      <c r="U3282" s="35"/>
    </row>
    <row r="3283" spans="20:21" ht="15" customHeight="1">
      <c r="T3283" s="35"/>
      <c r="U3283" s="35"/>
    </row>
    <row r="3284" spans="20:21" ht="15" customHeight="1">
      <c r="T3284" s="35"/>
      <c r="U3284" s="35"/>
    </row>
    <row r="3285" spans="20:21" ht="15" customHeight="1">
      <c r="T3285" s="35"/>
      <c r="U3285" s="35"/>
    </row>
    <row r="3286" spans="20:21" ht="15" customHeight="1">
      <c r="T3286" s="35"/>
      <c r="U3286" s="35"/>
    </row>
    <row r="3287" spans="20:21" ht="15" customHeight="1">
      <c r="T3287" s="35"/>
      <c r="U3287" s="35"/>
    </row>
    <row r="3288" spans="20:21" ht="15" customHeight="1">
      <c r="T3288" s="35"/>
      <c r="U3288" s="35"/>
    </row>
    <row r="3289" spans="20:21" ht="15" customHeight="1">
      <c r="T3289" s="35"/>
      <c r="U3289" s="35"/>
    </row>
    <row r="3290" spans="20:21" ht="15" customHeight="1">
      <c r="T3290" s="35"/>
      <c r="U3290" s="35"/>
    </row>
    <row r="3291" spans="20:21" ht="15" customHeight="1">
      <c r="T3291" s="35"/>
      <c r="U3291" s="35"/>
    </row>
    <row r="3292" spans="20:21" ht="15" customHeight="1">
      <c r="T3292" s="35"/>
      <c r="U3292" s="35"/>
    </row>
    <row r="3293" spans="20:21" ht="15" customHeight="1">
      <c r="T3293" s="35"/>
      <c r="U3293" s="35"/>
    </row>
    <row r="3294" spans="20:21" ht="15" customHeight="1">
      <c r="T3294" s="35"/>
      <c r="U3294" s="35"/>
    </row>
    <row r="3295" spans="20:21" ht="15" customHeight="1">
      <c r="T3295" s="35"/>
      <c r="U3295" s="35"/>
    </row>
    <row r="3296" spans="20:21" ht="15" customHeight="1">
      <c r="T3296" s="35"/>
      <c r="U3296" s="35"/>
    </row>
    <row r="3297" spans="20:21" ht="15" customHeight="1">
      <c r="T3297" s="35"/>
      <c r="U3297" s="35"/>
    </row>
    <row r="3298" spans="20:21" ht="15" customHeight="1">
      <c r="T3298" s="35"/>
      <c r="U3298" s="35"/>
    </row>
    <row r="3299" spans="20:21" ht="15" customHeight="1">
      <c r="T3299" s="35"/>
      <c r="U3299" s="35"/>
    </row>
    <row r="3300" spans="20:21" ht="15" customHeight="1">
      <c r="T3300" s="35"/>
      <c r="U3300" s="35"/>
    </row>
    <row r="3301" spans="20:21" ht="15" customHeight="1">
      <c r="T3301" s="35"/>
      <c r="U3301" s="35"/>
    </row>
    <row r="3302" spans="20:21" ht="15" customHeight="1">
      <c r="T3302" s="35"/>
      <c r="U3302" s="35"/>
    </row>
    <row r="3303" spans="20:21" ht="15" customHeight="1">
      <c r="T3303" s="35"/>
      <c r="U3303" s="35"/>
    </row>
    <row r="3304" spans="20:21" ht="15" customHeight="1">
      <c r="T3304" s="35"/>
      <c r="U3304" s="35"/>
    </row>
    <row r="3305" spans="20:21" ht="15" customHeight="1">
      <c r="T3305" s="35"/>
      <c r="U3305" s="35"/>
    </row>
    <row r="3306" spans="20:21" ht="15" customHeight="1">
      <c r="T3306" s="35"/>
      <c r="U3306" s="35"/>
    </row>
    <row r="3307" spans="20:21" ht="15" customHeight="1">
      <c r="T3307" s="35"/>
      <c r="U3307" s="35"/>
    </row>
    <row r="3308" spans="20:21" ht="15" customHeight="1">
      <c r="T3308" s="35"/>
      <c r="U3308" s="35"/>
    </row>
    <row r="3309" spans="20:21" ht="15" customHeight="1">
      <c r="T3309" s="35"/>
      <c r="U3309" s="35"/>
    </row>
    <row r="3310" spans="20:21" ht="15" customHeight="1">
      <c r="T3310" s="35"/>
      <c r="U3310" s="35"/>
    </row>
    <row r="3311" spans="20:21" ht="15" customHeight="1">
      <c r="T3311" s="35"/>
      <c r="U3311" s="35"/>
    </row>
    <row r="3312" spans="20:21" ht="15" customHeight="1">
      <c r="T3312" s="35"/>
      <c r="U3312" s="35"/>
    </row>
    <row r="3313" spans="20:21" ht="15" customHeight="1">
      <c r="T3313" s="35"/>
      <c r="U3313" s="35"/>
    </row>
    <row r="3314" spans="20:21" ht="15" customHeight="1">
      <c r="T3314" s="35"/>
      <c r="U3314" s="35"/>
    </row>
    <row r="3315" spans="20:21" ht="15" customHeight="1">
      <c r="T3315" s="35"/>
      <c r="U3315" s="35"/>
    </row>
    <row r="3316" spans="20:21" ht="15" customHeight="1">
      <c r="T3316" s="35"/>
      <c r="U3316" s="35"/>
    </row>
    <row r="3317" spans="20:21" ht="15" customHeight="1">
      <c r="T3317" s="35"/>
      <c r="U3317" s="35"/>
    </row>
    <row r="3318" spans="20:21" ht="15" customHeight="1">
      <c r="T3318" s="35"/>
      <c r="U3318" s="35"/>
    </row>
    <row r="3319" spans="20:21" ht="15" customHeight="1">
      <c r="T3319" s="35"/>
      <c r="U3319" s="35"/>
    </row>
    <row r="3320" spans="20:21" ht="15" customHeight="1">
      <c r="T3320" s="35"/>
      <c r="U3320" s="35"/>
    </row>
    <row r="3321" spans="20:21" ht="15" customHeight="1">
      <c r="T3321" s="35"/>
      <c r="U3321" s="35"/>
    </row>
    <row r="3322" spans="20:21" ht="15" customHeight="1">
      <c r="T3322" s="35"/>
      <c r="U3322" s="35"/>
    </row>
    <row r="3323" spans="20:21" ht="15" customHeight="1">
      <c r="T3323" s="35"/>
      <c r="U3323" s="35"/>
    </row>
    <row r="3324" spans="20:21" ht="15" customHeight="1">
      <c r="T3324" s="35"/>
      <c r="U3324" s="35"/>
    </row>
    <row r="3325" spans="20:21" ht="15" customHeight="1">
      <c r="T3325" s="35"/>
      <c r="U3325" s="35"/>
    </row>
    <row r="3326" spans="20:21" ht="15" customHeight="1">
      <c r="T3326" s="35"/>
      <c r="U3326" s="35"/>
    </row>
    <row r="3327" spans="20:21" ht="15" customHeight="1">
      <c r="T3327" s="35"/>
      <c r="U3327" s="35"/>
    </row>
    <row r="3328" spans="20:21" ht="15" customHeight="1">
      <c r="T3328" s="35"/>
      <c r="U3328" s="35"/>
    </row>
    <row r="3329" spans="20:21" ht="15" customHeight="1">
      <c r="T3329" s="35"/>
      <c r="U3329" s="35"/>
    </row>
    <row r="3330" spans="20:21" ht="15" customHeight="1">
      <c r="T3330" s="35"/>
      <c r="U3330" s="35"/>
    </row>
    <row r="3331" spans="20:21" ht="15" customHeight="1">
      <c r="T3331" s="35"/>
      <c r="U3331" s="35"/>
    </row>
    <row r="3332" spans="20:21" ht="15" customHeight="1">
      <c r="T3332" s="35"/>
      <c r="U3332" s="35"/>
    </row>
    <row r="3333" spans="20:21" ht="15" customHeight="1">
      <c r="T3333" s="35"/>
      <c r="U3333" s="35"/>
    </row>
    <row r="3334" spans="20:21" ht="15" customHeight="1">
      <c r="T3334" s="35"/>
      <c r="U3334" s="35"/>
    </row>
    <row r="3335" spans="20:21" ht="15" customHeight="1">
      <c r="T3335" s="35"/>
      <c r="U3335" s="35"/>
    </row>
    <row r="3336" spans="20:21" ht="15" customHeight="1">
      <c r="T3336" s="35"/>
      <c r="U3336" s="35"/>
    </row>
    <row r="3337" spans="20:21" ht="15" customHeight="1">
      <c r="T3337" s="35"/>
      <c r="U3337" s="35"/>
    </row>
    <row r="3338" spans="20:21" ht="15" customHeight="1">
      <c r="T3338" s="35"/>
      <c r="U3338" s="35"/>
    </row>
    <row r="3339" spans="20:21" ht="15" customHeight="1">
      <c r="T3339" s="35"/>
      <c r="U3339" s="35"/>
    </row>
    <row r="3340" spans="20:21" ht="15" customHeight="1">
      <c r="T3340" s="35"/>
      <c r="U3340" s="35"/>
    </row>
    <row r="3341" spans="20:21" ht="15" customHeight="1">
      <c r="T3341" s="35"/>
      <c r="U3341" s="35"/>
    </row>
    <row r="3342" spans="20:21" ht="15" customHeight="1">
      <c r="T3342" s="35"/>
      <c r="U3342" s="35"/>
    </row>
    <row r="3343" spans="20:21" ht="15" customHeight="1">
      <c r="T3343" s="35"/>
      <c r="U3343" s="35"/>
    </row>
    <row r="3344" spans="20:21" ht="15" customHeight="1">
      <c r="T3344" s="35"/>
      <c r="U3344" s="35"/>
    </row>
    <row r="3345" spans="20:21" ht="15" customHeight="1">
      <c r="T3345" s="35"/>
      <c r="U3345" s="35"/>
    </row>
    <row r="3346" spans="20:21" ht="15" customHeight="1">
      <c r="T3346" s="35"/>
      <c r="U3346" s="35"/>
    </row>
    <row r="3347" spans="20:21" ht="15" customHeight="1">
      <c r="T3347" s="35"/>
      <c r="U3347" s="35"/>
    </row>
    <row r="3348" spans="20:21" ht="15" customHeight="1">
      <c r="T3348" s="35"/>
      <c r="U3348" s="35"/>
    </row>
    <row r="3349" spans="20:21" ht="15" customHeight="1">
      <c r="T3349" s="35"/>
      <c r="U3349" s="35"/>
    </row>
    <row r="3350" spans="20:21" ht="15" customHeight="1">
      <c r="T3350" s="35"/>
      <c r="U3350" s="35"/>
    </row>
    <row r="3351" spans="20:21" ht="15" customHeight="1">
      <c r="T3351" s="35"/>
      <c r="U3351" s="35"/>
    </row>
    <row r="3352" spans="20:21" ht="15" customHeight="1">
      <c r="T3352" s="35"/>
      <c r="U3352" s="35"/>
    </row>
    <row r="3353" spans="20:21" ht="15" customHeight="1">
      <c r="T3353" s="35"/>
      <c r="U3353" s="35"/>
    </row>
    <row r="3354" spans="20:21" ht="15" customHeight="1">
      <c r="T3354" s="35"/>
      <c r="U3354" s="35"/>
    </row>
    <row r="3355" spans="20:21" ht="15" customHeight="1">
      <c r="T3355" s="35"/>
      <c r="U3355" s="35"/>
    </row>
    <row r="3356" spans="20:21" ht="15" customHeight="1">
      <c r="T3356" s="35"/>
      <c r="U3356" s="35"/>
    </row>
    <row r="3357" spans="20:21" ht="15" customHeight="1">
      <c r="T3357" s="35"/>
      <c r="U3357" s="35"/>
    </row>
    <row r="3358" spans="20:21" ht="15" customHeight="1">
      <c r="T3358" s="35"/>
      <c r="U3358" s="35"/>
    </row>
    <row r="3359" spans="20:21" ht="15" customHeight="1">
      <c r="T3359" s="35"/>
      <c r="U3359" s="35"/>
    </row>
    <row r="3360" spans="20:21" ht="15" customHeight="1">
      <c r="T3360" s="35"/>
      <c r="U3360" s="35"/>
    </row>
    <row r="3361" spans="20:21" ht="15" customHeight="1">
      <c r="T3361" s="35"/>
      <c r="U3361" s="35"/>
    </row>
    <row r="3362" spans="20:21" ht="15" customHeight="1">
      <c r="T3362" s="35"/>
      <c r="U3362" s="35"/>
    </row>
    <row r="3363" spans="20:21" ht="15" customHeight="1">
      <c r="T3363" s="35"/>
      <c r="U3363" s="35"/>
    </row>
    <row r="3364" spans="20:21" ht="15" customHeight="1">
      <c r="T3364" s="35"/>
      <c r="U3364" s="35"/>
    </row>
    <row r="3365" spans="20:21" ht="15" customHeight="1">
      <c r="T3365" s="35"/>
      <c r="U3365" s="35"/>
    </row>
    <row r="3366" spans="20:21" ht="15" customHeight="1">
      <c r="T3366" s="35"/>
      <c r="U3366" s="35"/>
    </row>
    <row r="3367" spans="20:21" ht="15" customHeight="1">
      <c r="T3367" s="35"/>
      <c r="U3367" s="35"/>
    </row>
    <row r="3368" spans="20:21" ht="15" customHeight="1">
      <c r="T3368" s="35"/>
      <c r="U3368" s="35"/>
    </row>
    <row r="3369" spans="20:21" ht="15" customHeight="1">
      <c r="T3369" s="35"/>
      <c r="U3369" s="35"/>
    </row>
    <row r="3370" spans="20:21" ht="15" customHeight="1">
      <c r="T3370" s="35"/>
      <c r="U3370" s="35"/>
    </row>
    <row r="3371" spans="20:21" ht="15" customHeight="1">
      <c r="T3371" s="35"/>
      <c r="U3371" s="35"/>
    </row>
    <row r="3372" spans="20:21" ht="15" customHeight="1">
      <c r="T3372" s="35"/>
      <c r="U3372" s="35"/>
    </row>
    <row r="3373" spans="20:21" ht="15" customHeight="1">
      <c r="T3373" s="35"/>
      <c r="U3373" s="35"/>
    </row>
    <row r="3374" spans="20:21" ht="15" customHeight="1">
      <c r="T3374" s="35"/>
      <c r="U3374" s="35"/>
    </row>
    <row r="3375" spans="20:21" ht="15" customHeight="1">
      <c r="T3375" s="35"/>
      <c r="U3375" s="35"/>
    </row>
    <row r="3376" spans="20:21" ht="15" customHeight="1">
      <c r="T3376" s="35"/>
      <c r="U3376" s="35"/>
    </row>
    <row r="3377" spans="20:21" ht="15" customHeight="1">
      <c r="T3377" s="35"/>
      <c r="U3377" s="35"/>
    </row>
    <row r="3378" spans="20:21" ht="15" customHeight="1">
      <c r="T3378" s="35"/>
      <c r="U3378" s="35"/>
    </row>
    <row r="3379" spans="20:21" ht="15" customHeight="1">
      <c r="T3379" s="35"/>
      <c r="U3379" s="35"/>
    </row>
    <row r="3380" spans="20:21" ht="15" customHeight="1">
      <c r="T3380" s="35"/>
      <c r="U3380" s="35"/>
    </row>
    <row r="3381" spans="20:21" ht="15" customHeight="1">
      <c r="T3381" s="35"/>
      <c r="U3381" s="35"/>
    </row>
    <row r="3382" spans="20:21" ht="15" customHeight="1">
      <c r="T3382" s="35"/>
      <c r="U3382" s="35"/>
    </row>
    <row r="3383" spans="20:21" ht="15" customHeight="1">
      <c r="T3383" s="35"/>
      <c r="U3383" s="35"/>
    </row>
    <row r="3384" spans="20:21" ht="15" customHeight="1">
      <c r="T3384" s="35"/>
      <c r="U3384" s="35"/>
    </row>
    <row r="3385" spans="20:21" ht="15" customHeight="1">
      <c r="T3385" s="35"/>
      <c r="U3385" s="35"/>
    </row>
    <row r="3386" spans="20:21" ht="15" customHeight="1">
      <c r="T3386" s="35"/>
      <c r="U3386" s="35"/>
    </row>
    <row r="3387" spans="20:21" ht="15" customHeight="1">
      <c r="T3387" s="35"/>
      <c r="U3387" s="35"/>
    </row>
    <row r="3388" spans="20:21" ht="15" customHeight="1">
      <c r="T3388" s="35"/>
      <c r="U3388" s="35"/>
    </row>
    <row r="3389" spans="20:21" ht="15" customHeight="1">
      <c r="T3389" s="35"/>
      <c r="U3389" s="35"/>
    </row>
    <row r="3390" spans="20:21" ht="15" customHeight="1">
      <c r="T3390" s="35"/>
      <c r="U3390" s="35"/>
    </row>
    <row r="3391" spans="20:21" ht="15" customHeight="1">
      <c r="T3391" s="35"/>
      <c r="U3391" s="35"/>
    </row>
    <row r="3392" spans="20:21" ht="15" customHeight="1">
      <c r="T3392" s="35"/>
      <c r="U3392" s="35"/>
    </row>
    <row r="3393" spans="20:21" ht="15" customHeight="1">
      <c r="T3393" s="35"/>
      <c r="U3393" s="35"/>
    </row>
    <row r="3394" spans="20:21" ht="15" customHeight="1">
      <c r="T3394" s="35"/>
      <c r="U3394" s="35"/>
    </row>
    <row r="3395" spans="20:21" ht="15" customHeight="1">
      <c r="T3395" s="35"/>
      <c r="U3395" s="35"/>
    </row>
    <row r="3396" spans="20:21" ht="15" customHeight="1">
      <c r="T3396" s="35"/>
      <c r="U3396" s="35"/>
    </row>
    <row r="3397" spans="20:21" ht="15" customHeight="1">
      <c r="T3397" s="35"/>
      <c r="U3397" s="35"/>
    </row>
    <row r="3398" spans="20:21" ht="15" customHeight="1">
      <c r="T3398" s="35"/>
      <c r="U3398" s="35"/>
    </row>
    <row r="3399" spans="20:21" ht="15" customHeight="1">
      <c r="T3399" s="35"/>
      <c r="U3399" s="35"/>
    </row>
    <row r="3400" spans="20:21" ht="15" customHeight="1">
      <c r="T3400" s="35"/>
      <c r="U3400" s="35"/>
    </row>
    <row r="3401" spans="20:21" ht="15" customHeight="1">
      <c r="T3401" s="35"/>
      <c r="U3401" s="35"/>
    </row>
    <row r="3402" spans="20:21" ht="15" customHeight="1">
      <c r="T3402" s="35"/>
      <c r="U3402" s="35"/>
    </row>
    <row r="3403" spans="20:21" ht="15" customHeight="1">
      <c r="T3403" s="35"/>
      <c r="U3403" s="35"/>
    </row>
    <row r="3404" spans="20:21" ht="15" customHeight="1">
      <c r="T3404" s="35"/>
      <c r="U3404" s="35"/>
    </row>
    <row r="3405" spans="20:21" ht="15" customHeight="1">
      <c r="T3405" s="35"/>
      <c r="U3405" s="35"/>
    </row>
    <row r="3406" spans="20:21" ht="15" customHeight="1">
      <c r="T3406" s="35"/>
      <c r="U3406" s="35"/>
    </row>
    <row r="3407" spans="20:21" ht="15" customHeight="1">
      <c r="T3407" s="35"/>
      <c r="U3407" s="35"/>
    </row>
    <row r="3408" spans="20:21" ht="15" customHeight="1">
      <c r="T3408" s="35"/>
      <c r="U3408" s="35"/>
    </row>
    <row r="3409" spans="20:21" ht="15" customHeight="1">
      <c r="T3409" s="35"/>
      <c r="U3409" s="35"/>
    </row>
    <row r="3410" spans="20:21" ht="15" customHeight="1">
      <c r="T3410" s="35"/>
      <c r="U3410" s="35"/>
    </row>
    <row r="3411" spans="20:21" ht="15" customHeight="1">
      <c r="T3411" s="35"/>
      <c r="U3411" s="35"/>
    </row>
    <row r="3412" spans="20:21" ht="15" customHeight="1">
      <c r="T3412" s="35"/>
      <c r="U3412" s="35"/>
    </row>
    <row r="3413" spans="20:21" ht="15" customHeight="1">
      <c r="T3413" s="35"/>
      <c r="U3413" s="35"/>
    </row>
    <row r="3414" spans="20:21" ht="15" customHeight="1">
      <c r="T3414" s="35"/>
      <c r="U3414" s="35"/>
    </row>
    <row r="3415" spans="20:21" ht="15" customHeight="1">
      <c r="T3415" s="35"/>
      <c r="U3415" s="35"/>
    </row>
    <row r="3416" spans="20:21" ht="15" customHeight="1">
      <c r="T3416" s="35"/>
      <c r="U3416" s="35"/>
    </row>
    <row r="3417" spans="20:21" ht="15" customHeight="1">
      <c r="T3417" s="35"/>
      <c r="U3417" s="35"/>
    </row>
    <row r="3418" spans="20:21" ht="15" customHeight="1">
      <c r="T3418" s="35"/>
      <c r="U3418" s="35"/>
    </row>
    <row r="3419" spans="20:21" ht="15" customHeight="1">
      <c r="T3419" s="35"/>
      <c r="U3419" s="35"/>
    </row>
    <row r="3420" spans="20:21" ht="15" customHeight="1">
      <c r="T3420" s="35"/>
      <c r="U3420" s="35"/>
    </row>
    <row r="3421" spans="20:21" ht="15" customHeight="1">
      <c r="T3421" s="35"/>
      <c r="U3421" s="35"/>
    </row>
    <row r="3422" spans="20:21" ht="15" customHeight="1">
      <c r="T3422" s="35"/>
      <c r="U3422" s="35"/>
    </row>
    <row r="3423" spans="20:21" ht="15" customHeight="1">
      <c r="T3423" s="35"/>
      <c r="U3423" s="35"/>
    </row>
    <row r="3424" spans="20:21" ht="15" customHeight="1">
      <c r="T3424" s="35"/>
      <c r="U3424" s="35"/>
    </row>
    <row r="3425" spans="20:21" ht="15" customHeight="1">
      <c r="T3425" s="35"/>
      <c r="U3425" s="35"/>
    </row>
    <row r="3426" spans="20:21" ht="15" customHeight="1">
      <c r="T3426" s="35"/>
      <c r="U3426" s="35"/>
    </row>
    <row r="3427" spans="20:21" ht="15" customHeight="1">
      <c r="T3427" s="35"/>
      <c r="U3427" s="35"/>
    </row>
    <row r="3428" spans="20:21" ht="15" customHeight="1">
      <c r="T3428" s="35"/>
      <c r="U3428" s="35"/>
    </row>
    <row r="3429" spans="20:21" ht="15" customHeight="1">
      <c r="T3429" s="35"/>
      <c r="U3429" s="35"/>
    </row>
    <row r="3430" spans="20:21" ht="15" customHeight="1">
      <c r="T3430" s="35"/>
      <c r="U3430" s="35"/>
    </row>
    <row r="3431" spans="20:21" ht="15" customHeight="1">
      <c r="T3431" s="35"/>
      <c r="U3431" s="35"/>
    </row>
    <row r="3432" spans="20:21" ht="15" customHeight="1">
      <c r="T3432" s="35"/>
      <c r="U3432" s="35"/>
    </row>
    <row r="3433" spans="20:21" ht="15" customHeight="1">
      <c r="T3433" s="35"/>
      <c r="U3433" s="35"/>
    </row>
    <row r="3434" spans="20:21" ht="15" customHeight="1">
      <c r="T3434" s="35"/>
      <c r="U3434" s="35"/>
    </row>
    <row r="3435" spans="20:21" ht="15" customHeight="1">
      <c r="T3435" s="35"/>
      <c r="U3435" s="35"/>
    </row>
    <row r="3436" spans="20:21" ht="15" customHeight="1">
      <c r="T3436" s="35"/>
      <c r="U3436" s="35"/>
    </row>
    <row r="3437" spans="20:21" ht="15" customHeight="1">
      <c r="T3437" s="35"/>
      <c r="U3437" s="35"/>
    </row>
    <row r="3438" spans="20:21" ht="15" customHeight="1">
      <c r="T3438" s="35"/>
      <c r="U3438" s="35"/>
    </row>
    <row r="3439" spans="20:21" ht="15" customHeight="1">
      <c r="T3439" s="35"/>
      <c r="U3439" s="35"/>
    </row>
    <row r="3440" spans="20:21" ht="15" customHeight="1">
      <c r="T3440" s="35"/>
      <c r="U3440" s="35"/>
    </row>
    <row r="3441" spans="20:21" ht="15" customHeight="1">
      <c r="T3441" s="35"/>
      <c r="U3441" s="35"/>
    </row>
    <row r="3442" spans="20:21" ht="15" customHeight="1">
      <c r="T3442" s="35"/>
      <c r="U3442" s="35"/>
    </row>
    <row r="3443" spans="20:21" ht="15" customHeight="1">
      <c r="T3443" s="35"/>
      <c r="U3443" s="35"/>
    </row>
    <row r="3444" spans="20:21" ht="15" customHeight="1">
      <c r="T3444" s="35"/>
      <c r="U3444" s="35"/>
    </row>
    <row r="3445" spans="20:21" ht="15" customHeight="1">
      <c r="T3445" s="35"/>
      <c r="U3445" s="35"/>
    </row>
    <row r="3446" spans="20:21" ht="15" customHeight="1">
      <c r="T3446" s="35"/>
      <c r="U3446" s="35"/>
    </row>
    <row r="3447" spans="20:21" ht="15" customHeight="1">
      <c r="T3447" s="35"/>
      <c r="U3447" s="35"/>
    </row>
    <row r="3448" spans="20:21" ht="15" customHeight="1">
      <c r="T3448" s="35"/>
      <c r="U3448" s="35"/>
    </row>
    <row r="3449" spans="20:21" ht="15" customHeight="1">
      <c r="T3449" s="35"/>
      <c r="U3449" s="35"/>
    </row>
    <row r="3450" spans="20:21" ht="15" customHeight="1">
      <c r="T3450" s="35"/>
      <c r="U3450" s="35"/>
    </row>
    <row r="3451" spans="20:21" ht="15" customHeight="1">
      <c r="T3451" s="35"/>
      <c r="U3451" s="35"/>
    </row>
    <row r="3452" spans="20:21" ht="15" customHeight="1">
      <c r="T3452" s="35"/>
      <c r="U3452" s="35"/>
    </row>
    <row r="3453" spans="20:21" ht="15" customHeight="1">
      <c r="T3453" s="35"/>
      <c r="U3453" s="35"/>
    </row>
    <row r="3454" spans="20:21" ht="15" customHeight="1">
      <c r="T3454" s="35"/>
      <c r="U3454" s="35"/>
    </row>
    <row r="3455" spans="20:21" ht="15" customHeight="1">
      <c r="T3455" s="35"/>
      <c r="U3455" s="35"/>
    </row>
    <row r="3456" spans="20:21" ht="15" customHeight="1">
      <c r="T3456" s="35"/>
      <c r="U3456" s="35"/>
    </row>
    <row r="3457" spans="20:21" ht="15" customHeight="1">
      <c r="T3457" s="35"/>
      <c r="U3457" s="35"/>
    </row>
    <row r="3458" spans="20:21" ht="15" customHeight="1">
      <c r="T3458" s="35"/>
      <c r="U3458" s="35"/>
    </row>
    <row r="3459" spans="20:21" ht="15" customHeight="1">
      <c r="T3459" s="35"/>
      <c r="U3459" s="35"/>
    </row>
    <row r="3460" spans="20:21" ht="15" customHeight="1">
      <c r="T3460" s="35"/>
      <c r="U3460" s="35"/>
    </row>
    <row r="3461" spans="20:21" ht="15" customHeight="1">
      <c r="T3461" s="35"/>
      <c r="U3461" s="35"/>
    </row>
    <row r="3462" spans="20:21" ht="15" customHeight="1">
      <c r="T3462" s="35"/>
      <c r="U3462" s="35"/>
    </row>
    <row r="3463" spans="20:21" ht="15" customHeight="1">
      <c r="T3463" s="35"/>
      <c r="U3463" s="35"/>
    </row>
    <row r="3464" spans="20:21" ht="15" customHeight="1">
      <c r="T3464" s="35"/>
      <c r="U3464" s="35"/>
    </row>
    <row r="3465" spans="20:21" ht="15" customHeight="1">
      <c r="T3465" s="35"/>
      <c r="U3465" s="35"/>
    </row>
    <row r="3466" spans="20:21" ht="15" customHeight="1">
      <c r="T3466" s="35"/>
      <c r="U3466" s="35"/>
    </row>
    <row r="3467" spans="20:21" ht="15" customHeight="1">
      <c r="T3467" s="35"/>
      <c r="U3467" s="35"/>
    </row>
    <row r="3468" spans="20:21" ht="15" customHeight="1">
      <c r="T3468" s="35"/>
      <c r="U3468" s="35"/>
    </row>
    <row r="3469" spans="20:21" ht="15" customHeight="1">
      <c r="T3469" s="35"/>
      <c r="U3469" s="35"/>
    </row>
    <row r="3470" spans="20:21" ht="15" customHeight="1">
      <c r="T3470" s="35"/>
      <c r="U3470" s="35"/>
    </row>
    <row r="3471" spans="20:21" ht="15" customHeight="1">
      <c r="T3471" s="35"/>
      <c r="U3471" s="35"/>
    </row>
    <row r="3472" spans="20:21" ht="15" customHeight="1">
      <c r="T3472" s="35"/>
      <c r="U3472" s="35"/>
    </row>
    <row r="3473" spans="20:21" ht="15" customHeight="1">
      <c r="T3473" s="35"/>
      <c r="U3473" s="35"/>
    </row>
    <row r="3474" spans="20:21" ht="15" customHeight="1">
      <c r="T3474" s="35"/>
      <c r="U3474" s="35"/>
    </row>
    <row r="3475" spans="20:21" ht="15" customHeight="1">
      <c r="T3475" s="35"/>
      <c r="U3475" s="35"/>
    </row>
    <row r="3476" spans="20:21" ht="15" customHeight="1">
      <c r="T3476" s="35"/>
      <c r="U3476" s="35"/>
    </row>
    <row r="3477" spans="20:21" ht="15" customHeight="1">
      <c r="T3477" s="35"/>
      <c r="U3477" s="35"/>
    </row>
    <row r="3478" spans="20:21" ht="15" customHeight="1">
      <c r="T3478" s="35"/>
      <c r="U3478" s="35"/>
    </row>
    <row r="3479" spans="20:21" ht="15" customHeight="1">
      <c r="T3479" s="35"/>
      <c r="U3479" s="35"/>
    </row>
    <row r="3480" spans="20:21" ht="15" customHeight="1">
      <c r="T3480" s="35"/>
      <c r="U3480" s="35"/>
    </row>
    <row r="3481" spans="20:21" ht="15" customHeight="1">
      <c r="T3481" s="35"/>
      <c r="U3481" s="35"/>
    </row>
    <row r="3482" spans="20:21" ht="15" customHeight="1">
      <c r="T3482" s="35"/>
      <c r="U3482" s="35"/>
    </row>
    <row r="3483" spans="20:21" ht="15" customHeight="1">
      <c r="T3483" s="35"/>
      <c r="U3483" s="35"/>
    </row>
    <row r="3484" spans="20:21" ht="15" customHeight="1">
      <c r="T3484" s="35"/>
      <c r="U3484" s="35"/>
    </row>
    <row r="3485" spans="20:21" ht="15" customHeight="1">
      <c r="T3485" s="35"/>
      <c r="U3485" s="35"/>
    </row>
    <row r="3486" spans="20:21" ht="15" customHeight="1">
      <c r="T3486" s="35"/>
      <c r="U3486" s="35"/>
    </row>
    <row r="3487" spans="20:21" ht="15" customHeight="1">
      <c r="T3487" s="35"/>
      <c r="U3487" s="35"/>
    </row>
    <row r="3488" spans="20:21" ht="15" customHeight="1">
      <c r="T3488" s="35"/>
      <c r="U3488" s="35"/>
    </row>
    <row r="3489" spans="20:21" ht="15" customHeight="1">
      <c r="T3489" s="35"/>
      <c r="U3489" s="35"/>
    </row>
    <row r="3490" spans="20:21" ht="15" customHeight="1">
      <c r="T3490" s="35"/>
      <c r="U3490" s="35"/>
    </row>
    <row r="3491" spans="20:21" ht="15" customHeight="1">
      <c r="T3491" s="35"/>
      <c r="U3491" s="35"/>
    </row>
    <row r="3492" spans="20:21" ht="15" customHeight="1">
      <c r="T3492" s="35"/>
      <c r="U3492" s="35"/>
    </row>
    <row r="3493" spans="20:21" ht="15" customHeight="1">
      <c r="T3493" s="35"/>
      <c r="U3493" s="35"/>
    </row>
    <row r="3494" spans="20:21" ht="15" customHeight="1">
      <c r="T3494" s="35"/>
      <c r="U3494" s="35"/>
    </row>
    <row r="3495" spans="20:21" ht="15" customHeight="1">
      <c r="T3495" s="35"/>
      <c r="U3495" s="35"/>
    </row>
    <row r="3496" spans="20:21" ht="15" customHeight="1">
      <c r="T3496" s="35"/>
      <c r="U3496" s="35"/>
    </row>
    <row r="3497" spans="20:21" ht="15" customHeight="1">
      <c r="T3497" s="35"/>
      <c r="U3497" s="35"/>
    </row>
    <row r="3498" spans="20:21" ht="15" customHeight="1">
      <c r="T3498" s="35"/>
      <c r="U3498" s="35"/>
    </row>
    <row r="3499" spans="20:21" ht="15" customHeight="1">
      <c r="T3499" s="35"/>
      <c r="U3499" s="35"/>
    </row>
    <row r="3500" spans="20:21" ht="15" customHeight="1">
      <c r="T3500" s="35"/>
      <c r="U3500" s="35"/>
    </row>
    <row r="3501" spans="20:21" ht="15" customHeight="1">
      <c r="T3501" s="35"/>
      <c r="U3501" s="35"/>
    </row>
    <row r="3502" spans="20:21" ht="15" customHeight="1">
      <c r="T3502" s="35"/>
      <c r="U3502" s="35"/>
    </row>
    <row r="3503" spans="20:21" ht="15" customHeight="1">
      <c r="T3503" s="35"/>
      <c r="U3503" s="35"/>
    </row>
    <row r="3504" spans="20:21" ht="15" customHeight="1">
      <c r="T3504" s="35"/>
      <c r="U3504" s="35"/>
    </row>
    <row r="3505" spans="20:21" ht="15" customHeight="1">
      <c r="T3505" s="35"/>
      <c r="U3505" s="35"/>
    </row>
    <row r="3506" spans="20:21" ht="15" customHeight="1">
      <c r="T3506" s="35"/>
      <c r="U3506" s="35"/>
    </row>
    <row r="3507" spans="20:21" ht="15" customHeight="1">
      <c r="T3507" s="35"/>
      <c r="U3507" s="35"/>
    </row>
    <row r="3508" spans="20:21" ht="15" customHeight="1">
      <c r="T3508" s="35"/>
      <c r="U3508" s="35"/>
    </row>
    <row r="3509" spans="20:21" ht="15" customHeight="1">
      <c r="T3509" s="35"/>
      <c r="U3509" s="35"/>
    </row>
    <row r="3510" spans="20:21" ht="15" customHeight="1">
      <c r="T3510" s="35"/>
      <c r="U3510" s="35"/>
    </row>
    <row r="3511" spans="20:21" ht="15" customHeight="1">
      <c r="T3511" s="35"/>
      <c r="U3511" s="35"/>
    </row>
    <row r="3512" spans="20:21" ht="15" customHeight="1">
      <c r="T3512" s="35"/>
      <c r="U3512" s="35"/>
    </row>
    <row r="3513" spans="20:21" ht="15" customHeight="1">
      <c r="T3513" s="35"/>
      <c r="U3513" s="35"/>
    </row>
    <row r="3514" spans="20:21" ht="15" customHeight="1">
      <c r="T3514" s="35"/>
      <c r="U3514" s="35"/>
    </row>
    <row r="3515" spans="20:21" ht="15" customHeight="1">
      <c r="T3515" s="35"/>
      <c r="U3515" s="35"/>
    </row>
    <row r="3516" spans="20:21" ht="15" customHeight="1">
      <c r="T3516" s="35"/>
      <c r="U3516" s="35"/>
    </row>
    <row r="3517" spans="20:21" ht="15" customHeight="1">
      <c r="T3517" s="35"/>
      <c r="U3517" s="35"/>
    </row>
    <row r="3518" spans="20:21" ht="15" customHeight="1">
      <c r="T3518" s="35"/>
      <c r="U3518" s="35"/>
    </row>
    <row r="3519" spans="20:21" ht="15" customHeight="1">
      <c r="T3519" s="35"/>
      <c r="U3519" s="35"/>
    </row>
    <row r="3520" spans="20:21" ht="15" customHeight="1">
      <c r="T3520" s="35"/>
      <c r="U3520" s="35"/>
    </row>
    <row r="3521" spans="20:21" ht="15" customHeight="1">
      <c r="T3521" s="35"/>
      <c r="U3521" s="35"/>
    </row>
    <row r="3522" spans="20:21" ht="15" customHeight="1">
      <c r="T3522" s="35"/>
      <c r="U3522" s="35"/>
    </row>
    <row r="3523" spans="20:21" ht="15" customHeight="1">
      <c r="T3523" s="35"/>
      <c r="U3523" s="35"/>
    </row>
    <row r="3524" spans="20:21" ht="15" customHeight="1">
      <c r="T3524" s="35"/>
      <c r="U3524" s="35"/>
    </row>
    <row r="3525" spans="20:21" ht="15" customHeight="1">
      <c r="T3525" s="35"/>
      <c r="U3525" s="35"/>
    </row>
    <row r="3526" spans="20:21" ht="15" customHeight="1">
      <c r="T3526" s="35"/>
      <c r="U3526" s="35"/>
    </row>
    <row r="3527" spans="20:21" ht="15" customHeight="1">
      <c r="T3527" s="35"/>
      <c r="U3527" s="35"/>
    </row>
    <row r="3528" spans="20:21" ht="15" customHeight="1">
      <c r="T3528" s="35"/>
      <c r="U3528" s="35"/>
    </row>
    <row r="3529" spans="20:21" ht="15" customHeight="1">
      <c r="T3529" s="35"/>
      <c r="U3529" s="35"/>
    </row>
    <row r="3530" spans="20:21" ht="15" customHeight="1">
      <c r="T3530" s="35"/>
      <c r="U3530" s="35"/>
    </row>
    <row r="3531" spans="20:21" ht="15" customHeight="1">
      <c r="T3531" s="35"/>
      <c r="U3531" s="35"/>
    </row>
    <row r="3532" spans="20:21" ht="15" customHeight="1">
      <c r="T3532" s="35"/>
      <c r="U3532" s="35"/>
    </row>
    <row r="3533" spans="20:21" ht="15" customHeight="1">
      <c r="T3533" s="35"/>
      <c r="U3533" s="35"/>
    </row>
    <row r="3534" spans="20:21" ht="15" customHeight="1">
      <c r="T3534" s="35"/>
      <c r="U3534" s="35"/>
    </row>
    <row r="3535" spans="20:21" ht="15" customHeight="1">
      <c r="T3535" s="35"/>
      <c r="U3535" s="35"/>
    </row>
    <row r="3536" spans="20:21" ht="15" customHeight="1">
      <c r="T3536" s="35"/>
      <c r="U3536" s="35"/>
    </row>
    <row r="3537" spans="20:21" ht="15" customHeight="1">
      <c r="T3537" s="35"/>
      <c r="U3537" s="35"/>
    </row>
    <row r="3538" spans="20:21" ht="15" customHeight="1">
      <c r="T3538" s="35"/>
      <c r="U3538" s="35"/>
    </row>
    <row r="3539" spans="20:21" ht="15" customHeight="1">
      <c r="T3539" s="35"/>
      <c r="U3539" s="35"/>
    </row>
    <row r="3540" spans="20:21" ht="15" customHeight="1">
      <c r="T3540" s="35"/>
      <c r="U3540" s="35"/>
    </row>
    <row r="3541" spans="20:21" ht="15" customHeight="1">
      <c r="T3541" s="35"/>
      <c r="U3541" s="35"/>
    </row>
    <row r="3542" spans="20:21" ht="15" customHeight="1">
      <c r="T3542" s="35"/>
      <c r="U3542" s="35"/>
    </row>
    <row r="3543" spans="20:21" ht="15" customHeight="1">
      <c r="T3543" s="35"/>
      <c r="U3543" s="35"/>
    </row>
    <row r="3544" spans="20:21" ht="15" customHeight="1">
      <c r="T3544" s="35"/>
      <c r="U3544" s="35"/>
    </row>
    <row r="3545" spans="20:21" ht="15" customHeight="1">
      <c r="T3545" s="35"/>
      <c r="U3545" s="35"/>
    </row>
    <row r="3546" spans="20:21" ht="15" customHeight="1">
      <c r="T3546" s="35"/>
      <c r="U3546" s="35"/>
    </row>
    <row r="3547" spans="20:21" ht="15" customHeight="1">
      <c r="T3547" s="35"/>
      <c r="U3547" s="35"/>
    </row>
    <row r="3548" spans="20:21" ht="15" customHeight="1">
      <c r="T3548" s="35"/>
      <c r="U3548" s="35"/>
    </row>
    <row r="3549" spans="20:21" ht="15" customHeight="1">
      <c r="T3549" s="35"/>
      <c r="U3549" s="35"/>
    </row>
    <row r="3550" spans="20:21" ht="15" customHeight="1">
      <c r="T3550" s="35"/>
      <c r="U3550" s="35"/>
    </row>
    <row r="3551" spans="20:21" ht="15" customHeight="1">
      <c r="T3551" s="35"/>
      <c r="U3551" s="35"/>
    </row>
    <row r="3552" spans="20:21" ht="15" customHeight="1">
      <c r="T3552" s="35"/>
      <c r="U3552" s="35"/>
    </row>
    <row r="3553" spans="20:21" ht="15" customHeight="1">
      <c r="T3553" s="35"/>
      <c r="U3553" s="35"/>
    </row>
    <row r="3554" spans="20:21" ht="15" customHeight="1">
      <c r="T3554" s="35"/>
      <c r="U3554" s="35"/>
    </row>
    <row r="3555" spans="20:21" ht="15" customHeight="1">
      <c r="T3555" s="35"/>
      <c r="U3555" s="35"/>
    </row>
    <row r="3556" spans="20:21" ht="15" customHeight="1">
      <c r="T3556" s="35"/>
      <c r="U3556" s="35"/>
    </row>
    <row r="3557" spans="20:21" ht="15" customHeight="1">
      <c r="T3557" s="35"/>
      <c r="U3557" s="35"/>
    </row>
    <row r="3558" spans="20:21" ht="15" customHeight="1">
      <c r="T3558" s="35"/>
      <c r="U3558" s="35"/>
    </row>
    <row r="3559" spans="20:21" ht="15" customHeight="1">
      <c r="T3559" s="35"/>
      <c r="U3559" s="35"/>
    </row>
    <row r="3560" spans="20:21" ht="15" customHeight="1">
      <c r="T3560" s="35"/>
      <c r="U3560" s="35"/>
    </row>
    <row r="3561" spans="20:21" ht="15" customHeight="1">
      <c r="T3561" s="35"/>
      <c r="U3561" s="35"/>
    </row>
    <row r="3562" spans="20:21" ht="15" customHeight="1">
      <c r="T3562" s="35"/>
      <c r="U3562" s="35"/>
    </row>
    <row r="3563" spans="20:21" ht="15" customHeight="1">
      <c r="T3563" s="35"/>
      <c r="U3563" s="35"/>
    </row>
    <row r="3564" spans="20:21" ht="15" customHeight="1">
      <c r="T3564" s="35"/>
      <c r="U3564" s="35"/>
    </row>
    <row r="3565" spans="20:21" ht="15" customHeight="1">
      <c r="T3565" s="35"/>
      <c r="U3565" s="35"/>
    </row>
    <row r="3566" spans="20:21" ht="15" customHeight="1">
      <c r="T3566" s="35"/>
      <c r="U3566" s="35"/>
    </row>
    <row r="3567" spans="20:21" ht="15" customHeight="1">
      <c r="T3567" s="35"/>
      <c r="U3567" s="35"/>
    </row>
    <row r="3568" spans="20:21" ht="15" customHeight="1">
      <c r="T3568" s="35"/>
      <c r="U3568" s="35"/>
    </row>
    <row r="3569" spans="20:21" ht="15" customHeight="1">
      <c r="T3569" s="35"/>
      <c r="U3569" s="35"/>
    </row>
    <row r="3570" spans="20:21" ht="15" customHeight="1">
      <c r="T3570" s="35"/>
      <c r="U3570" s="35"/>
    </row>
    <row r="3571" spans="20:21" ht="15" customHeight="1">
      <c r="T3571" s="35"/>
      <c r="U3571" s="35"/>
    </row>
    <row r="3572" spans="20:21" ht="15" customHeight="1">
      <c r="T3572" s="35"/>
      <c r="U3572" s="35"/>
    </row>
    <row r="3573" spans="20:21" ht="15" customHeight="1">
      <c r="T3573" s="35"/>
      <c r="U3573" s="35"/>
    </row>
    <row r="3574" spans="20:21" ht="15" customHeight="1">
      <c r="T3574" s="35"/>
      <c r="U3574" s="35"/>
    </row>
    <row r="3575" spans="20:21" ht="15" customHeight="1">
      <c r="T3575" s="35"/>
      <c r="U3575" s="35"/>
    </row>
    <row r="3576" spans="20:21" ht="15" customHeight="1">
      <c r="T3576" s="35"/>
      <c r="U3576" s="35"/>
    </row>
    <row r="3577" spans="20:21" ht="15" customHeight="1">
      <c r="T3577" s="35"/>
      <c r="U3577" s="35"/>
    </row>
    <row r="3578" spans="20:21" ht="15" customHeight="1">
      <c r="T3578" s="35"/>
      <c r="U3578" s="35"/>
    </row>
    <row r="3579" spans="20:21" ht="15" customHeight="1">
      <c r="T3579" s="35"/>
      <c r="U3579" s="35"/>
    </row>
    <row r="3580" spans="20:21" ht="15" customHeight="1">
      <c r="T3580" s="35"/>
      <c r="U3580" s="35"/>
    </row>
    <row r="3581" spans="20:21" ht="15" customHeight="1">
      <c r="T3581" s="35"/>
      <c r="U3581" s="35"/>
    </row>
    <row r="3582" spans="20:21" ht="15" customHeight="1">
      <c r="T3582" s="35"/>
      <c r="U3582" s="35"/>
    </row>
    <row r="3583" spans="20:21" ht="15" customHeight="1">
      <c r="T3583" s="35"/>
      <c r="U3583" s="35"/>
    </row>
    <row r="3584" spans="20:21" ht="15" customHeight="1">
      <c r="T3584" s="35"/>
      <c r="U3584" s="35"/>
    </row>
    <row r="3585" spans="20:21" ht="15" customHeight="1">
      <c r="T3585" s="35"/>
      <c r="U3585" s="35"/>
    </row>
    <row r="3586" spans="20:21" ht="15" customHeight="1">
      <c r="T3586" s="35"/>
      <c r="U3586" s="35"/>
    </row>
    <row r="3587" spans="20:21" ht="15" customHeight="1">
      <c r="T3587" s="35"/>
      <c r="U3587" s="35"/>
    </row>
    <row r="3588" spans="20:21" ht="15" customHeight="1">
      <c r="T3588" s="35"/>
      <c r="U3588" s="35"/>
    </row>
    <row r="3589" spans="20:21" ht="15" customHeight="1">
      <c r="T3589" s="35"/>
      <c r="U3589" s="35"/>
    </row>
    <row r="3590" spans="20:21" ht="15" customHeight="1">
      <c r="T3590" s="35"/>
      <c r="U3590" s="35"/>
    </row>
    <row r="3591" spans="20:21" ht="15" customHeight="1">
      <c r="T3591" s="35"/>
      <c r="U3591" s="35"/>
    </row>
    <row r="3592" spans="20:21" ht="15" customHeight="1">
      <c r="T3592" s="35"/>
      <c r="U3592" s="35"/>
    </row>
    <row r="3593" spans="20:21" ht="15" customHeight="1">
      <c r="T3593" s="35"/>
      <c r="U3593" s="35"/>
    </row>
    <row r="3594" spans="20:21" ht="15" customHeight="1">
      <c r="T3594" s="35"/>
      <c r="U3594" s="35"/>
    </row>
    <row r="3595" spans="20:21" ht="15" customHeight="1">
      <c r="T3595" s="35"/>
      <c r="U3595" s="35"/>
    </row>
    <row r="3596" spans="20:21" ht="15" customHeight="1">
      <c r="T3596" s="35"/>
      <c r="U3596" s="35"/>
    </row>
    <row r="3597" spans="20:21" ht="15" customHeight="1">
      <c r="T3597" s="35"/>
      <c r="U3597" s="35"/>
    </row>
    <row r="3598" spans="20:21" ht="15" customHeight="1">
      <c r="T3598" s="35"/>
      <c r="U3598" s="35"/>
    </row>
    <row r="3599" spans="20:21" ht="15" customHeight="1">
      <c r="T3599" s="35"/>
      <c r="U3599" s="35"/>
    </row>
    <row r="3600" spans="20:21" ht="15" customHeight="1">
      <c r="T3600" s="35"/>
      <c r="U3600" s="35"/>
    </row>
    <row r="3601" spans="20:21" ht="15" customHeight="1">
      <c r="T3601" s="35"/>
      <c r="U3601" s="35"/>
    </row>
    <row r="3602" spans="20:21" ht="15" customHeight="1">
      <c r="T3602" s="35"/>
      <c r="U3602" s="35"/>
    </row>
    <row r="3603" spans="20:21" ht="15" customHeight="1">
      <c r="T3603" s="35"/>
      <c r="U3603" s="35"/>
    </row>
    <row r="3604" spans="20:21" ht="15" customHeight="1">
      <c r="T3604" s="35"/>
      <c r="U3604" s="35"/>
    </row>
    <row r="3605" spans="20:21" ht="15" customHeight="1">
      <c r="T3605" s="35"/>
      <c r="U3605" s="35"/>
    </row>
    <row r="3606" spans="20:21" ht="15" customHeight="1">
      <c r="T3606" s="35"/>
      <c r="U3606" s="35"/>
    </row>
    <row r="3607" spans="20:21" ht="15" customHeight="1">
      <c r="T3607" s="35"/>
      <c r="U3607" s="35"/>
    </row>
    <row r="3608" spans="20:21" ht="15" customHeight="1">
      <c r="T3608" s="35"/>
      <c r="U3608" s="35"/>
    </row>
    <row r="3609" spans="20:21" ht="15" customHeight="1">
      <c r="T3609" s="35"/>
      <c r="U3609" s="35"/>
    </row>
    <row r="3610" spans="20:21" ht="15" customHeight="1">
      <c r="T3610" s="35"/>
      <c r="U3610" s="35"/>
    </row>
    <row r="3611" spans="20:21" ht="15" customHeight="1">
      <c r="T3611" s="35"/>
      <c r="U3611" s="35"/>
    </row>
    <row r="3612" spans="20:21" ht="15" customHeight="1">
      <c r="T3612" s="35"/>
      <c r="U3612" s="35"/>
    </row>
    <row r="3613" spans="20:21" ht="15" customHeight="1">
      <c r="T3613" s="35"/>
      <c r="U3613" s="35"/>
    </row>
    <row r="3614" spans="20:21" ht="15" customHeight="1">
      <c r="T3614" s="35"/>
      <c r="U3614" s="35"/>
    </row>
    <row r="3615" spans="20:21" ht="15" customHeight="1">
      <c r="T3615" s="35"/>
      <c r="U3615" s="35"/>
    </row>
    <row r="3616" spans="20:21" ht="15" customHeight="1">
      <c r="T3616" s="35"/>
      <c r="U3616" s="35"/>
    </row>
    <row r="3617" spans="20:21" ht="15" customHeight="1">
      <c r="T3617" s="35"/>
      <c r="U3617" s="35"/>
    </row>
    <row r="3618" spans="20:21" ht="15" customHeight="1">
      <c r="T3618" s="35"/>
      <c r="U3618" s="35"/>
    </row>
    <row r="3619" spans="20:21" ht="15" customHeight="1">
      <c r="T3619" s="35"/>
      <c r="U3619" s="35"/>
    </row>
    <row r="3620" spans="20:21" ht="15" customHeight="1">
      <c r="T3620" s="35"/>
      <c r="U3620" s="35"/>
    </row>
    <row r="3621" spans="20:21" ht="15" customHeight="1">
      <c r="T3621" s="35"/>
      <c r="U3621" s="35"/>
    </row>
    <row r="3622" spans="20:21" ht="15" customHeight="1">
      <c r="T3622" s="35"/>
      <c r="U3622" s="35"/>
    </row>
    <row r="3623" spans="20:21" ht="15" customHeight="1">
      <c r="T3623" s="35"/>
      <c r="U3623" s="35"/>
    </row>
    <row r="3624" spans="20:21" ht="15" customHeight="1">
      <c r="T3624" s="35"/>
      <c r="U3624" s="35"/>
    </row>
    <row r="3625" spans="20:21" ht="15" customHeight="1">
      <c r="T3625" s="35"/>
      <c r="U3625" s="35"/>
    </row>
    <row r="3626" spans="20:21" ht="15" customHeight="1">
      <c r="T3626" s="35"/>
      <c r="U3626" s="35"/>
    </row>
    <row r="3627" spans="20:21" ht="15" customHeight="1">
      <c r="T3627" s="35"/>
      <c r="U3627" s="35"/>
    </row>
    <row r="3628" spans="20:21" ht="15" customHeight="1">
      <c r="T3628" s="35"/>
      <c r="U3628" s="35"/>
    </row>
    <row r="3629" spans="20:21" ht="15" customHeight="1">
      <c r="T3629" s="35"/>
      <c r="U3629" s="35"/>
    </row>
    <row r="3630" spans="20:21" ht="15" customHeight="1">
      <c r="T3630" s="35"/>
      <c r="U3630" s="35"/>
    </row>
    <row r="3631" spans="20:21" ht="15" customHeight="1">
      <c r="T3631" s="35"/>
      <c r="U3631" s="35"/>
    </row>
    <row r="3632" spans="20:21" ht="15" customHeight="1">
      <c r="T3632" s="35"/>
      <c r="U3632" s="35"/>
    </row>
    <row r="3633" spans="20:21" ht="15" customHeight="1">
      <c r="T3633" s="35"/>
      <c r="U3633" s="35"/>
    </row>
    <row r="3634" spans="20:21" ht="15" customHeight="1">
      <c r="T3634" s="35"/>
      <c r="U3634" s="35"/>
    </row>
    <row r="3635" spans="20:21" ht="15" customHeight="1">
      <c r="T3635" s="35"/>
      <c r="U3635" s="35"/>
    </row>
    <row r="3636" spans="20:21" ht="15" customHeight="1">
      <c r="T3636" s="35"/>
      <c r="U3636" s="35"/>
    </row>
    <row r="3637" spans="20:21" ht="15" customHeight="1">
      <c r="T3637" s="35"/>
      <c r="U3637" s="35"/>
    </row>
    <row r="3638" spans="20:21" ht="15" customHeight="1">
      <c r="T3638" s="35"/>
      <c r="U3638" s="35"/>
    </row>
    <row r="3639" spans="20:21" ht="15" customHeight="1">
      <c r="T3639" s="35"/>
      <c r="U3639" s="35"/>
    </row>
    <row r="3640" spans="20:21" ht="15" customHeight="1">
      <c r="T3640" s="35"/>
      <c r="U3640" s="35"/>
    </row>
    <row r="3641" spans="20:21" ht="15" customHeight="1">
      <c r="T3641" s="35"/>
      <c r="U3641" s="35"/>
    </row>
    <row r="3642" spans="20:21" ht="15" customHeight="1">
      <c r="T3642" s="35"/>
      <c r="U3642" s="35"/>
    </row>
    <row r="3643" spans="20:21" ht="15" customHeight="1">
      <c r="T3643" s="35"/>
      <c r="U3643" s="35"/>
    </row>
    <row r="3644" spans="20:21" ht="15" customHeight="1">
      <c r="T3644" s="35"/>
      <c r="U3644" s="35"/>
    </row>
    <row r="3645" spans="20:21" ht="15" customHeight="1">
      <c r="T3645" s="35"/>
      <c r="U3645" s="35"/>
    </row>
    <row r="3646" spans="20:21" ht="15" customHeight="1">
      <c r="T3646" s="35"/>
      <c r="U3646" s="35"/>
    </row>
    <row r="3647" spans="20:21" ht="15" customHeight="1">
      <c r="T3647" s="35"/>
      <c r="U3647" s="35"/>
    </row>
    <row r="3648" spans="20:21" ht="15" customHeight="1">
      <c r="T3648" s="35"/>
      <c r="U3648" s="35"/>
    </row>
    <row r="3649" spans="20:21" ht="15" customHeight="1">
      <c r="T3649" s="35"/>
      <c r="U3649" s="35"/>
    </row>
    <row r="3650" spans="20:21" ht="15" customHeight="1">
      <c r="T3650" s="35"/>
      <c r="U3650" s="35"/>
    </row>
    <row r="3651" spans="20:21" ht="15" customHeight="1">
      <c r="T3651" s="35"/>
      <c r="U3651" s="35"/>
    </row>
    <row r="3652" spans="20:21" ht="15" customHeight="1">
      <c r="T3652" s="35"/>
      <c r="U3652" s="35"/>
    </row>
    <row r="3653" spans="20:21" ht="15" customHeight="1">
      <c r="T3653" s="35"/>
      <c r="U3653" s="35"/>
    </row>
    <row r="3654" spans="20:21" ht="15" customHeight="1">
      <c r="T3654" s="35"/>
      <c r="U3654" s="35"/>
    </row>
    <row r="3655" spans="20:21" ht="15" customHeight="1">
      <c r="T3655" s="35"/>
      <c r="U3655" s="35"/>
    </row>
    <row r="3656" spans="20:21" ht="15" customHeight="1">
      <c r="T3656" s="35"/>
      <c r="U3656" s="35"/>
    </row>
    <row r="3657" spans="20:21" ht="15" customHeight="1">
      <c r="T3657" s="35"/>
      <c r="U3657" s="35"/>
    </row>
    <row r="3658" spans="20:21" ht="15" customHeight="1">
      <c r="T3658" s="35"/>
      <c r="U3658" s="35"/>
    </row>
    <row r="3659" spans="20:21" ht="15" customHeight="1">
      <c r="T3659" s="35"/>
      <c r="U3659" s="35"/>
    </row>
    <row r="3660" spans="20:21" ht="15" customHeight="1">
      <c r="T3660" s="35"/>
      <c r="U3660" s="35"/>
    </row>
    <row r="3661" spans="20:21" ht="15" customHeight="1">
      <c r="T3661" s="35"/>
      <c r="U3661" s="35"/>
    </row>
    <row r="3662" spans="20:21" ht="15" customHeight="1">
      <c r="T3662" s="35"/>
      <c r="U3662" s="35"/>
    </row>
    <row r="3663" spans="20:21" ht="15" customHeight="1">
      <c r="T3663" s="35"/>
      <c r="U3663" s="35"/>
    </row>
    <row r="3664" spans="20:21" ht="15" customHeight="1">
      <c r="T3664" s="35"/>
      <c r="U3664" s="35"/>
    </row>
    <row r="3665" spans="20:21" ht="15" customHeight="1">
      <c r="T3665" s="35"/>
      <c r="U3665" s="35"/>
    </row>
    <row r="3666" spans="20:21" ht="15" customHeight="1">
      <c r="T3666" s="35"/>
      <c r="U3666" s="35"/>
    </row>
    <row r="3667" spans="20:21" ht="15" customHeight="1">
      <c r="T3667" s="35"/>
      <c r="U3667" s="35"/>
    </row>
    <row r="3668" spans="20:21" ht="15" customHeight="1">
      <c r="T3668" s="35"/>
      <c r="U3668" s="35"/>
    </row>
    <row r="3669" spans="20:21" ht="15" customHeight="1">
      <c r="T3669" s="35"/>
      <c r="U3669" s="35"/>
    </row>
    <row r="3670" spans="20:21" ht="15" customHeight="1">
      <c r="T3670" s="35"/>
      <c r="U3670" s="35"/>
    </row>
    <row r="3671" spans="20:21" ht="15" customHeight="1">
      <c r="T3671" s="35"/>
      <c r="U3671" s="35"/>
    </row>
    <row r="3672" spans="20:21" ht="15" customHeight="1">
      <c r="T3672" s="35"/>
      <c r="U3672" s="35"/>
    </row>
    <row r="3673" spans="20:21" ht="15" customHeight="1">
      <c r="T3673" s="35"/>
      <c r="U3673" s="35"/>
    </row>
    <row r="3674" spans="20:21" ht="15" customHeight="1">
      <c r="T3674" s="35"/>
      <c r="U3674" s="35"/>
    </row>
    <row r="3675" spans="20:21" ht="15" customHeight="1">
      <c r="T3675" s="35"/>
      <c r="U3675" s="35"/>
    </row>
    <row r="3676" spans="20:21" ht="15" customHeight="1">
      <c r="T3676" s="35"/>
      <c r="U3676" s="35"/>
    </row>
    <row r="3677" spans="20:21" ht="15" customHeight="1">
      <c r="T3677" s="35"/>
      <c r="U3677" s="35"/>
    </row>
    <row r="3678" spans="20:21" ht="15" customHeight="1">
      <c r="T3678" s="35"/>
      <c r="U3678" s="35"/>
    </row>
    <row r="3679" spans="20:21" ht="15" customHeight="1">
      <c r="T3679" s="35"/>
      <c r="U3679" s="35"/>
    </row>
    <row r="3680" spans="20:21" ht="15" customHeight="1">
      <c r="T3680" s="35"/>
      <c r="U3680" s="35"/>
    </row>
    <row r="3681" spans="20:21" ht="15" customHeight="1">
      <c r="T3681" s="35"/>
      <c r="U3681" s="35"/>
    </row>
    <row r="3682" spans="20:21" ht="15" customHeight="1">
      <c r="T3682" s="35"/>
      <c r="U3682" s="35"/>
    </row>
    <row r="3683" spans="20:21" ht="15" customHeight="1">
      <c r="T3683" s="35"/>
      <c r="U3683" s="35"/>
    </row>
    <row r="3684" spans="20:21" ht="15" customHeight="1">
      <c r="T3684" s="35"/>
      <c r="U3684" s="35"/>
    </row>
    <row r="3685" spans="20:21" ht="15" customHeight="1">
      <c r="T3685" s="35"/>
      <c r="U3685" s="35"/>
    </row>
    <row r="3686" spans="20:21" ht="15" customHeight="1">
      <c r="T3686" s="35"/>
      <c r="U3686" s="35"/>
    </row>
    <row r="3687" spans="20:21" ht="15" customHeight="1">
      <c r="T3687" s="35"/>
      <c r="U3687" s="35"/>
    </row>
    <row r="3688" spans="20:21" ht="15" customHeight="1">
      <c r="T3688" s="35"/>
      <c r="U3688" s="35"/>
    </row>
    <row r="3689" spans="20:21" ht="15" customHeight="1">
      <c r="T3689" s="35"/>
      <c r="U3689" s="35"/>
    </row>
    <row r="3690" spans="20:21" ht="15" customHeight="1">
      <c r="T3690" s="35"/>
      <c r="U3690" s="35"/>
    </row>
    <row r="3691" spans="20:21" ht="15" customHeight="1">
      <c r="T3691" s="35"/>
      <c r="U3691" s="35"/>
    </row>
    <row r="3692" spans="20:21" ht="15" customHeight="1">
      <c r="T3692" s="35"/>
      <c r="U3692" s="35"/>
    </row>
    <row r="3693" spans="20:21" ht="15" customHeight="1">
      <c r="T3693" s="35"/>
      <c r="U3693" s="35"/>
    </row>
    <row r="3694" spans="20:21" ht="15" customHeight="1">
      <c r="T3694" s="35"/>
      <c r="U3694" s="35"/>
    </row>
    <row r="3695" spans="20:21" ht="15" customHeight="1">
      <c r="T3695" s="35"/>
      <c r="U3695" s="35"/>
    </row>
    <row r="3696" spans="20:21" ht="15" customHeight="1">
      <c r="T3696" s="35"/>
      <c r="U3696" s="35"/>
    </row>
    <row r="3697" spans="20:21" ht="15" customHeight="1">
      <c r="T3697" s="35"/>
      <c r="U3697" s="35"/>
    </row>
    <row r="3698" spans="20:21" ht="15" customHeight="1">
      <c r="T3698" s="35"/>
      <c r="U3698" s="35"/>
    </row>
    <row r="3699" spans="20:21" ht="15" customHeight="1">
      <c r="T3699" s="35"/>
      <c r="U3699" s="35"/>
    </row>
    <row r="3700" spans="20:21" ht="15" customHeight="1">
      <c r="T3700" s="35"/>
      <c r="U3700" s="35"/>
    </row>
    <row r="3701" spans="20:21" ht="15" customHeight="1">
      <c r="T3701" s="35"/>
      <c r="U3701" s="35"/>
    </row>
    <row r="3702" spans="20:21" ht="15" customHeight="1">
      <c r="T3702" s="35"/>
      <c r="U3702" s="35"/>
    </row>
    <row r="3703" spans="20:21" ht="15" customHeight="1">
      <c r="T3703" s="35"/>
      <c r="U3703" s="35"/>
    </row>
    <row r="3704" spans="20:21" ht="15" customHeight="1">
      <c r="T3704" s="35"/>
      <c r="U3704" s="35"/>
    </row>
    <row r="3705" spans="20:21" ht="15" customHeight="1">
      <c r="T3705" s="35"/>
      <c r="U3705" s="35"/>
    </row>
    <row r="3706" spans="20:21" ht="15" customHeight="1">
      <c r="T3706" s="35"/>
      <c r="U3706" s="35"/>
    </row>
    <row r="3707" spans="20:21" ht="15" customHeight="1">
      <c r="T3707" s="35"/>
      <c r="U3707" s="35"/>
    </row>
    <row r="3708" spans="20:21" ht="15" customHeight="1">
      <c r="T3708" s="35"/>
      <c r="U3708" s="35"/>
    </row>
    <row r="3709" spans="20:21" ht="15" customHeight="1">
      <c r="T3709" s="35"/>
      <c r="U3709" s="35"/>
    </row>
    <row r="3710" spans="20:21" ht="15" customHeight="1">
      <c r="T3710" s="35"/>
      <c r="U3710" s="35"/>
    </row>
    <row r="3711" spans="20:21" ht="15" customHeight="1">
      <c r="T3711" s="35"/>
      <c r="U3711" s="35"/>
    </row>
    <row r="3712" spans="20:21" ht="15" customHeight="1">
      <c r="T3712" s="35"/>
      <c r="U3712" s="35"/>
    </row>
    <row r="3713" spans="20:21" ht="15" customHeight="1">
      <c r="T3713" s="35"/>
      <c r="U3713" s="35"/>
    </row>
    <row r="3714" spans="20:21" ht="15" customHeight="1">
      <c r="T3714" s="35"/>
      <c r="U3714" s="35"/>
    </row>
    <row r="3715" spans="20:21" ht="15" customHeight="1">
      <c r="T3715" s="35"/>
      <c r="U3715" s="35"/>
    </row>
    <row r="3716" spans="20:21" ht="15" customHeight="1">
      <c r="T3716" s="35"/>
      <c r="U3716" s="35"/>
    </row>
    <row r="3717" spans="20:21" ht="15" customHeight="1">
      <c r="T3717" s="35"/>
      <c r="U3717" s="35"/>
    </row>
    <row r="3718" spans="20:21" ht="15" customHeight="1">
      <c r="T3718" s="35"/>
      <c r="U3718" s="35"/>
    </row>
    <row r="3719" spans="20:21" ht="15" customHeight="1">
      <c r="T3719" s="35"/>
      <c r="U3719" s="35"/>
    </row>
    <row r="3720" spans="20:21" ht="15" customHeight="1">
      <c r="T3720" s="35"/>
      <c r="U3720" s="35"/>
    </row>
    <row r="3721" spans="20:21" ht="15" customHeight="1">
      <c r="T3721" s="35"/>
      <c r="U3721" s="35"/>
    </row>
    <row r="3722" spans="20:21" ht="15" customHeight="1">
      <c r="T3722" s="35"/>
      <c r="U3722" s="35"/>
    </row>
    <row r="3723" spans="20:21" ht="15" customHeight="1">
      <c r="T3723" s="35"/>
      <c r="U3723" s="35"/>
    </row>
    <row r="3724" spans="20:21" ht="15" customHeight="1">
      <c r="T3724" s="35"/>
      <c r="U3724" s="35"/>
    </row>
    <row r="3725" spans="20:21" ht="15" customHeight="1">
      <c r="T3725" s="35"/>
      <c r="U3725" s="35"/>
    </row>
    <row r="3726" spans="20:21" ht="15" customHeight="1">
      <c r="T3726" s="35"/>
      <c r="U3726" s="35"/>
    </row>
    <row r="3727" spans="20:21" ht="15" customHeight="1">
      <c r="T3727" s="35"/>
      <c r="U3727" s="35"/>
    </row>
    <row r="3728" spans="20:21" ht="15" customHeight="1">
      <c r="T3728" s="35"/>
      <c r="U3728" s="35"/>
    </row>
    <row r="3729" spans="20:21" ht="15" customHeight="1">
      <c r="T3729" s="35"/>
      <c r="U3729" s="35"/>
    </row>
    <row r="3730" spans="20:21" ht="15" customHeight="1">
      <c r="T3730" s="35"/>
      <c r="U3730" s="35"/>
    </row>
    <row r="3731" spans="20:21" ht="15" customHeight="1">
      <c r="T3731" s="35"/>
      <c r="U3731" s="35"/>
    </row>
    <row r="3732" spans="20:21" ht="15" customHeight="1">
      <c r="T3732" s="35"/>
      <c r="U3732" s="35"/>
    </row>
    <row r="3733" spans="20:21" ht="15" customHeight="1">
      <c r="T3733" s="35"/>
      <c r="U3733" s="35"/>
    </row>
    <row r="3734" spans="20:21" ht="15" customHeight="1">
      <c r="T3734" s="35"/>
      <c r="U3734" s="35"/>
    </row>
    <row r="3735" spans="20:21" ht="15" customHeight="1">
      <c r="T3735" s="35"/>
      <c r="U3735" s="35"/>
    </row>
    <row r="3736" spans="20:21" ht="15" customHeight="1">
      <c r="T3736" s="35"/>
      <c r="U3736" s="35"/>
    </row>
    <row r="3737" spans="20:21" ht="15" customHeight="1">
      <c r="T3737" s="35"/>
      <c r="U3737" s="35"/>
    </row>
    <row r="3738" spans="20:21" ht="15" customHeight="1">
      <c r="T3738" s="35"/>
      <c r="U3738" s="35"/>
    </row>
    <row r="3739" spans="20:21" ht="15" customHeight="1">
      <c r="T3739" s="35"/>
      <c r="U3739" s="35"/>
    </row>
    <row r="3740" spans="20:21" ht="15" customHeight="1">
      <c r="T3740" s="35"/>
      <c r="U3740" s="35"/>
    </row>
    <row r="3741" spans="20:21" ht="15" customHeight="1">
      <c r="T3741" s="35"/>
      <c r="U3741" s="35"/>
    </row>
    <row r="3742" spans="20:21" ht="15" customHeight="1">
      <c r="T3742" s="35"/>
      <c r="U3742" s="35"/>
    </row>
    <row r="3743" spans="20:21" ht="15" customHeight="1">
      <c r="T3743" s="35"/>
      <c r="U3743" s="35"/>
    </row>
    <row r="3744" spans="20:21" ht="15" customHeight="1">
      <c r="T3744" s="35"/>
      <c r="U3744" s="35"/>
    </row>
    <row r="3745" spans="20:21" ht="15" customHeight="1">
      <c r="T3745" s="35"/>
      <c r="U3745" s="35"/>
    </row>
    <row r="3746" spans="20:21" ht="15" customHeight="1">
      <c r="T3746" s="35"/>
      <c r="U3746" s="35"/>
    </row>
    <row r="3747" spans="20:21" ht="15" customHeight="1">
      <c r="T3747" s="35"/>
      <c r="U3747" s="35"/>
    </row>
    <row r="3748" spans="20:21" ht="15" customHeight="1">
      <c r="T3748" s="35"/>
      <c r="U3748" s="35"/>
    </row>
    <row r="3749" spans="20:21" ht="15" customHeight="1">
      <c r="T3749" s="35"/>
      <c r="U3749" s="35"/>
    </row>
    <row r="3750" spans="20:21" ht="15" customHeight="1">
      <c r="T3750" s="35"/>
      <c r="U3750" s="35"/>
    </row>
    <row r="3751" spans="20:21" ht="15" customHeight="1">
      <c r="T3751" s="35"/>
      <c r="U3751" s="35"/>
    </row>
    <row r="3752" spans="20:21" ht="15" customHeight="1">
      <c r="T3752" s="35"/>
      <c r="U3752" s="35"/>
    </row>
    <row r="3753" spans="20:21" ht="15" customHeight="1">
      <c r="T3753" s="35"/>
      <c r="U3753" s="35"/>
    </row>
    <row r="3754" spans="20:21" ht="15" customHeight="1">
      <c r="T3754" s="35"/>
      <c r="U3754" s="35"/>
    </row>
    <row r="3755" spans="20:21" ht="15" customHeight="1">
      <c r="T3755" s="35"/>
      <c r="U3755" s="35"/>
    </row>
    <row r="3756" spans="20:21" ht="15" customHeight="1">
      <c r="T3756" s="35"/>
      <c r="U3756" s="35"/>
    </row>
    <row r="3757" spans="20:21" ht="15" customHeight="1">
      <c r="T3757" s="35"/>
      <c r="U3757" s="35"/>
    </row>
    <row r="3758" spans="20:21" ht="15" customHeight="1">
      <c r="T3758" s="35"/>
      <c r="U3758" s="35"/>
    </row>
    <row r="3759" spans="20:21" ht="15" customHeight="1">
      <c r="T3759" s="35"/>
      <c r="U3759" s="35"/>
    </row>
    <row r="3760" spans="20:21" ht="15" customHeight="1">
      <c r="T3760" s="35"/>
      <c r="U3760" s="35"/>
    </row>
    <row r="3761" spans="20:21" ht="15" customHeight="1">
      <c r="T3761" s="35"/>
      <c r="U3761" s="35"/>
    </row>
    <row r="3762" spans="20:21" ht="15" customHeight="1">
      <c r="T3762" s="35"/>
      <c r="U3762" s="35"/>
    </row>
    <row r="3763" spans="20:21" ht="15" customHeight="1">
      <c r="T3763" s="35"/>
      <c r="U3763" s="35"/>
    </row>
    <row r="3764" spans="20:21" ht="15" customHeight="1">
      <c r="T3764" s="35"/>
      <c r="U3764" s="35"/>
    </row>
    <row r="3765" spans="20:21" ht="15" customHeight="1">
      <c r="T3765" s="35"/>
      <c r="U3765" s="35"/>
    </row>
    <row r="3766" spans="20:21" ht="15" customHeight="1">
      <c r="T3766" s="35"/>
      <c r="U3766" s="35"/>
    </row>
    <row r="3767" spans="20:21" ht="15" customHeight="1">
      <c r="T3767" s="35"/>
      <c r="U3767" s="35"/>
    </row>
    <row r="3768" spans="20:21" ht="15" customHeight="1">
      <c r="T3768" s="35"/>
      <c r="U3768" s="35"/>
    </row>
    <row r="3769" spans="20:21" ht="15" customHeight="1">
      <c r="T3769" s="35"/>
      <c r="U3769" s="35"/>
    </row>
    <row r="3770" spans="20:21" ht="15" customHeight="1">
      <c r="T3770" s="35"/>
      <c r="U3770" s="35"/>
    </row>
    <row r="3771" spans="20:21" ht="15" customHeight="1">
      <c r="T3771" s="35"/>
      <c r="U3771" s="35"/>
    </row>
    <row r="3772" spans="20:21" ht="15" customHeight="1">
      <c r="T3772" s="35"/>
      <c r="U3772" s="35"/>
    </row>
    <row r="3773" spans="20:21" ht="15" customHeight="1">
      <c r="T3773" s="35"/>
      <c r="U3773" s="35"/>
    </row>
    <row r="3774" spans="20:21" ht="15" customHeight="1">
      <c r="T3774" s="35"/>
      <c r="U3774" s="35"/>
    </row>
    <row r="3775" spans="20:21" ht="15" customHeight="1">
      <c r="T3775" s="35"/>
      <c r="U3775" s="35"/>
    </row>
    <row r="3776" spans="20:21" ht="15" customHeight="1">
      <c r="T3776" s="35"/>
      <c r="U3776" s="35"/>
    </row>
    <row r="3777" spans="20:21" ht="15" customHeight="1">
      <c r="T3777" s="35"/>
      <c r="U3777" s="35"/>
    </row>
    <row r="3778" spans="20:21" ht="15" customHeight="1">
      <c r="T3778" s="35"/>
      <c r="U3778" s="35"/>
    </row>
    <row r="3779" spans="20:21" ht="15" customHeight="1">
      <c r="T3779" s="35"/>
      <c r="U3779" s="35"/>
    </row>
    <row r="3780" spans="20:21" ht="15" customHeight="1">
      <c r="T3780" s="35"/>
      <c r="U3780" s="35"/>
    </row>
    <row r="3781" spans="20:21" ht="15" customHeight="1">
      <c r="T3781" s="35"/>
      <c r="U3781" s="35"/>
    </row>
    <row r="3782" spans="20:21" ht="15" customHeight="1">
      <c r="T3782" s="35"/>
      <c r="U3782" s="35"/>
    </row>
    <row r="3783" spans="20:21" ht="15" customHeight="1">
      <c r="T3783" s="35"/>
      <c r="U3783" s="35"/>
    </row>
    <row r="3784" spans="20:21" ht="15" customHeight="1">
      <c r="T3784" s="35"/>
      <c r="U3784" s="35"/>
    </row>
    <row r="3785" spans="20:21" ht="15" customHeight="1">
      <c r="T3785" s="35"/>
      <c r="U3785" s="35"/>
    </row>
    <row r="3786" spans="20:21" ht="15" customHeight="1">
      <c r="T3786" s="35"/>
      <c r="U3786" s="35"/>
    </row>
    <row r="3787" spans="20:21" ht="15" customHeight="1">
      <c r="T3787" s="35"/>
      <c r="U3787" s="35"/>
    </row>
    <row r="3788" spans="20:21" ht="15" customHeight="1">
      <c r="T3788" s="35"/>
      <c r="U3788" s="35"/>
    </row>
    <row r="3789" spans="20:21" ht="15" customHeight="1">
      <c r="T3789" s="35"/>
      <c r="U3789" s="35"/>
    </row>
    <row r="3790" spans="20:21" ht="15" customHeight="1">
      <c r="T3790" s="35"/>
      <c r="U3790" s="35"/>
    </row>
    <row r="3791" spans="20:21" ht="15" customHeight="1">
      <c r="T3791" s="35"/>
      <c r="U3791" s="35"/>
    </row>
    <row r="3792" spans="20:21" ht="15" customHeight="1">
      <c r="T3792" s="35"/>
      <c r="U3792" s="35"/>
    </row>
    <row r="3793" spans="20:21" ht="15" customHeight="1">
      <c r="T3793" s="35"/>
      <c r="U3793" s="35"/>
    </row>
    <row r="3794" spans="20:21" ht="15" customHeight="1">
      <c r="T3794" s="35"/>
      <c r="U3794" s="35"/>
    </row>
    <row r="3795" spans="20:21" ht="15" customHeight="1">
      <c r="T3795" s="35"/>
      <c r="U3795" s="35"/>
    </row>
    <row r="3796" spans="20:21" ht="15" customHeight="1">
      <c r="T3796" s="35"/>
      <c r="U3796" s="35"/>
    </row>
    <row r="3797" spans="20:21" ht="15" customHeight="1">
      <c r="T3797" s="35"/>
      <c r="U3797" s="35"/>
    </row>
    <row r="3798" spans="20:21" ht="15" customHeight="1">
      <c r="T3798" s="35"/>
      <c r="U3798" s="35"/>
    </row>
    <row r="3799" spans="20:21" ht="15" customHeight="1">
      <c r="T3799" s="35"/>
      <c r="U3799" s="35"/>
    </row>
    <row r="3800" spans="20:21" ht="15" customHeight="1">
      <c r="T3800" s="35"/>
      <c r="U3800" s="35"/>
    </row>
    <row r="3801" spans="20:21" ht="15" customHeight="1">
      <c r="T3801" s="35"/>
      <c r="U3801" s="35"/>
    </row>
    <row r="3802" spans="20:21" ht="15" customHeight="1">
      <c r="T3802" s="35"/>
      <c r="U3802" s="35"/>
    </row>
    <row r="3803" spans="20:21" ht="15" customHeight="1">
      <c r="T3803" s="35"/>
      <c r="U3803" s="35"/>
    </row>
    <row r="3804" spans="20:21" ht="15" customHeight="1">
      <c r="T3804" s="35"/>
      <c r="U3804" s="35"/>
    </row>
    <row r="3805" spans="20:21" ht="15" customHeight="1">
      <c r="T3805" s="35"/>
      <c r="U3805" s="35"/>
    </row>
    <row r="3806" spans="20:21" ht="15" customHeight="1">
      <c r="T3806" s="35"/>
      <c r="U3806" s="35"/>
    </row>
    <row r="3807" spans="20:21" ht="15" customHeight="1">
      <c r="T3807" s="35"/>
      <c r="U3807" s="35"/>
    </row>
    <row r="3808" spans="20:21" ht="15" customHeight="1">
      <c r="T3808" s="35"/>
      <c r="U3808" s="35"/>
    </row>
    <row r="3809" spans="20:21" ht="15" customHeight="1">
      <c r="T3809" s="35"/>
      <c r="U3809" s="35"/>
    </row>
    <row r="3810" spans="20:21" ht="15" customHeight="1">
      <c r="T3810" s="35"/>
      <c r="U3810" s="35"/>
    </row>
    <row r="3811" spans="20:21" ht="15" customHeight="1">
      <c r="T3811" s="35"/>
      <c r="U3811" s="35"/>
    </row>
    <row r="3812" spans="20:21" ht="15" customHeight="1">
      <c r="T3812" s="35"/>
      <c r="U3812" s="35"/>
    </row>
    <row r="3813" spans="20:21" ht="15" customHeight="1">
      <c r="T3813" s="35"/>
      <c r="U3813" s="35"/>
    </row>
    <row r="3814" spans="20:21" ht="15" customHeight="1">
      <c r="T3814" s="35"/>
      <c r="U3814" s="35"/>
    </row>
    <row r="3815" spans="20:21" ht="15" customHeight="1">
      <c r="T3815" s="35"/>
      <c r="U3815" s="35"/>
    </row>
    <row r="3816" spans="20:21" ht="15" customHeight="1">
      <c r="T3816" s="35"/>
      <c r="U3816" s="35"/>
    </row>
    <row r="3817" spans="20:21" ht="15" customHeight="1">
      <c r="T3817" s="35"/>
      <c r="U3817" s="35"/>
    </row>
    <row r="3818" spans="20:21" ht="15" customHeight="1">
      <c r="T3818" s="35"/>
      <c r="U3818" s="35"/>
    </row>
    <row r="3819" spans="20:21" ht="15" customHeight="1">
      <c r="T3819" s="35"/>
      <c r="U3819" s="35"/>
    </row>
    <row r="3820" spans="20:21" ht="15" customHeight="1">
      <c r="T3820" s="35"/>
      <c r="U3820" s="35"/>
    </row>
    <row r="3821" spans="20:21" ht="15" customHeight="1">
      <c r="T3821" s="35"/>
      <c r="U3821" s="35"/>
    </row>
    <row r="3822" spans="20:21" ht="15" customHeight="1">
      <c r="T3822" s="35"/>
      <c r="U3822" s="35"/>
    </row>
    <row r="3823" spans="20:21" ht="15" customHeight="1">
      <c r="T3823" s="35"/>
      <c r="U3823" s="35"/>
    </row>
    <row r="3824" spans="20:21" ht="15" customHeight="1">
      <c r="T3824" s="35"/>
      <c r="U3824" s="35"/>
    </row>
    <row r="3825" spans="20:21" ht="15" customHeight="1">
      <c r="T3825" s="35"/>
      <c r="U3825" s="35"/>
    </row>
    <row r="3826" spans="20:21" ht="15" customHeight="1">
      <c r="T3826" s="35"/>
      <c r="U3826" s="35"/>
    </row>
    <row r="3827" spans="20:21" ht="15" customHeight="1">
      <c r="T3827" s="35"/>
      <c r="U3827" s="35"/>
    </row>
    <row r="3828" spans="20:21" ht="15" customHeight="1">
      <c r="T3828" s="35"/>
      <c r="U3828" s="35"/>
    </row>
    <row r="3829" spans="20:21" ht="15" customHeight="1">
      <c r="T3829" s="35"/>
      <c r="U3829" s="35"/>
    </row>
    <row r="3830" spans="20:21" ht="15" customHeight="1">
      <c r="T3830" s="35"/>
      <c r="U3830" s="35"/>
    </row>
    <row r="3831" spans="20:21" ht="15" customHeight="1">
      <c r="T3831" s="35"/>
      <c r="U3831" s="35"/>
    </row>
    <row r="3832" spans="20:21" ht="15" customHeight="1">
      <c r="T3832" s="35"/>
      <c r="U3832" s="35"/>
    </row>
    <row r="3833" spans="20:21" ht="15" customHeight="1">
      <c r="T3833" s="35"/>
      <c r="U3833" s="35"/>
    </row>
    <row r="3834" spans="20:21" ht="15" customHeight="1">
      <c r="T3834" s="35"/>
      <c r="U3834" s="35"/>
    </row>
    <row r="3835" spans="20:21" ht="15" customHeight="1">
      <c r="T3835" s="35"/>
      <c r="U3835" s="35"/>
    </row>
    <row r="3836" spans="20:21" ht="15" customHeight="1">
      <c r="T3836" s="35"/>
      <c r="U3836" s="35"/>
    </row>
    <row r="3837" spans="20:21" ht="15" customHeight="1">
      <c r="T3837" s="35"/>
      <c r="U3837" s="35"/>
    </row>
    <row r="3838" spans="20:21" ht="15" customHeight="1">
      <c r="T3838" s="35"/>
      <c r="U3838" s="35"/>
    </row>
    <row r="3839" spans="20:21" ht="15" customHeight="1">
      <c r="T3839" s="35"/>
      <c r="U3839" s="35"/>
    </row>
    <row r="3840" spans="20:21" ht="15" customHeight="1">
      <c r="T3840" s="35"/>
      <c r="U3840" s="35"/>
    </row>
    <row r="3841" spans="20:21" ht="15" customHeight="1">
      <c r="T3841" s="35"/>
      <c r="U3841" s="35"/>
    </row>
    <row r="3842" spans="20:21" ht="15" customHeight="1">
      <c r="T3842" s="35"/>
      <c r="U3842" s="35"/>
    </row>
    <row r="3843" spans="20:21" ht="15" customHeight="1">
      <c r="T3843" s="35"/>
      <c r="U3843" s="35"/>
    </row>
    <row r="3844" spans="20:21" ht="15" customHeight="1">
      <c r="T3844" s="35"/>
      <c r="U3844" s="35"/>
    </row>
    <row r="3845" spans="20:21" ht="15" customHeight="1">
      <c r="T3845" s="35"/>
      <c r="U3845" s="35"/>
    </row>
    <row r="3846" spans="20:21" ht="15" customHeight="1">
      <c r="T3846" s="35"/>
      <c r="U3846" s="35"/>
    </row>
    <row r="3847" spans="20:21" ht="15" customHeight="1">
      <c r="T3847" s="35"/>
      <c r="U3847" s="35"/>
    </row>
    <row r="3848" spans="20:21" ht="15" customHeight="1">
      <c r="T3848" s="35"/>
      <c r="U3848" s="35"/>
    </row>
    <row r="3849" spans="20:21" ht="15" customHeight="1">
      <c r="T3849" s="35"/>
      <c r="U3849" s="35"/>
    </row>
    <row r="3850" spans="20:21" ht="15" customHeight="1">
      <c r="T3850" s="35"/>
      <c r="U3850" s="35"/>
    </row>
    <row r="3851" spans="20:21" ht="15" customHeight="1">
      <c r="T3851" s="35"/>
      <c r="U3851" s="35"/>
    </row>
    <row r="3852" spans="20:21" ht="15" customHeight="1">
      <c r="T3852" s="35"/>
      <c r="U3852" s="35"/>
    </row>
    <row r="3853" spans="20:21" ht="15" customHeight="1">
      <c r="T3853" s="35"/>
      <c r="U3853" s="35"/>
    </row>
    <row r="3854" spans="20:21" ht="15" customHeight="1">
      <c r="T3854" s="35"/>
      <c r="U3854" s="35"/>
    </row>
    <row r="3855" spans="20:21" ht="15" customHeight="1">
      <c r="T3855" s="35"/>
      <c r="U3855" s="35"/>
    </row>
    <row r="3856" spans="20:21" ht="15" customHeight="1">
      <c r="T3856" s="35"/>
      <c r="U3856" s="35"/>
    </row>
    <row r="3857" spans="20:21" ht="15" customHeight="1">
      <c r="T3857" s="35"/>
      <c r="U3857" s="35"/>
    </row>
    <row r="3858" spans="20:21" ht="15" customHeight="1">
      <c r="T3858" s="35"/>
      <c r="U3858" s="35"/>
    </row>
    <row r="3859" spans="20:21" ht="15" customHeight="1">
      <c r="T3859" s="35"/>
      <c r="U3859" s="35"/>
    </row>
    <row r="3860" spans="20:21" ht="15" customHeight="1">
      <c r="T3860" s="35"/>
      <c r="U3860" s="35"/>
    </row>
    <row r="3861" spans="20:21" ht="15" customHeight="1">
      <c r="T3861" s="35"/>
      <c r="U3861" s="35"/>
    </row>
    <row r="3862" spans="20:21" ht="15" customHeight="1">
      <c r="T3862" s="35"/>
      <c r="U3862" s="35"/>
    </row>
    <row r="3863" spans="20:21" ht="15" customHeight="1">
      <c r="T3863" s="35"/>
      <c r="U3863" s="35"/>
    </row>
    <row r="3864" spans="20:21" ht="15" customHeight="1">
      <c r="T3864" s="35"/>
      <c r="U3864" s="35"/>
    </row>
    <row r="3865" spans="20:21" ht="15" customHeight="1">
      <c r="T3865" s="35"/>
      <c r="U3865" s="35"/>
    </row>
    <row r="3866" spans="20:21" ht="15" customHeight="1">
      <c r="T3866" s="35"/>
      <c r="U3866" s="35"/>
    </row>
    <row r="3867" spans="20:21" ht="15" customHeight="1">
      <c r="T3867" s="35"/>
      <c r="U3867" s="35"/>
    </row>
    <row r="3868" spans="20:21" ht="15" customHeight="1">
      <c r="T3868" s="35"/>
      <c r="U3868" s="35"/>
    </row>
    <row r="3869" spans="20:21" ht="15" customHeight="1">
      <c r="T3869" s="35"/>
      <c r="U3869" s="35"/>
    </row>
    <row r="3870" spans="20:21" ht="15" customHeight="1">
      <c r="T3870" s="35"/>
      <c r="U3870" s="35"/>
    </row>
    <row r="3871" spans="20:21" ht="15" customHeight="1">
      <c r="T3871" s="35"/>
      <c r="U3871" s="35"/>
    </row>
    <row r="3872" spans="20:21" ht="15" customHeight="1">
      <c r="T3872" s="35"/>
      <c r="U3872" s="35"/>
    </row>
    <row r="3873" spans="20:21" ht="15" customHeight="1">
      <c r="T3873" s="35"/>
      <c r="U3873" s="35"/>
    </row>
    <row r="3874" spans="20:21" ht="15" customHeight="1">
      <c r="T3874" s="35"/>
      <c r="U3874" s="35"/>
    </row>
    <row r="3875" spans="20:21" ht="15" customHeight="1">
      <c r="T3875" s="35"/>
      <c r="U3875" s="35"/>
    </row>
    <row r="3876" spans="20:21" ht="15" customHeight="1">
      <c r="T3876" s="35"/>
      <c r="U3876" s="35"/>
    </row>
    <row r="3877" spans="20:21" ht="15" customHeight="1">
      <c r="T3877" s="35"/>
      <c r="U3877" s="35"/>
    </row>
    <row r="3878" spans="20:21" ht="15" customHeight="1">
      <c r="T3878" s="35"/>
      <c r="U3878" s="35"/>
    </row>
    <row r="3879" spans="20:21" ht="15" customHeight="1">
      <c r="T3879" s="35"/>
      <c r="U3879" s="35"/>
    </row>
    <row r="3880" spans="20:21" ht="15" customHeight="1">
      <c r="T3880" s="35"/>
      <c r="U3880" s="35"/>
    </row>
    <row r="3881" spans="20:21" ht="15" customHeight="1">
      <c r="T3881" s="35"/>
      <c r="U3881" s="35"/>
    </row>
    <row r="3882" spans="20:21" ht="15" customHeight="1">
      <c r="T3882" s="35"/>
      <c r="U3882" s="35"/>
    </row>
    <row r="3883" spans="20:21" ht="15" customHeight="1">
      <c r="T3883" s="35"/>
      <c r="U3883" s="35"/>
    </row>
    <row r="3884" spans="20:21" ht="15" customHeight="1">
      <c r="T3884" s="35"/>
      <c r="U3884" s="35"/>
    </row>
    <row r="3885" spans="20:21" ht="15" customHeight="1">
      <c r="T3885" s="35"/>
      <c r="U3885" s="35"/>
    </row>
    <row r="3886" spans="20:21" ht="15" customHeight="1">
      <c r="T3886" s="35"/>
      <c r="U3886" s="35"/>
    </row>
    <row r="3887" spans="20:21" ht="15" customHeight="1">
      <c r="T3887" s="35"/>
      <c r="U3887" s="35"/>
    </row>
    <row r="3888" spans="20:21" ht="15" customHeight="1">
      <c r="T3888" s="35"/>
      <c r="U3888" s="35"/>
    </row>
    <row r="3889" spans="20:21" ht="15" customHeight="1">
      <c r="T3889" s="35"/>
      <c r="U3889" s="35"/>
    </row>
    <row r="3890" spans="20:21" ht="15" customHeight="1">
      <c r="T3890" s="35"/>
      <c r="U3890" s="35"/>
    </row>
    <row r="3891" spans="20:21" ht="15" customHeight="1">
      <c r="T3891" s="35"/>
      <c r="U3891" s="35"/>
    </row>
    <row r="3892" spans="20:21" ht="15" customHeight="1">
      <c r="T3892" s="35"/>
      <c r="U3892" s="35"/>
    </row>
    <row r="3893" spans="20:21" ht="15" customHeight="1">
      <c r="T3893" s="35"/>
      <c r="U3893" s="35"/>
    </row>
    <row r="3894" spans="20:21" ht="15" customHeight="1">
      <c r="T3894" s="35"/>
      <c r="U3894" s="35"/>
    </row>
    <row r="3895" spans="20:21" ht="15" customHeight="1">
      <c r="T3895" s="35"/>
      <c r="U3895" s="35"/>
    </row>
    <row r="3896" spans="20:21" ht="15" customHeight="1">
      <c r="T3896" s="35"/>
      <c r="U3896" s="35"/>
    </row>
    <row r="3897" spans="20:21" ht="15" customHeight="1">
      <c r="T3897" s="35"/>
      <c r="U3897" s="35"/>
    </row>
    <row r="3898" spans="20:21" ht="15" customHeight="1">
      <c r="T3898" s="35"/>
      <c r="U3898" s="35"/>
    </row>
    <row r="3899" spans="20:21" ht="15" customHeight="1">
      <c r="T3899" s="35"/>
      <c r="U3899" s="35"/>
    </row>
    <row r="3900" spans="20:21" ht="15" customHeight="1">
      <c r="T3900" s="35"/>
      <c r="U3900" s="35"/>
    </row>
    <row r="3901" spans="20:21" ht="15" customHeight="1">
      <c r="T3901" s="35"/>
      <c r="U3901" s="35"/>
    </row>
    <row r="3902" spans="20:21" ht="15" customHeight="1">
      <c r="T3902" s="35"/>
      <c r="U3902" s="35"/>
    </row>
    <row r="3903" spans="20:21" ht="15" customHeight="1">
      <c r="T3903" s="35"/>
      <c r="U3903" s="35"/>
    </row>
    <row r="3904" spans="20:21" ht="15" customHeight="1">
      <c r="T3904" s="35"/>
      <c r="U3904" s="35"/>
    </row>
    <row r="3905" spans="20:21" ht="15" customHeight="1">
      <c r="T3905" s="35"/>
      <c r="U3905" s="35"/>
    </row>
    <row r="3906" spans="20:21" ht="15" customHeight="1">
      <c r="T3906" s="35"/>
      <c r="U3906" s="35"/>
    </row>
    <row r="3907" spans="20:21" ht="15" customHeight="1">
      <c r="T3907" s="35"/>
      <c r="U3907" s="35"/>
    </row>
    <row r="3908" spans="20:21" ht="15" customHeight="1">
      <c r="T3908" s="35"/>
      <c r="U3908" s="35"/>
    </row>
    <row r="3909" spans="20:21" ht="15" customHeight="1">
      <c r="T3909" s="35"/>
      <c r="U3909" s="35"/>
    </row>
    <row r="3910" spans="20:21" ht="15" customHeight="1">
      <c r="T3910" s="35"/>
      <c r="U3910" s="35"/>
    </row>
    <row r="3911" spans="20:21" ht="15" customHeight="1">
      <c r="T3911" s="35"/>
      <c r="U3911" s="35"/>
    </row>
    <row r="3912" spans="20:21" ht="15" customHeight="1">
      <c r="T3912" s="35"/>
      <c r="U3912" s="35"/>
    </row>
    <row r="3913" spans="20:21" ht="15" customHeight="1">
      <c r="T3913" s="35"/>
      <c r="U3913" s="35"/>
    </row>
    <row r="3914" spans="20:21" ht="15" customHeight="1">
      <c r="T3914" s="35"/>
      <c r="U3914" s="35"/>
    </row>
    <row r="3915" spans="20:21" ht="15" customHeight="1">
      <c r="T3915" s="35"/>
      <c r="U3915" s="35"/>
    </row>
    <row r="3916" spans="20:21" ht="15" customHeight="1">
      <c r="T3916" s="35"/>
      <c r="U3916" s="35"/>
    </row>
    <row r="3917" spans="20:21" ht="15" customHeight="1">
      <c r="T3917" s="35"/>
      <c r="U3917" s="35"/>
    </row>
    <row r="3918" spans="20:21" ht="15" customHeight="1">
      <c r="T3918" s="35"/>
      <c r="U3918" s="35"/>
    </row>
    <row r="3919" spans="20:21" ht="15" customHeight="1">
      <c r="T3919" s="35"/>
      <c r="U3919" s="35"/>
    </row>
    <row r="3920" spans="20:21" ht="15" customHeight="1">
      <c r="T3920" s="35"/>
      <c r="U3920" s="35"/>
    </row>
    <row r="3921" spans="20:21" ht="15" customHeight="1">
      <c r="T3921" s="35"/>
      <c r="U3921" s="35"/>
    </row>
    <row r="3922" spans="20:21" ht="15" customHeight="1">
      <c r="T3922" s="35"/>
      <c r="U3922" s="35"/>
    </row>
    <row r="3923" spans="20:21" ht="15" customHeight="1">
      <c r="T3923" s="35"/>
      <c r="U3923" s="35"/>
    </row>
    <row r="3924" spans="20:21" ht="15" customHeight="1">
      <c r="T3924" s="35"/>
      <c r="U3924" s="35"/>
    </row>
    <row r="3925" spans="20:21" ht="15" customHeight="1">
      <c r="T3925" s="35"/>
      <c r="U3925" s="35"/>
    </row>
    <row r="3926" spans="20:21" ht="15" customHeight="1">
      <c r="T3926" s="35"/>
      <c r="U3926" s="35"/>
    </row>
    <row r="3927" spans="20:21" ht="15" customHeight="1">
      <c r="T3927" s="35"/>
      <c r="U3927" s="35"/>
    </row>
    <row r="3928" spans="20:21" ht="15" customHeight="1">
      <c r="T3928" s="35"/>
      <c r="U3928" s="35"/>
    </row>
    <row r="3929" spans="20:21" ht="15" customHeight="1">
      <c r="T3929" s="35"/>
      <c r="U3929" s="35"/>
    </row>
    <row r="3930" spans="20:21" ht="15" customHeight="1">
      <c r="T3930" s="35"/>
      <c r="U3930" s="35"/>
    </row>
    <row r="3931" spans="20:21" ht="15" customHeight="1">
      <c r="T3931" s="35"/>
      <c r="U3931" s="35"/>
    </row>
    <row r="3932" spans="20:21" ht="15" customHeight="1">
      <c r="T3932" s="35"/>
      <c r="U3932" s="35"/>
    </row>
    <row r="3933" spans="20:21" ht="15" customHeight="1">
      <c r="T3933" s="35"/>
      <c r="U3933" s="35"/>
    </row>
    <row r="3934" spans="20:21" ht="15" customHeight="1">
      <c r="T3934" s="35"/>
      <c r="U3934" s="35"/>
    </row>
    <row r="3935" spans="20:21" ht="15" customHeight="1">
      <c r="T3935" s="35"/>
      <c r="U3935" s="35"/>
    </row>
    <row r="3936" spans="20:21" ht="15" customHeight="1">
      <c r="T3936" s="35"/>
      <c r="U3936" s="35"/>
    </row>
    <row r="3937" spans="20:21" ht="15" customHeight="1">
      <c r="T3937" s="35"/>
      <c r="U3937" s="35"/>
    </row>
    <row r="3938" spans="20:21" ht="15" customHeight="1">
      <c r="T3938" s="35"/>
      <c r="U3938" s="35"/>
    </row>
    <row r="3939" spans="20:21" ht="15" customHeight="1">
      <c r="T3939" s="35"/>
      <c r="U3939" s="35"/>
    </row>
    <row r="3940" spans="20:21" ht="15" customHeight="1">
      <c r="T3940" s="35"/>
      <c r="U3940" s="35"/>
    </row>
    <row r="3941" spans="20:21" ht="15" customHeight="1">
      <c r="T3941" s="35"/>
      <c r="U3941" s="35"/>
    </row>
    <row r="3942" spans="20:21" ht="15" customHeight="1">
      <c r="T3942" s="35"/>
      <c r="U3942" s="35"/>
    </row>
    <row r="3943" spans="20:21" ht="15" customHeight="1">
      <c r="T3943" s="35"/>
      <c r="U3943" s="35"/>
    </row>
    <row r="3944" spans="20:21" ht="15" customHeight="1">
      <c r="T3944" s="35"/>
      <c r="U3944" s="35"/>
    </row>
    <row r="3945" spans="20:21" ht="15" customHeight="1">
      <c r="T3945" s="35"/>
      <c r="U3945" s="35"/>
    </row>
    <row r="3946" spans="20:21" ht="15" customHeight="1">
      <c r="T3946" s="35"/>
      <c r="U3946" s="35"/>
    </row>
    <row r="3947" spans="20:21" ht="15" customHeight="1">
      <c r="T3947" s="35"/>
      <c r="U3947" s="35"/>
    </row>
    <row r="3948" spans="20:21" ht="15" customHeight="1">
      <c r="T3948" s="35"/>
      <c r="U3948" s="35"/>
    </row>
    <row r="3949" spans="20:21" ht="15" customHeight="1">
      <c r="T3949" s="35"/>
      <c r="U3949" s="35"/>
    </row>
    <row r="3950" spans="20:21" ht="15" customHeight="1">
      <c r="T3950" s="35"/>
      <c r="U3950" s="35"/>
    </row>
    <row r="3951" spans="20:21" ht="15" customHeight="1">
      <c r="T3951" s="35"/>
      <c r="U3951" s="35"/>
    </row>
    <row r="3952" spans="20:21" ht="15" customHeight="1">
      <c r="T3952" s="35"/>
      <c r="U3952" s="35"/>
    </row>
    <row r="3953" spans="20:21" ht="15" customHeight="1">
      <c r="T3953" s="35"/>
      <c r="U3953" s="35"/>
    </row>
    <row r="3954" spans="20:21" ht="15" customHeight="1">
      <c r="T3954" s="35"/>
      <c r="U3954" s="35"/>
    </row>
    <row r="3955" spans="20:21" ht="15" customHeight="1">
      <c r="T3955" s="35"/>
      <c r="U3955" s="35"/>
    </row>
    <row r="3956" spans="20:21" ht="15" customHeight="1">
      <c r="T3956" s="35"/>
      <c r="U3956" s="35"/>
    </row>
    <row r="3957" spans="20:21" ht="15" customHeight="1">
      <c r="T3957" s="35"/>
      <c r="U3957" s="35"/>
    </row>
    <row r="3958" spans="20:21" ht="15" customHeight="1">
      <c r="T3958" s="35"/>
      <c r="U3958" s="35"/>
    </row>
    <row r="3959" spans="20:21" ht="15" customHeight="1">
      <c r="T3959" s="35"/>
      <c r="U3959" s="35"/>
    </row>
    <row r="3960" spans="20:21" ht="15" customHeight="1">
      <c r="T3960" s="35"/>
      <c r="U3960" s="35"/>
    </row>
    <row r="3961" spans="20:21" ht="15" customHeight="1">
      <c r="T3961" s="35"/>
      <c r="U3961" s="35"/>
    </row>
    <row r="3962" spans="20:21" ht="15" customHeight="1">
      <c r="T3962" s="35"/>
      <c r="U3962" s="35"/>
    </row>
    <row r="3963" spans="20:21" ht="15" customHeight="1">
      <c r="T3963" s="35"/>
      <c r="U3963" s="35"/>
    </row>
    <row r="3964" spans="20:21" ht="15" customHeight="1">
      <c r="T3964" s="35"/>
      <c r="U3964" s="35"/>
    </row>
    <row r="3965" spans="20:21" ht="15" customHeight="1">
      <c r="T3965" s="35"/>
      <c r="U3965" s="35"/>
    </row>
    <row r="3966" spans="20:21" ht="15" customHeight="1">
      <c r="T3966" s="35"/>
      <c r="U3966" s="35"/>
    </row>
    <row r="3967" spans="20:21" ht="15" customHeight="1">
      <c r="T3967" s="35"/>
      <c r="U3967" s="35"/>
    </row>
    <row r="3968" spans="20:21" ht="15" customHeight="1">
      <c r="T3968" s="35"/>
      <c r="U3968" s="35"/>
    </row>
    <row r="3969" spans="20:21" ht="15" customHeight="1">
      <c r="T3969" s="35"/>
      <c r="U3969" s="35"/>
    </row>
    <row r="3970" spans="20:21" ht="15" customHeight="1">
      <c r="T3970" s="35"/>
      <c r="U3970" s="35"/>
    </row>
    <row r="3971" spans="20:21" ht="15" customHeight="1">
      <c r="T3971" s="35"/>
      <c r="U3971" s="35"/>
    </row>
    <row r="3972" spans="20:21" ht="15" customHeight="1">
      <c r="T3972" s="35"/>
      <c r="U3972" s="35"/>
    </row>
    <row r="3973" spans="20:21" ht="15" customHeight="1">
      <c r="T3973" s="35"/>
      <c r="U3973" s="35"/>
    </row>
    <row r="3974" spans="20:21" ht="15" customHeight="1">
      <c r="T3974" s="35"/>
      <c r="U3974" s="35"/>
    </row>
    <row r="3975" spans="20:21" ht="15" customHeight="1">
      <c r="T3975" s="35"/>
      <c r="U3975" s="35"/>
    </row>
    <row r="3976" spans="20:21" ht="15" customHeight="1">
      <c r="T3976" s="35"/>
      <c r="U3976" s="35"/>
    </row>
    <row r="3977" spans="20:21" ht="15" customHeight="1">
      <c r="T3977" s="35"/>
      <c r="U3977" s="35"/>
    </row>
    <row r="3978" spans="20:21" ht="15" customHeight="1">
      <c r="T3978" s="35"/>
      <c r="U3978" s="35"/>
    </row>
    <row r="3979" spans="20:21" ht="15" customHeight="1">
      <c r="T3979" s="35"/>
      <c r="U3979" s="35"/>
    </row>
    <row r="3980" spans="20:21" ht="15" customHeight="1">
      <c r="T3980" s="35"/>
      <c r="U3980" s="35"/>
    </row>
    <row r="3981" spans="20:21" ht="15" customHeight="1">
      <c r="T3981" s="35"/>
      <c r="U3981" s="35"/>
    </row>
    <row r="3982" spans="20:21" ht="15" customHeight="1">
      <c r="T3982" s="35"/>
      <c r="U3982" s="35"/>
    </row>
    <row r="3983" spans="20:21" ht="15" customHeight="1">
      <c r="T3983" s="35"/>
      <c r="U3983" s="35"/>
    </row>
    <row r="3984" spans="20:21" ht="15" customHeight="1">
      <c r="T3984" s="35"/>
      <c r="U3984" s="35"/>
    </row>
    <row r="3985" spans="20:21" ht="15" customHeight="1">
      <c r="T3985" s="35"/>
      <c r="U3985" s="35"/>
    </row>
    <row r="3986" spans="20:21" ht="15" customHeight="1">
      <c r="T3986" s="35"/>
      <c r="U3986" s="35"/>
    </row>
    <row r="3987" spans="20:21" ht="15" customHeight="1">
      <c r="T3987" s="35"/>
      <c r="U3987" s="35"/>
    </row>
    <row r="3988" spans="20:21" ht="15" customHeight="1">
      <c r="T3988" s="35"/>
      <c r="U3988" s="35"/>
    </row>
    <row r="3989" spans="20:21" ht="15" customHeight="1">
      <c r="T3989" s="35"/>
      <c r="U3989" s="35"/>
    </row>
    <row r="3990" spans="20:21" ht="15" customHeight="1">
      <c r="T3990" s="35"/>
      <c r="U3990" s="35"/>
    </row>
    <row r="3991" spans="20:21" ht="15" customHeight="1">
      <c r="T3991" s="35"/>
      <c r="U3991" s="35"/>
    </row>
    <row r="3992" spans="20:21" ht="15" customHeight="1">
      <c r="T3992" s="35"/>
      <c r="U3992" s="35"/>
    </row>
    <row r="3993" spans="20:21" ht="15" customHeight="1">
      <c r="T3993" s="35"/>
      <c r="U3993" s="35"/>
    </row>
    <row r="3994" spans="20:21" ht="15" customHeight="1">
      <c r="T3994" s="35"/>
      <c r="U3994" s="35"/>
    </row>
    <row r="3995" spans="20:21" ht="15" customHeight="1">
      <c r="T3995" s="35"/>
      <c r="U3995" s="35"/>
    </row>
    <row r="3996" spans="20:21" ht="15" customHeight="1">
      <c r="T3996" s="35"/>
      <c r="U3996" s="35"/>
    </row>
    <row r="3997" spans="20:21" ht="15" customHeight="1">
      <c r="T3997" s="35"/>
      <c r="U3997" s="35"/>
    </row>
    <row r="3998" spans="20:21" ht="15" customHeight="1">
      <c r="T3998" s="35"/>
      <c r="U3998" s="35"/>
    </row>
    <row r="3999" spans="20:21" ht="15" customHeight="1">
      <c r="T3999" s="35"/>
      <c r="U3999" s="35"/>
    </row>
    <row r="4000" spans="20:21" ht="15" customHeight="1">
      <c r="T4000" s="35"/>
      <c r="U4000" s="35"/>
    </row>
    <row r="4001" spans="20:21" ht="15" customHeight="1">
      <c r="T4001" s="35"/>
      <c r="U4001" s="35"/>
    </row>
    <row r="4002" spans="20:21" ht="15" customHeight="1">
      <c r="T4002" s="35"/>
      <c r="U4002" s="35"/>
    </row>
    <row r="4003" spans="20:21" ht="15" customHeight="1">
      <c r="T4003" s="35"/>
      <c r="U4003" s="35"/>
    </row>
    <row r="4004" spans="20:21" ht="15" customHeight="1">
      <c r="T4004" s="35"/>
      <c r="U4004" s="35"/>
    </row>
    <row r="4005" spans="20:21" ht="15" customHeight="1">
      <c r="T4005" s="35"/>
      <c r="U4005" s="35"/>
    </row>
    <row r="4006" spans="20:21" ht="15" customHeight="1">
      <c r="T4006" s="35"/>
      <c r="U4006" s="35"/>
    </row>
    <row r="4007" spans="20:21" ht="15" customHeight="1">
      <c r="T4007" s="35"/>
      <c r="U4007" s="35"/>
    </row>
    <row r="4008" spans="20:21" ht="15" customHeight="1">
      <c r="T4008" s="35"/>
      <c r="U4008" s="35"/>
    </row>
    <row r="4009" spans="20:21" ht="15" customHeight="1">
      <c r="T4009" s="35"/>
      <c r="U4009" s="35"/>
    </row>
    <row r="4010" spans="20:21" ht="15" customHeight="1">
      <c r="T4010" s="35"/>
      <c r="U4010" s="35"/>
    </row>
    <row r="4011" spans="20:21" ht="15" customHeight="1">
      <c r="T4011" s="35"/>
      <c r="U4011" s="35"/>
    </row>
    <row r="4012" spans="20:21" ht="15" customHeight="1">
      <c r="T4012" s="35"/>
      <c r="U4012" s="35"/>
    </row>
    <row r="4013" spans="20:21" ht="15" customHeight="1">
      <c r="T4013" s="35"/>
      <c r="U4013" s="35"/>
    </row>
    <row r="4014" spans="20:21" ht="15" customHeight="1">
      <c r="T4014" s="35"/>
      <c r="U4014" s="35"/>
    </row>
    <row r="4015" spans="20:21" ht="15" customHeight="1">
      <c r="T4015" s="35"/>
      <c r="U4015" s="35"/>
    </row>
    <row r="4016" spans="20:21" ht="15" customHeight="1">
      <c r="T4016" s="35"/>
      <c r="U4016" s="35"/>
    </row>
    <row r="4017" spans="20:21" ht="15" customHeight="1">
      <c r="T4017" s="35"/>
      <c r="U4017" s="35"/>
    </row>
    <row r="4018" spans="20:21" ht="15" customHeight="1">
      <c r="T4018" s="35"/>
      <c r="U4018" s="35"/>
    </row>
    <row r="4019" spans="20:21" ht="15" customHeight="1">
      <c r="T4019" s="35"/>
      <c r="U4019" s="35"/>
    </row>
    <row r="4020" spans="20:21" ht="15" customHeight="1">
      <c r="T4020" s="35"/>
      <c r="U4020" s="35"/>
    </row>
    <row r="4021" spans="20:21" ht="15" customHeight="1">
      <c r="T4021" s="35"/>
      <c r="U4021" s="35"/>
    </row>
    <row r="4022" spans="20:21" ht="15" customHeight="1">
      <c r="T4022" s="35"/>
      <c r="U4022" s="35"/>
    </row>
    <row r="4023" spans="20:21" ht="15" customHeight="1">
      <c r="T4023" s="35"/>
      <c r="U4023" s="35"/>
    </row>
    <row r="4024" spans="20:21" ht="15" customHeight="1">
      <c r="T4024" s="35"/>
      <c r="U4024" s="35"/>
    </row>
    <row r="4025" spans="20:21" ht="15" customHeight="1">
      <c r="T4025" s="35"/>
      <c r="U4025" s="35"/>
    </row>
    <row r="4026" spans="20:21" ht="15" customHeight="1">
      <c r="T4026" s="35"/>
      <c r="U4026" s="35"/>
    </row>
    <row r="4027" spans="20:21" ht="15" customHeight="1">
      <c r="T4027" s="35"/>
      <c r="U4027" s="35"/>
    </row>
    <row r="4028" spans="20:21" ht="15" customHeight="1">
      <c r="T4028" s="35"/>
      <c r="U4028" s="35"/>
    </row>
    <row r="4029" spans="20:21" ht="15" customHeight="1">
      <c r="T4029" s="35"/>
      <c r="U4029" s="35"/>
    </row>
    <row r="4030" spans="20:21" ht="15" customHeight="1">
      <c r="T4030" s="35"/>
      <c r="U4030" s="35"/>
    </row>
    <row r="4031" spans="20:21" ht="15" customHeight="1">
      <c r="T4031" s="35"/>
      <c r="U4031" s="35"/>
    </row>
    <row r="4032" spans="20:21" ht="15" customHeight="1">
      <c r="T4032" s="35"/>
      <c r="U4032" s="35"/>
    </row>
    <row r="4033" spans="20:21" ht="15" customHeight="1">
      <c r="T4033" s="35"/>
      <c r="U4033" s="35"/>
    </row>
    <row r="4034" spans="20:21" ht="15" customHeight="1">
      <c r="T4034" s="35"/>
      <c r="U4034" s="35"/>
    </row>
    <row r="4035" spans="20:21" ht="15" customHeight="1">
      <c r="T4035" s="35"/>
      <c r="U4035" s="35"/>
    </row>
    <row r="4036" spans="20:21" ht="15" customHeight="1">
      <c r="T4036" s="35"/>
      <c r="U4036" s="35"/>
    </row>
    <row r="4037" spans="20:21" ht="15" customHeight="1">
      <c r="T4037" s="35"/>
      <c r="U4037" s="35"/>
    </row>
    <row r="4038" spans="20:21" ht="15" customHeight="1">
      <c r="T4038" s="35"/>
      <c r="U4038" s="35"/>
    </row>
    <row r="4039" spans="20:21" ht="15" customHeight="1">
      <c r="T4039" s="35"/>
      <c r="U4039" s="35"/>
    </row>
    <row r="4040" spans="20:21" ht="15" customHeight="1">
      <c r="T4040" s="35"/>
      <c r="U4040" s="35"/>
    </row>
    <row r="4041" spans="20:21" ht="15" customHeight="1">
      <c r="T4041" s="35"/>
      <c r="U4041" s="35"/>
    </row>
    <row r="4042" spans="20:21" ht="15" customHeight="1">
      <c r="T4042" s="35"/>
      <c r="U4042" s="35"/>
    </row>
    <row r="4043" spans="20:21" ht="15" customHeight="1">
      <c r="T4043" s="35"/>
      <c r="U4043" s="35"/>
    </row>
    <row r="4044" spans="20:21" ht="15" customHeight="1">
      <c r="T4044" s="35"/>
      <c r="U4044" s="35"/>
    </row>
    <row r="4045" spans="20:21" ht="15" customHeight="1">
      <c r="T4045" s="35"/>
      <c r="U4045" s="35"/>
    </row>
    <row r="4046" spans="20:21" ht="15" customHeight="1">
      <c r="T4046" s="35"/>
      <c r="U4046" s="35"/>
    </row>
    <row r="4047" spans="20:21" ht="15" customHeight="1">
      <c r="T4047" s="35"/>
      <c r="U4047" s="35"/>
    </row>
    <row r="4048" spans="20:21" ht="15" customHeight="1">
      <c r="T4048" s="35"/>
      <c r="U4048" s="35"/>
    </row>
    <row r="4049" spans="20:21" ht="15" customHeight="1">
      <c r="T4049" s="35"/>
      <c r="U4049" s="35"/>
    </row>
    <row r="4050" spans="20:21" ht="15" customHeight="1">
      <c r="T4050" s="35"/>
      <c r="U4050" s="35"/>
    </row>
    <row r="4051" spans="20:21" ht="15" customHeight="1">
      <c r="T4051" s="35"/>
      <c r="U4051" s="35"/>
    </row>
    <row r="4052" spans="20:21" ht="15" customHeight="1">
      <c r="T4052" s="35"/>
      <c r="U4052" s="35"/>
    </row>
    <row r="4053" spans="20:21" ht="15" customHeight="1">
      <c r="T4053" s="35"/>
      <c r="U4053" s="35"/>
    </row>
    <row r="4054" spans="20:21" ht="15" customHeight="1">
      <c r="T4054" s="35"/>
      <c r="U4054" s="35"/>
    </row>
    <row r="4055" spans="20:21" ht="15" customHeight="1">
      <c r="T4055" s="35"/>
      <c r="U4055" s="35"/>
    </row>
    <row r="4056" spans="20:21" ht="15" customHeight="1">
      <c r="T4056" s="35"/>
      <c r="U4056" s="35"/>
    </row>
    <row r="4057" spans="20:21" ht="15" customHeight="1">
      <c r="T4057" s="35"/>
      <c r="U4057" s="35"/>
    </row>
    <row r="4058" spans="20:21" ht="15" customHeight="1">
      <c r="T4058" s="35"/>
      <c r="U4058" s="35"/>
    </row>
    <row r="4059" spans="20:21" ht="15" customHeight="1">
      <c r="T4059" s="35"/>
      <c r="U4059" s="35"/>
    </row>
    <row r="4060" spans="20:21" ht="15" customHeight="1">
      <c r="T4060" s="35"/>
      <c r="U4060" s="35"/>
    </row>
    <row r="4061" spans="20:21" ht="15" customHeight="1">
      <c r="T4061" s="35"/>
      <c r="U4061" s="35"/>
    </row>
    <row r="4062" spans="20:21" ht="15" customHeight="1">
      <c r="T4062" s="35"/>
      <c r="U4062" s="35"/>
    </row>
    <row r="4063" spans="20:21" ht="15" customHeight="1">
      <c r="T4063" s="35"/>
      <c r="U4063" s="35"/>
    </row>
    <row r="4064" spans="20:21" ht="15" customHeight="1">
      <c r="T4064" s="35"/>
      <c r="U4064" s="35"/>
    </row>
    <row r="4065" spans="20:21" ht="15" customHeight="1">
      <c r="T4065" s="35"/>
      <c r="U4065" s="35"/>
    </row>
    <row r="4066" spans="20:21" ht="15" customHeight="1">
      <c r="T4066" s="35"/>
      <c r="U4066" s="35"/>
    </row>
    <row r="4067" spans="20:21" ht="15" customHeight="1">
      <c r="T4067" s="35"/>
      <c r="U4067" s="35"/>
    </row>
    <row r="4068" spans="20:21" ht="15" customHeight="1">
      <c r="T4068" s="35"/>
      <c r="U4068" s="35"/>
    </row>
    <row r="4069" spans="20:21" ht="15" customHeight="1">
      <c r="T4069" s="35"/>
      <c r="U4069" s="35"/>
    </row>
    <row r="4070" spans="20:21" ht="15" customHeight="1">
      <c r="T4070" s="35"/>
      <c r="U4070" s="35"/>
    </row>
    <row r="4071" spans="20:21" ht="15" customHeight="1">
      <c r="T4071" s="35"/>
      <c r="U4071" s="35"/>
    </row>
    <row r="4072" spans="20:21" ht="15" customHeight="1">
      <c r="T4072" s="35"/>
      <c r="U4072" s="35"/>
    </row>
    <row r="4073" spans="20:21" ht="15" customHeight="1">
      <c r="T4073" s="35"/>
      <c r="U4073" s="35"/>
    </row>
    <row r="4074" spans="20:21" ht="15" customHeight="1">
      <c r="T4074" s="35"/>
      <c r="U4074" s="35"/>
    </row>
    <row r="4075" spans="20:21" ht="15" customHeight="1">
      <c r="T4075" s="35"/>
      <c r="U4075" s="35"/>
    </row>
    <row r="4076" spans="20:21" ht="15" customHeight="1">
      <c r="T4076" s="35"/>
      <c r="U4076" s="35"/>
    </row>
    <row r="4077" spans="20:21" ht="15" customHeight="1">
      <c r="T4077" s="35"/>
      <c r="U4077" s="35"/>
    </row>
    <row r="4078" spans="20:21" ht="15" customHeight="1">
      <c r="T4078" s="35"/>
      <c r="U4078" s="35"/>
    </row>
    <row r="4079" spans="20:21" ht="15" customHeight="1">
      <c r="T4079" s="35"/>
      <c r="U4079" s="35"/>
    </row>
    <row r="4080" spans="20:21" ht="15" customHeight="1">
      <c r="T4080" s="35"/>
      <c r="U4080" s="35"/>
    </row>
    <row r="4081" spans="20:21" ht="15" customHeight="1">
      <c r="T4081" s="35"/>
      <c r="U4081" s="35"/>
    </row>
    <row r="4082" spans="20:21" ht="15" customHeight="1">
      <c r="T4082" s="35"/>
      <c r="U4082" s="35"/>
    </row>
    <row r="4083" spans="20:21" ht="15" customHeight="1">
      <c r="T4083" s="35"/>
      <c r="U4083" s="35"/>
    </row>
    <row r="4084" spans="20:21" ht="15" customHeight="1">
      <c r="T4084" s="35"/>
      <c r="U4084" s="35"/>
    </row>
    <row r="4085" spans="20:21" ht="15" customHeight="1">
      <c r="T4085" s="35"/>
      <c r="U4085" s="35"/>
    </row>
    <row r="4086" spans="20:21" ht="15" customHeight="1">
      <c r="T4086" s="35"/>
      <c r="U4086" s="35"/>
    </row>
    <row r="4087" spans="20:21" ht="15" customHeight="1">
      <c r="T4087" s="35"/>
      <c r="U4087" s="35"/>
    </row>
    <row r="4088" spans="20:21" ht="15" customHeight="1">
      <c r="T4088" s="35"/>
      <c r="U4088" s="35"/>
    </row>
    <row r="4089" spans="20:21" ht="15" customHeight="1">
      <c r="T4089" s="35"/>
      <c r="U4089" s="35"/>
    </row>
    <row r="4090" spans="20:21" ht="15" customHeight="1">
      <c r="T4090" s="35"/>
      <c r="U4090" s="35"/>
    </row>
    <row r="4091" spans="20:21" ht="15" customHeight="1">
      <c r="T4091" s="35"/>
      <c r="U4091" s="35"/>
    </row>
    <row r="4092" spans="20:21" ht="15" customHeight="1">
      <c r="T4092" s="35"/>
      <c r="U4092" s="35"/>
    </row>
    <row r="4093" spans="20:21" ht="15" customHeight="1">
      <c r="T4093" s="35"/>
      <c r="U4093" s="35"/>
    </row>
    <row r="4094" spans="20:21" ht="15" customHeight="1">
      <c r="T4094" s="35"/>
      <c r="U4094" s="35"/>
    </row>
    <row r="4095" spans="20:21" ht="15" customHeight="1">
      <c r="T4095" s="35"/>
      <c r="U4095" s="35"/>
    </row>
    <row r="4096" spans="20:21" ht="15" customHeight="1">
      <c r="T4096" s="35"/>
      <c r="U4096" s="35"/>
    </row>
    <row r="4097" spans="20:21" ht="15" customHeight="1">
      <c r="T4097" s="35"/>
      <c r="U4097" s="35"/>
    </row>
    <row r="4098" spans="20:21" ht="15" customHeight="1">
      <c r="T4098" s="35"/>
      <c r="U4098" s="35"/>
    </row>
    <row r="4099" spans="20:21" ht="15" customHeight="1">
      <c r="T4099" s="35"/>
      <c r="U4099" s="35"/>
    </row>
    <row r="4100" spans="20:21" ht="15" customHeight="1">
      <c r="T4100" s="35"/>
      <c r="U4100" s="35"/>
    </row>
    <row r="4101" spans="20:21" ht="15" customHeight="1">
      <c r="T4101" s="35"/>
      <c r="U4101" s="35"/>
    </row>
    <row r="4102" spans="20:21" ht="15" customHeight="1">
      <c r="T4102" s="35"/>
      <c r="U4102" s="35"/>
    </row>
    <row r="4103" spans="20:21" ht="15" customHeight="1">
      <c r="T4103" s="35"/>
      <c r="U4103" s="35"/>
    </row>
    <row r="4104" spans="20:21" ht="15" customHeight="1">
      <c r="T4104" s="35"/>
      <c r="U4104" s="35"/>
    </row>
    <row r="4105" spans="20:21" ht="15" customHeight="1">
      <c r="T4105" s="35"/>
      <c r="U4105" s="35"/>
    </row>
    <row r="4106" spans="20:21" ht="15" customHeight="1">
      <c r="T4106" s="35"/>
      <c r="U4106" s="35"/>
    </row>
    <row r="4107" spans="20:21" ht="15" customHeight="1">
      <c r="T4107" s="35"/>
      <c r="U4107" s="35"/>
    </row>
    <row r="4108" spans="20:21" ht="15" customHeight="1">
      <c r="T4108" s="35"/>
      <c r="U4108" s="35"/>
    </row>
    <row r="4109" spans="20:21" ht="15" customHeight="1">
      <c r="T4109" s="35"/>
      <c r="U4109" s="35"/>
    </row>
    <row r="4110" spans="20:21" ht="15" customHeight="1">
      <c r="T4110" s="35"/>
      <c r="U4110" s="35"/>
    </row>
    <row r="4111" spans="20:21" ht="15" customHeight="1">
      <c r="T4111" s="35"/>
      <c r="U4111" s="35"/>
    </row>
    <row r="4112" spans="20:21" ht="15" customHeight="1">
      <c r="T4112" s="35"/>
      <c r="U4112" s="35"/>
    </row>
    <row r="4113" spans="20:21" ht="15" customHeight="1">
      <c r="T4113" s="35"/>
      <c r="U4113" s="35"/>
    </row>
    <row r="4114" spans="20:21" ht="15" customHeight="1">
      <c r="T4114" s="35"/>
      <c r="U4114" s="35"/>
    </row>
    <row r="4115" spans="20:21" ht="15" customHeight="1">
      <c r="T4115" s="35"/>
      <c r="U4115" s="35"/>
    </row>
    <row r="4116" spans="20:21" ht="15" customHeight="1">
      <c r="T4116" s="35"/>
      <c r="U4116" s="35"/>
    </row>
    <row r="4117" spans="20:21" ht="15" customHeight="1">
      <c r="T4117" s="35"/>
      <c r="U4117" s="35"/>
    </row>
    <row r="4118" spans="20:21" ht="15" customHeight="1">
      <c r="T4118" s="35"/>
      <c r="U4118" s="35"/>
    </row>
    <row r="4119" spans="20:21" ht="15" customHeight="1">
      <c r="T4119" s="35"/>
      <c r="U4119" s="35"/>
    </row>
    <row r="4120" spans="20:21" ht="15" customHeight="1">
      <c r="T4120" s="35"/>
      <c r="U4120" s="35"/>
    </row>
    <row r="4121" spans="20:21" ht="15" customHeight="1">
      <c r="T4121" s="35"/>
      <c r="U4121" s="35"/>
    </row>
    <row r="4122" spans="20:21" ht="15" customHeight="1">
      <c r="T4122" s="35"/>
      <c r="U4122" s="35"/>
    </row>
    <row r="4123" spans="20:21" ht="15" customHeight="1">
      <c r="T4123" s="35"/>
      <c r="U4123" s="35"/>
    </row>
    <row r="4124" spans="20:21" ht="15" customHeight="1">
      <c r="T4124" s="35"/>
      <c r="U4124" s="35"/>
    </row>
    <row r="4125" spans="20:21" ht="15" customHeight="1">
      <c r="T4125" s="35"/>
      <c r="U4125" s="35"/>
    </row>
    <row r="4126" spans="20:21" ht="15" customHeight="1">
      <c r="T4126" s="35"/>
      <c r="U4126" s="35"/>
    </row>
    <row r="4127" spans="20:21" ht="15" customHeight="1">
      <c r="T4127" s="35"/>
      <c r="U4127" s="35"/>
    </row>
    <row r="4128" spans="20:21" ht="15" customHeight="1">
      <c r="T4128" s="35"/>
      <c r="U4128" s="35"/>
    </row>
    <row r="4129" spans="20:21" ht="15" customHeight="1">
      <c r="T4129" s="35"/>
      <c r="U4129" s="35"/>
    </row>
    <row r="4130" spans="20:21" ht="15" customHeight="1">
      <c r="T4130" s="35"/>
      <c r="U4130" s="35"/>
    </row>
    <row r="4131" spans="20:21" ht="15" customHeight="1">
      <c r="T4131" s="35"/>
      <c r="U4131" s="35"/>
    </row>
    <row r="4132" spans="20:21" ht="15" customHeight="1">
      <c r="T4132" s="35"/>
      <c r="U4132" s="35"/>
    </row>
    <row r="4133" spans="20:21" ht="15" customHeight="1">
      <c r="T4133" s="35"/>
      <c r="U4133" s="35"/>
    </row>
    <row r="4134" spans="20:21" ht="15" customHeight="1">
      <c r="T4134" s="35"/>
      <c r="U4134" s="35"/>
    </row>
    <row r="4135" spans="20:21" ht="15" customHeight="1">
      <c r="T4135" s="35"/>
      <c r="U4135" s="35"/>
    </row>
    <row r="4136" spans="20:21" ht="15" customHeight="1">
      <c r="T4136" s="35"/>
      <c r="U4136" s="35"/>
    </row>
    <row r="4137" spans="20:21" ht="15" customHeight="1">
      <c r="T4137" s="35"/>
      <c r="U4137" s="35"/>
    </row>
    <row r="4138" spans="20:21" ht="15" customHeight="1">
      <c r="T4138" s="35"/>
      <c r="U4138" s="35"/>
    </row>
    <row r="4139" spans="20:21" ht="15" customHeight="1">
      <c r="T4139" s="35"/>
      <c r="U4139" s="35"/>
    </row>
    <row r="4140" spans="20:21" ht="15" customHeight="1">
      <c r="T4140" s="35"/>
      <c r="U4140" s="35"/>
    </row>
    <row r="4141" spans="20:21" ht="15" customHeight="1">
      <c r="T4141" s="35"/>
      <c r="U4141" s="35"/>
    </row>
    <row r="4142" spans="20:21" ht="15" customHeight="1">
      <c r="T4142" s="35"/>
      <c r="U4142" s="35"/>
    </row>
    <row r="4143" spans="20:21" ht="15" customHeight="1">
      <c r="T4143" s="35"/>
      <c r="U4143" s="35"/>
    </row>
    <row r="4144" spans="20:21" ht="15" customHeight="1">
      <c r="T4144" s="35"/>
      <c r="U4144" s="35"/>
    </row>
    <row r="4145" spans="20:21" ht="15" customHeight="1">
      <c r="T4145" s="35"/>
      <c r="U4145" s="35"/>
    </row>
    <row r="4146" spans="20:21" ht="15" customHeight="1">
      <c r="T4146" s="35"/>
      <c r="U4146" s="35"/>
    </row>
    <row r="4147" spans="20:21" ht="15" customHeight="1">
      <c r="T4147" s="35"/>
      <c r="U4147" s="35"/>
    </row>
    <row r="4148" spans="20:21" ht="15" customHeight="1">
      <c r="T4148" s="35"/>
      <c r="U4148" s="35"/>
    </row>
    <row r="4149" spans="20:21" ht="15" customHeight="1">
      <c r="T4149" s="35"/>
      <c r="U4149" s="35"/>
    </row>
    <row r="4150" spans="20:21" ht="15" customHeight="1">
      <c r="T4150" s="35"/>
      <c r="U4150" s="35"/>
    </row>
    <row r="4151" spans="20:21" ht="15" customHeight="1">
      <c r="T4151" s="35"/>
      <c r="U4151" s="35"/>
    </row>
    <row r="4152" spans="20:21" ht="15" customHeight="1">
      <c r="T4152" s="35"/>
      <c r="U4152" s="35"/>
    </row>
    <row r="4153" spans="20:21" ht="15" customHeight="1">
      <c r="T4153" s="35"/>
      <c r="U4153" s="35"/>
    </row>
    <row r="4154" spans="20:21" ht="15" customHeight="1">
      <c r="T4154" s="35"/>
      <c r="U4154" s="35"/>
    </row>
    <row r="4155" spans="20:21" ht="15" customHeight="1">
      <c r="T4155" s="35"/>
      <c r="U4155" s="35"/>
    </row>
    <row r="4156" spans="20:21" ht="15" customHeight="1">
      <c r="T4156" s="35"/>
      <c r="U4156" s="35"/>
    </row>
    <row r="4157" spans="20:21" ht="15" customHeight="1">
      <c r="T4157" s="35"/>
      <c r="U4157" s="35"/>
    </row>
    <row r="4158" spans="20:21" ht="15" customHeight="1">
      <c r="T4158" s="35"/>
      <c r="U4158" s="35"/>
    </row>
    <row r="4159" spans="20:21" ht="15" customHeight="1">
      <c r="T4159" s="35"/>
      <c r="U4159" s="35"/>
    </row>
    <row r="4160" spans="20:21" ht="15" customHeight="1">
      <c r="T4160" s="35"/>
      <c r="U4160" s="35"/>
    </row>
    <row r="4161" spans="20:21" ht="15" customHeight="1">
      <c r="T4161" s="35"/>
      <c r="U4161" s="35"/>
    </row>
    <row r="4162" spans="20:21" ht="15" customHeight="1">
      <c r="T4162" s="35"/>
      <c r="U4162" s="35"/>
    </row>
    <row r="4163" spans="20:21" ht="15" customHeight="1">
      <c r="T4163" s="35"/>
      <c r="U4163" s="35"/>
    </row>
    <row r="4164" spans="20:21" ht="15" customHeight="1">
      <c r="T4164" s="35"/>
      <c r="U4164" s="35"/>
    </row>
    <row r="4165" spans="20:21" ht="15" customHeight="1">
      <c r="T4165" s="35"/>
      <c r="U4165" s="35"/>
    </row>
    <row r="4166" spans="20:21" ht="15" customHeight="1">
      <c r="T4166" s="35"/>
      <c r="U4166" s="35"/>
    </row>
    <row r="4167" spans="20:21" ht="15" customHeight="1">
      <c r="T4167" s="35"/>
      <c r="U4167" s="35"/>
    </row>
    <row r="4168" spans="20:21" ht="15" customHeight="1">
      <c r="T4168" s="35"/>
      <c r="U4168" s="35"/>
    </row>
    <row r="4169" spans="20:21" ht="15" customHeight="1">
      <c r="T4169" s="35"/>
      <c r="U4169" s="35"/>
    </row>
    <row r="4170" spans="20:21" ht="15" customHeight="1">
      <c r="T4170" s="35"/>
      <c r="U4170" s="35"/>
    </row>
    <row r="4171" spans="20:21" ht="15" customHeight="1">
      <c r="T4171" s="35"/>
      <c r="U4171" s="35"/>
    </row>
    <row r="4172" spans="20:21" ht="15" customHeight="1">
      <c r="T4172" s="35"/>
      <c r="U4172" s="35"/>
    </row>
    <row r="4173" spans="20:21" ht="15" customHeight="1">
      <c r="T4173" s="35"/>
      <c r="U4173" s="35"/>
    </row>
    <row r="4174" spans="20:21" ht="15" customHeight="1">
      <c r="T4174" s="35"/>
      <c r="U4174" s="35"/>
    </row>
    <row r="4175" spans="20:21" ht="15" customHeight="1">
      <c r="T4175" s="35"/>
      <c r="U4175" s="35"/>
    </row>
    <row r="4176" spans="20:21" ht="15" customHeight="1">
      <c r="T4176" s="35"/>
      <c r="U4176" s="35"/>
    </row>
    <row r="4177" spans="20:21" ht="15" customHeight="1">
      <c r="T4177" s="35"/>
      <c r="U4177" s="35"/>
    </row>
    <row r="4178" spans="20:21" ht="15" customHeight="1">
      <c r="T4178" s="35"/>
      <c r="U4178" s="35"/>
    </row>
    <row r="4179" spans="20:21" ht="15" customHeight="1">
      <c r="T4179" s="35"/>
      <c r="U4179" s="35"/>
    </row>
    <row r="4180" spans="20:21" ht="15" customHeight="1">
      <c r="T4180" s="35"/>
      <c r="U4180" s="35"/>
    </row>
    <row r="4181" spans="20:21" ht="15" customHeight="1">
      <c r="T4181" s="35"/>
      <c r="U4181" s="35"/>
    </row>
    <row r="4182" spans="20:21" ht="15" customHeight="1">
      <c r="T4182" s="35"/>
      <c r="U4182" s="35"/>
    </row>
    <row r="4183" spans="20:21" ht="15" customHeight="1">
      <c r="T4183" s="35"/>
      <c r="U4183" s="35"/>
    </row>
    <row r="4184" spans="20:21" ht="15" customHeight="1">
      <c r="T4184" s="35"/>
      <c r="U4184" s="35"/>
    </row>
    <row r="4185" spans="20:21" ht="15" customHeight="1">
      <c r="T4185" s="35"/>
      <c r="U4185" s="35"/>
    </row>
    <row r="4186" spans="20:21" ht="15" customHeight="1">
      <c r="T4186" s="35"/>
      <c r="U4186" s="35"/>
    </row>
    <row r="4187" spans="20:21" ht="15" customHeight="1">
      <c r="T4187" s="35"/>
      <c r="U4187" s="35"/>
    </row>
    <row r="4188" spans="20:21" ht="15" customHeight="1">
      <c r="T4188" s="35"/>
      <c r="U4188" s="35"/>
    </row>
    <row r="4189" spans="20:21" ht="15" customHeight="1">
      <c r="T4189" s="35"/>
      <c r="U4189" s="35"/>
    </row>
    <row r="4190" spans="20:21" ht="15" customHeight="1">
      <c r="T4190" s="35"/>
      <c r="U4190" s="35"/>
    </row>
    <row r="4191" spans="20:21" ht="15" customHeight="1">
      <c r="T4191" s="35"/>
      <c r="U4191" s="35"/>
    </row>
    <row r="4192" spans="20:21" ht="15" customHeight="1">
      <c r="T4192" s="35"/>
      <c r="U4192" s="35"/>
    </row>
    <row r="4193" spans="20:21" ht="15" customHeight="1">
      <c r="T4193" s="35"/>
      <c r="U4193" s="35"/>
    </row>
    <row r="4194" spans="20:21" ht="15" customHeight="1">
      <c r="T4194" s="35"/>
      <c r="U4194" s="35"/>
    </row>
    <row r="4195" spans="20:21" ht="15" customHeight="1">
      <c r="T4195" s="35"/>
      <c r="U4195" s="35"/>
    </row>
    <row r="4196" spans="20:21" ht="15" customHeight="1">
      <c r="T4196" s="35"/>
      <c r="U4196" s="35"/>
    </row>
    <row r="4197" spans="20:21" ht="15" customHeight="1">
      <c r="T4197" s="35"/>
      <c r="U4197" s="35"/>
    </row>
    <row r="4198" spans="20:21" ht="15" customHeight="1">
      <c r="T4198" s="35"/>
      <c r="U4198" s="35"/>
    </row>
    <row r="4199" spans="20:21" ht="15" customHeight="1">
      <c r="T4199" s="35"/>
      <c r="U4199" s="35"/>
    </row>
    <row r="4200" spans="20:21" ht="15" customHeight="1">
      <c r="T4200" s="35"/>
      <c r="U4200" s="35"/>
    </row>
    <row r="4201" spans="20:21" ht="15" customHeight="1">
      <c r="T4201" s="35"/>
      <c r="U4201" s="35"/>
    </row>
    <row r="4202" spans="20:21" ht="15" customHeight="1">
      <c r="T4202" s="35"/>
      <c r="U4202" s="35"/>
    </row>
    <row r="4203" spans="20:21" ht="15" customHeight="1">
      <c r="T4203" s="35"/>
      <c r="U4203" s="35"/>
    </row>
    <row r="4204" spans="20:21" ht="15" customHeight="1">
      <c r="T4204" s="35"/>
      <c r="U4204" s="35"/>
    </row>
    <row r="4205" spans="20:21" ht="15" customHeight="1">
      <c r="T4205" s="35"/>
      <c r="U4205" s="35"/>
    </row>
    <row r="4206" spans="20:21" ht="15" customHeight="1">
      <c r="T4206" s="35"/>
      <c r="U4206" s="35"/>
    </row>
    <row r="4207" spans="20:21" ht="15" customHeight="1">
      <c r="T4207" s="35"/>
      <c r="U4207" s="35"/>
    </row>
    <row r="4208" spans="20:21" ht="15" customHeight="1">
      <c r="T4208" s="35"/>
      <c r="U4208" s="35"/>
    </row>
    <row r="4209" spans="20:21" ht="15" customHeight="1">
      <c r="T4209" s="35"/>
      <c r="U4209" s="35"/>
    </row>
    <row r="4210" spans="20:21" ht="15" customHeight="1">
      <c r="T4210" s="35"/>
      <c r="U4210" s="35"/>
    </row>
    <row r="4211" spans="20:21" ht="15" customHeight="1">
      <c r="T4211" s="35"/>
      <c r="U4211" s="35"/>
    </row>
    <row r="4212" spans="20:21" ht="15" customHeight="1">
      <c r="T4212" s="35"/>
      <c r="U4212" s="35"/>
    </row>
    <row r="4213" spans="20:21" ht="15" customHeight="1">
      <c r="T4213" s="35"/>
      <c r="U4213" s="35"/>
    </row>
    <row r="4214" spans="20:21" ht="15" customHeight="1">
      <c r="T4214" s="35"/>
      <c r="U4214" s="35"/>
    </row>
    <row r="4215" spans="20:21" ht="15" customHeight="1">
      <c r="T4215" s="35"/>
      <c r="U4215" s="35"/>
    </row>
    <row r="4216" spans="20:21" ht="15" customHeight="1">
      <c r="T4216" s="35"/>
      <c r="U4216" s="35"/>
    </row>
    <row r="4217" spans="20:21" ht="15" customHeight="1">
      <c r="T4217" s="35"/>
      <c r="U4217" s="35"/>
    </row>
    <row r="4218" spans="20:21" ht="15" customHeight="1">
      <c r="T4218" s="35"/>
      <c r="U4218" s="35"/>
    </row>
    <row r="4219" spans="20:21" ht="15" customHeight="1">
      <c r="T4219" s="35"/>
      <c r="U4219" s="35"/>
    </row>
    <row r="4220" spans="20:21" ht="15" customHeight="1">
      <c r="T4220" s="35"/>
      <c r="U4220" s="35"/>
    </row>
    <row r="4221" spans="20:21" ht="15" customHeight="1">
      <c r="T4221" s="35"/>
      <c r="U4221" s="35"/>
    </row>
    <row r="4222" spans="20:21" ht="15" customHeight="1">
      <c r="T4222" s="35"/>
      <c r="U4222" s="35"/>
    </row>
    <row r="4223" spans="20:21" ht="15" customHeight="1">
      <c r="T4223" s="35"/>
      <c r="U4223" s="35"/>
    </row>
    <row r="4224" spans="20:21" ht="15" customHeight="1">
      <c r="T4224" s="35"/>
      <c r="U4224" s="35"/>
    </row>
    <row r="4225" spans="20:21" ht="15" customHeight="1">
      <c r="T4225" s="35"/>
      <c r="U4225" s="35"/>
    </row>
    <row r="4226" spans="20:21" ht="15" customHeight="1">
      <c r="T4226" s="35"/>
      <c r="U4226" s="35"/>
    </row>
    <row r="4227" spans="20:21" ht="15" customHeight="1">
      <c r="T4227" s="35"/>
      <c r="U4227" s="35"/>
    </row>
    <row r="4228" spans="20:21" ht="15" customHeight="1">
      <c r="T4228" s="35"/>
      <c r="U4228" s="35"/>
    </row>
    <row r="4229" spans="20:21" ht="15" customHeight="1">
      <c r="T4229" s="35"/>
      <c r="U4229" s="35"/>
    </row>
    <row r="4230" spans="20:21" ht="15" customHeight="1">
      <c r="T4230" s="35"/>
      <c r="U4230" s="35"/>
    </row>
    <row r="4231" spans="20:21" ht="15" customHeight="1">
      <c r="T4231" s="35"/>
      <c r="U4231" s="35"/>
    </row>
    <row r="4232" spans="20:21" ht="15" customHeight="1">
      <c r="T4232" s="35"/>
      <c r="U4232" s="35"/>
    </row>
    <row r="4233" spans="20:21" ht="15" customHeight="1">
      <c r="T4233" s="35"/>
      <c r="U4233" s="35"/>
    </row>
    <row r="4234" spans="20:21" ht="15" customHeight="1">
      <c r="T4234" s="35"/>
      <c r="U4234" s="35"/>
    </row>
    <row r="4235" spans="20:21" ht="15" customHeight="1">
      <c r="T4235" s="35"/>
      <c r="U4235" s="35"/>
    </row>
    <row r="4236" spans="20:21" ht="15" customHeight="1">
      <c r="T4236" s="35"/>
      <c r="U4236" s="35"/>
    </row>
    <row r="4237" spans="20:21" ht="15" customHeight="1">
      <c r="T4237" s="35"/>
      <c r="U4237" s="35"/>
    </row>
    <row r="4238" spans="20:21" ht="15" customHeight="1">
      <c r="T4238" s="35"/>
      <c r="U4238" s="35"/>
    </row>
    <row r="4239" spans="20:21" ht="15" customHeight="1">
      <c r="T4239" s="35"/>
      <c r="U4239" s="35"/>
    </row>
    <row r="4240" spans="20:21" ht="15" customHeight="1">
      <c r="T4240" s="35"/>
      <c r="U4240" s="35"/>
    </row>
    <row r="4241" spans="20:21" ht="15" customHeight="1">
      <c r="T4241" s="35"/>
      <c r="U4241" s="35"/>
    </row>
    <row r="4242" spans="20:21" ht="15" customHeight="1">
      <c r="T4242" s="35"/>
      <c r="U4242" s="35"/>
    </row>
    <row r="4243" spans="20:21" ht="15" customHeight="1">
      <c r="T4243" s="35"/>
      <c r="U4243" s="35"/>
    </row>
    <row r="4244" spans="20:21" ht="15" customHeight="1">
      <c r="T4244" s="35"/>
      <c r="U4244" s="35"/>
    </row>
    <row r="4245" spans="20:21" ht="15" customHeight="1">
      <c r="T4245" s="35"/>
      <c r="U4245" s="35"/>
    </row>
    <row r="4246" spans="20:21" ht="15" customHeight="1">
      <c r="T4246" s="35"/>
      <c r="U4246" s="35"/>
    </row>
    <row r="4247" spans="20:21" ht="15" customHeight="1">
      <c r="T4247" s="35"/>
      <c r="U4247" s="35"/>
    </row>
    <row r="4248" spans="20:21" ht="15" customHeight="1">
      <c r="T4248" s="35"/>
      <c r="U4248" s="35"/>
    </row>
    <row r="4249" spans="20:21" ht="15" customHeight="1">
      <c r="T4249" s="35"/>
      <c r="U4249" s="35"/>
    </row>
    <row r="4250" spans="20:21" ht="15" customHeight="1">
      <c r="T4250" s="35"/>
      <c r="U4250" s="35"/>
    </row>
    <row r="4251" spans="20:21" ht="15" customHeight="1">
      <c r="T4251" s="35"/>
      <c r="U4251" s="35"/>
    </row>
    <row r="4252" spans="20:21" ht="15" customHeight="1">
      <c r="T4252" s="35"/>
      <c r="U4252" s="35"/>
    </row>
    <row r="4253" spans="20:21" ht="15" customHeight="1">
      <c r="T4253" s="35"/>
      <c r="U4253" s="35"/>
    </row>
    <row r="4254" spans="20:21" ht="15" customHeight="1">
      <c r="T4254" s="35"/>
      <c r="U4254" s="35"/>
    </row>
    <row r="4255" spans="20:21" ht="15" customHeight="1">
      <c r="T4255" s="35"/>
      <c r="U4255" s="35"/>
    </row>
    <row r="4256" spans="20:21" ht="15" customHeight="1">
      <c r="T4256" s="35"/>
      <c r="U4256" s="35"/>
    </row>
    <row r="4257" spans="20:21" ht="15" customHeight="1">
      <c r="T4257" s="35"/>
      <c r="U4257" s="35"/>
    </row>
    <row r="4258" spans="20:21" ht="15" customHeight="1">
      <c r="T4258" s="35"/>
      <c r="U4258" s="35"/>
    </row>
    <row r="4259" spans="20:21" ht="15" customHeight="1">
      <c r="T4259" s="35"/>
      <c r="U4259" s="35"/>
    </row>
    <row r="4260" spans="20:21" ht="15" customHeight="1">
      <c r="T4260" s="35"/>
      <c r="U4260" s="35"/>
    </row>
    <row r="4261" spans="20:21" ht="15" customHeight="1">
      <c r="T4261" s="35"/>
      <c r="U4261" s="35"/>
    </row>
    <row r="4262" spans="20:21" ht="15" customHeight="1">
      <c r="T4262" s="35"/>
      <c r="U4262" s="35"/>
    </row>
    <row r="4263" spans="20:21" ht="15" customHeight="1">
      <c r="T4263" s="35"/>
      <c r="U4263" s="35"/>
    </row>
    <row r="4264" spans="20:21" ht="15" customHeight="1">
      <c r="T4264" s="35"/>
      <c r="U4264" s="35"/>
    </row>
    <row r="4265" spans="20:21" ht="15" customHeight="1">
      <c r="T4265" s="35"/>
      <c r="U4265" s="35"/>
    </row>
    <row r="4266" spans="20:21" ht="15" customHeight="1">
      <c r="T4266" s="35"/>
      <c r="U4266" s="35"/>
    </row>
    <row r="4267" spans="20:21" ht="15" customHeight="1">
      <c r="T4267" s="35"/>
      <c r="U4267" s="35"/>
    </row>
    <row r="4268" spans="20:21" ht="15" customHeight="1">
      <c r="T4268" s="35"/>
      <c r="U4268" s="35"/>
    </row>
    <row r="4269" spans="20:21" ht="15" customHeight="1">
      <c r="T4269" s="35"/>
      <c r="U4269" s="35"/>
    </row>
    <row r="4270" spans="20:21" ht="15" customHeight="1">
      <c r="T4270" s="35"/>
      <c r="U4270" s="35"/>
    </row>
    <row r="4271" spans="20:21" ht="15" customHeight="1">
      <c r="T4271" s="35"/>
      <c r="U4271" s="35"/>
    </row>
    <row r="4272" spans="20:21" ht="15" customHeight="1">
      <c r="T4272" s="35"/>
      <c r="U4272" s="35"/>
    </row>
    <row r="4273" spans="20:21" ht="15" customHeight="1">
      <c r="T4273" s="35"/>
      <c r="U4273" s="35"/>
    </row>
    <row r="4274" spans="20:21" ht="15" customHeight="1">
      <c r="T4274" s="35"/>
      <c r="U4274" s="35"/>
    </row>
    <row r="4275" spans="20:21" ht="15" customHeight="1">
      <c r="T4275" s="35"/>
      <c r="U4275" s="35"/>
    </row>
    <row r="4276" spans="20:21" ht="15" customHeight="1">
      <c r="T4276" s="35"/>
      <c r="U4276" s="35"/>
    </row>
    <row r="4277" spans="20:21" ht="15" customHeight="1">
      <c r="T4277" s="35"/>
      <c r="U4277" s="35"/>
    </row>
    <row r="4278" spans="20:21" ht="15" customHeight="1">
      <c r="T4278" s="35"/>
      <c r="U4278" s="35"/>
    </row>
    <row r="4279" spans="20:21" ht="15" customHeight="1">
      <c r="T4279" s="35"/>
      <c r="U4279" s="35"/>
    </row>
    <row r="4280" spans="20:21" ht="15" customHeight="1">
      <c r="T4280" s="35"/>
      <c r="U4280" s="35"/>
    </row>
    <row r="4281" spans="20:21" ht="15" customHeight="1">
      <c r="T4281" s="35"/>
      <c r="U4281" s="35"/>
    </row>
    <row r="4282" spans="20:21" ht="15" customHeight="1">
      <c r="T4282" s="35"/>
      <c r="U4282" s="35"/>
    </row>
    <row r="4283" spans="20:21" ht="15" customHeight="1">
      <c r="T4283" s="35"/>
      <c r="U4283" s="35"/>
    </row>
    <row r="4284" spans="20:21" ht="15" customHeight="1">
      <c r="T4284" s="35"/>
      <c r="U4284" s="35"/>
    </row>
    <row r="4285" spans="20:21" ht="15" customHeight="1">
      <c r="T4285" s="35"/>
      <c r="U4285" s="35"/>
    </row>
    <row r="4286" spans="20:21" ht="15" customHeight="1">
      <c r="T4286" s="35"/>
      <c r="U4286" s="35"/>
    </row>
    <row r="4287" spans="20:21" ht="15" customHeight="1">
      <c r="T4287" s="35"/>
      <c r="U4287" s="35"/>
    </row>
    <row r="4288" spans="20:21" ht="15" customHeight="1">
      <c r="T4288" s="35"/>
      <c r="U4288" s="35"/>
    </row>
    <row r="4289" spans="20:21" ht="15" customHeight="1">
      <c r="T4289" s="35"/>
      <c r="U4289" s="35"/>
    </row>
    <row r="4290" spans="20:21" ht="15" customHeight="1">
      <c r="T4290" s="35"/>
      <c r="U4290" s="35"/>
    </row>
    <row r="4291" spans="20:21" ht="15" customHeight="1">
      <c r="T4291" s="35"/>
      <c r="U4291" s="35"/>
    </row>
    <row r="4292" spans="20:21" ht="15" customHeight="1">
      <c r="T4292" s="35"/>
      <c r="U4292" s="35"/>
    </row>
    <row r="4293" spans="20:21" ht="15" customHeight="1">
      <c r="T4293" s="35"/>
      <c r="U4293" s="35"/>
    </row>
    <row r="4294" spans="20:21" ht="15" customHeight="1">
      <c r="T4294" s="35"/>
      <c r="U4294" s="35"/>
    </row>
    <row r="4295" spans="20:21" ht="15" customHeight="1">
      <c r="T4295" s="35"/>
      <c r="U4295" s="35"/>
    </row>
    <row r="4296" spans="20:21" ht="15" customHeight="1">
      <c r="T4296" s="35"/>
      <c r="U4296" s="35"/>
    </row>
    <row r="4297" spans="20:21" ht="15" customHeight="1">
      <c r="T4297" s="35"/>
      <c r="U4297" s="35"/>
    </row>
    <row r="4298" spans="20:21" ht="15" customHeight="1">
      <c r="T4298" s="35"/>
      <c r="U4298" s="35"/>
    </row>
    <row r="4299" spans="20:21" ht="15" customHeight="1">
      <c r="T4299" s="35"/>
      <c r="U4299" s="35"/>
    </row>
    <row r="4300" spans="20:21" ht="15" customHeight="1">
      <c r="T4300" s="35"/>
      <c r="U4300" s="35"/>
    </row>
    <row r="4301" spans="20:21" ht="15" customHeight="1">
      <c r="T4301" s="35"/>
      <c r="U4301" s="35"/>
    </row>
    <row r="4302" spans="20:21" ht="15" customHeight="1">
      <c r="T4302" s="35"/>
      <c r="U4302" s="35"/>
    </row>
    <row r="4303" spans="20:21" ht="15" customHeight="1">
      <c r="T4303" s="35"/>
      <c r="U4303" s="35"/>
    </row>
    <row r="4304" spans="20:21" ht="15" customHeight="1">
      <c r="T4304" s="35"/>
      <c r="U4304" s="35"/>
    </row>
    <row r="4305" spans="20:21" ht="15" customHeight="1">
      <c r="T4305" s="35"/>
      <c r="U4305" s="35"/>
    </row>
    <row r="4306" spans="20:21" ht="15" customHeight="1">
      <c r="T4306" s="35"/>
      <c r="U4306" s="35"/>
    </row>
    <row r="4307" spans="20:21" ht="15" customHeight="1">
      <c r="T4307" s="35"/>
      <c r="U4307" s="35"/>
    </row>
    <row r="4308" spans="20:21" ht="15" customHeight="1">
      <c r="T4308" s="35"/>
      <c r="U4308" s="35"/>
    </row>
    <row r="4309" spans="20:21" ht="15" customHeight="1">
      <c r="T4309" s="35"/>
      <c r="U4309" s="35"/>
    </row>
    <row r="4310" spans="20:21" ht="15" customHeight="1">
      <c r="T4310" s="35"/>
      <c r="U4310" s="35"/>
    </row>
    <row r="4311" spans="20:21" ht="15" customHeight="1">
      <c r="T4311" s="35"/>
      <c r="U4311" s="35"/>
    </row>
    <row r="4312" spans="20:21" ht="15" customHeight="1">
      <c r="T4312" s="35"/>
      <c r="U4312" s="35"/>
    </row>
    <row r="4313" spans="20:21" ht="15" customHeight="1">
      <c r="T4313" s="35"/>
      <c r="U4313" s="35"/>
    </row>
    <row r="4314" spans="20:21" ht="15" customHeight="1">
      <c r="T4314" s="35"/>
      <c r="U4314" s="35"/>
    </row>
    <row r="4315" spans="20:21" ht="15" customHeight="1">
      <c r="T4315" s="35"/>
      <c r="U4315" s="35"/>
    </row>
    <row r="4316" spans="20:21" ht="15" customHeight="1">
      <c r="T4316" s="35"/>
      <c r="U4316" s="35"/>
    </row>
    <row r="4317" spans="20:21" ht="15" customHeight="1">
      <c r="T4317" s="35"/>
      <c r="U4317" s="35"/>
    </row>
    <row r="4318" spans="20:21" ht="15" customHeight="1">
      <c r="T4318" s="35"/>
      <c r="U4318" s="35"/>
    </row>
    <row r="4319" spans="20:21" ht="15" customHeight="1">
      <c r="T4319" s="35"/>
      <c r="U4319" s="35"/>
    </row>
    <row r="4320" spans="20:21" ht="15" customHeight="1">
      <c r="T4320" s="35"/>
      <c r="U4320" s="35"/>
    </row>
    <row r="4321" spans="20:21" ht="15" customHeight="1">
      <c r="T4321" s="35"/>
      <c r="U4321" s="35"/>
    </row>
    <row r="4322" spans="20:21" ht="15" customHeight="1">
      <c r="T4322" s="35"/>
      <c r="U4322" s="35"/>
    </row>
    <row r="4323" spans="20:21" ht="15" customHeight="1">
      <c r="T4323" s="35"/>
      <c r="U4323" s="35"/>
    </row>
    <row r="4324" spans="20:21" ht="15" customHeight="1">
      <c r="T4324" s="35"/>
      <c r="U4324" s="35"/>
    </row>
    <row r="4325" spans="20:21" ht="15" customHeight="1">
      <c r="T4325" s="35"/>
      <c r="U4325" s="35"/>
    </row>
    <row r="4326" spans="20:21" ht="15" customHeight="1">
      <c r="T4326" s="35"/>
      <c r="U4326" s="35"/>
    </row>
    <row r="4327" spans="20:21" ht="15" customHeight="1">
      <c r="T4327" s="35"/>
      <c r="U4327" s="35"/>
    </row>
    <row r="4328" spans="20:21" ht="15" customHeight="1">
      <c r="T4328" s="35"/>
      <c r="U4328" s="35"/>
    </row>
    <row r="4329" spans="20:21" ht="15" customHeight="1">
      <c r="T4329" s="35"/>
      <c r="U4329" s="35"/>
    </row>
    <row r="4330" spans="20:21" ht="15" customHeight="1">
      <c r="T4330" s="35"/>
      <c r="U4330" s="35"/>
    </row>
    <row r="4331" spans="20:21" ht="15" customHeight="1">
      <c r="T4331" s="35"/>
      <c r="U4331" s="35"/>
    </row>
    <row r="4332" spans="20:21" ht="15" customHeight="1">
      <c r="T4332" s="35"/>
      <c r="U4332" s="35"/>
    </row>
    <row r="4333" spans="20:21" ht="15" customHeight="1">
      <c r="T4333" s="35"/>
      <c r="U4333" s="35"/>
    </row>
    <row r="4334" spans="20:21" ht="15" customHeight="1">
      <c r="T4334" s="35"/>
      <c r="U4334" s="35"/>
    </row>
    <row r="4335" spans="20:21" ht="15" customHeight="1">
      <c r="T4335" s="35"/>
      <c r="U4335" s="35"/>
    </row>
    <row r="4336" spans="20:21" ht="15" customHeight="1">
      <c r="T4336" s="35"/>
      <c r="U4336" s="35"/>
    </row>
    <row r="4337" spans="20:21" ht="15" customHeight="1">
      <c r="T4337" s="35"/>
      <c r="U4337" s="35"/>
    </row>
    <row r="4338" spans="20:21" ht="15" customHeight="1">
      <c r="T4338" s="35"/>
      <c r="U4338" s="35"/>
    </row>
    <row r="4339" spans="20:21" ht="15" customHeight="1">
      <c r="T4339" s="35"/>
      <c r="U4339" s="35"/>
    </row>
    <row r="4340" spans="20:21" ht="15" customHeight="1">
      <c r="T4340" s="35"/>
      <c r="U4340" s="35"/>
    </row>
    <row r="4341" spans="20:21" ht="15" customHeight="1">
      <c r="T4341" s="35"/>
      <c r="U4341" s="35"/>
    </row>
    <row r="4342" spans="20:21" ht="15" customHeight="1">
      <c r="T4342" s="35"/>
      <c r="U4342" s="35"/>
    </row>
    <row r="4343" spans="20:21" ht="15" customHeight="1">
      <c r="T4343" s="35"/>
      <c r="U4343" s="35"/>
    </row>
    <row r="4344" spans="20:21" ht="15" customHeight="1">
      <c r="T4344" s="35"/>
      <c r="U4344" s="35"/>
    </row>
    <row r="4345" spans="20:21" ht="15" customHeight="1">
      <c r="T4345" s="35"/>
      <c r="U4345" s="35"/>
    </row>
    <row r="4346" spans="20:21" ht="15" customHeight="1">
      <c r="T4346" s="35"/>
      <c r="U4346" s="35"/>
    </row>
    <row r="4347" spans="20:21" ht="15" customHeight="1">
      <c r="T4347" s="35"/>
      <c r="U4347" s="35"/>
    </row>
    <row r="4348" spans="20:21" ht="15" customHeight="1">
      <c r="T4348" s="35"/>
      <c r="U4348" s="35"/>
    </row>
    <row r="4349" spans="20:21" ht="15" customHeight="1">
      <c r="T4349" s="35"/>
      <c r="U4349" s="35"/>
    </row>
    <row r="4350" spans="20:21" ht="15" customHeight="1">
      <c r="T4350" s="35"/>
      <c r="U4350" s="35"/>
    </row>
    <row r="4351" spans="20:21" ht="15" customHeight="1">
      <c r="T4351" s="35"/>
      <c r="U4351" s="35"/>
    </row>
    <row r="4352" spans="20:21" ht="15" customHeight="1">
      <c r="T4352" s="35"/>
      <c r="U4352" s="35"/>
    </row>
    <row r="4353" spans="20:21" ht="15" customHeight="1">
      <c r="T4353" s="35"/>
      <c r="U4353" s="35"/>
    </row>
    <row r="4354" spans="20:21" ht="15" customHeight="1">
      <c r="T4354" s="35"/>
      <c r="U4354" s="35"/>
    </row>
    <row r="4355" spans="20:21" ht="15" customHeight="1">
      <c r="T4355" s="35"/>
      <c r="U4355" s="35"/>
    </row>
    <row r="4356" spans="20:21" ht="15" customHeight="1">
      <c r="T4356" s="35"/>
      <c r="U4356" s="35"/>
    </row>
    <row r="4357" spans="20:21" ht="15" customHeight="1">
      <c r="T4357" s="35"/>
      <c r="U4357" s="35"/>
    </row>
    <row r="4358" spans="20:21" ht="15" customHeight="1">
      <c r="T4358" s="35"/>
      <c r="U4358" s="35"/>
    </row>
    <row r="4359" spans="20:21" ht="15" customHeight="1">
      <c r="T4359" s="35"/>
      <c r="U4359" s="35"/>
    </row>
    <row r="4360" spans="20:21" ht="15" customHeight="1">
      <c r="T4360" s="35"/>
      <c r="U4360" s="35"/>
    </row>
    <row r="4361" spans="20:21" ht="15" customHeight="1">
      <c r="T4361" s="35"/>
      <c r="U4361" s="35"/>
    </row>
    <row r="4362" spans="20:21" ht="15" customHeight="1">
      <c r="T4362" s="35"/>
      <c r="U4362" s="35"/>
    </row>
    <row r="4363" spans="20:21" ht="15" customHeight="1">
      <c r="T4363" s="35"/>
      <c r="U4363" s="35"/>
    </row>
    <row r="4364" spans="20:21" ht="15" customHeight="1">
      <c r="T4364" s="35"/>
      <c r="U4364" s="35"/>
    </row>
    <row r="4365" spans="20:21" ht="15" customHeight="1">
      <c r="T4365" s="35"/>
      <c r="U4365" s="35"/>
    </row>
    <row r="4366" spans="20:21" ht="15" customHeight="1">
      <c r="T4366" s="35"/>
      <c r="U4366" s="35"/>
    </row>
    <row r="4367" spans="20:21" ht="15" customHeight="1">
      <c r="T4367" s="35"/>
      <c r="U4367" s="35"/>
    </row>
    <row r="4368" spans="20:21" ht="15" customHeight="1">
      <c r="T4368" s="35"/>
      <c r="U4368" s="35"/>
    </row>
    <row r="4369" spans="20:21" ht="15" customHeight="1">
      <c r="T4369" s="35"/>
      <c r="U4369" s="35"/>
    </row>
    <row r="4370" spans="20:21" ht="15" customHeight="1">
      <c r="T4370" s="35"/>
      <c r="U4370" s="35"/>
    </row>
    <row r="4371" spans="20:21" ht="15" customHeight="1">
      <c r="T4371" s="35"/>
      <c r="U4371" s="35"/>
    </row>
    <row r="4372" spans="20:21" ht="15" customHeight="1">
      <c r="T4372" s="35"/>
      <c r="U4372" s="35"/>
    </row>
    <row r="4373" spans="20:21" ht="15" customHeight="1">
      <c r="T4373" s="35"/>
      <c r="U4373" s="35"/>
    </row>
    <row r="4374" spans="20:21" ht="15" customHeight="1">
      <c r="T4374" s="35"/>
      <c r="U4374" s="35"/>
    </row>
    <row r="4375" spans="20:21" ht="15" customHeight="1">
      <c r="T4375" s="35"/>
      <c r="U4375" s="35"/>
    </row>
    <row r="4376" spans="20:21" ht="15" customHeight="1">
      <c r="T4376" s="35"/>
      <c r="U4376" s="35"/>
    </row>
    <row r="4377" spans="20:21" ht="15" customHeight="1">
      <c r="T4377" s="35"/>
      <c r="U4377" s="35"/>
    </row>
    <row r="4378" spans="20:21" ht="15" customHeight="1">
      <c r="T4378" s="35"/>
      <c r="U4378" s="35"/>
    </row>
    <row r="4379" spans="20:21" ht="15" customHeight="1">
      <c r="T4379" s="35"/>
      <c r="U4379" s="35"/>
    </row>
    <row r="4380" spans="20:21" ht="15" customHeight="1">
      <c r="T4380" s="35"/>
      <c r="U4380" s="35"/>
    </row>
    <row r="4381" spans="20:21" ht="15" customHeight="1">
      <c r="T4381" s="35"/>
      <c r="U4381" s="35"/>
    </row>
    <row r="4382" spans="20:21" ht="15" customHeight="1">
      <c r="T4382" s="35"/>
      <c r="U4382" s="35"/>
    </row>
    <row r="4383" spans="20:21" ht="15" customHeight="1">
      <c r="T4383" s="35"/>
      <c r="U4383" s="35"/>
    </row>
    <row r="4384" spans="20:21" ht="15" customHeight="1">
      <c r="T4384" s="35"/>
      <c r="U4384" s="35"/>
    </row>
    <row r="4385" spans="20:21" ht="15" customHeight="1">
      <c r="T4385" s="35"/>
      <c r="U4385" s="35"/>
    </row>
    <row r="4386" spans="20:21" ht="15" customHeight="1">
      <c r="T4386" s="35"/>
      <c r="U4386" s="35"/>
    </row>
    <row r="4387" spans="20:21" ht="15" customHeight="1">
      <c r="T4387" s="35"/>
      <c r="U4387" s="35"/>
    </row>
    <row r="4388" spans="20:21" ht="15" customHeight="1">
      <c r="T4388" s="35"/>
      <c r="U4388" s="35"/>
    </row>
    <row r="4389" spans="20:21" ht="15" customHeight="1">
      <c r="T4389" s="35"/>
      <c r="U4389" s="35"/>
    </row>
    <row r="4390" spans="20:21" ht="15" customHeight="1">
      <c r="T4390" s="35"/>
      <c r="U4390" s="35"/>
    </row>
    <row r="4391" spans="20:21" ht="15" customHeight="1">
      <c r="T4391" s="35"/>
      <c r="U4391" s="35"/>
    </row>
    <row r="4392" spans="20:21" ht="15" customHeight="1">
      <c r="T4392" s="35"/>
      <c r="U4392" s="35"/>
    </row>
    <row r="4393" spans="20:21" ht="15" customHeight="1">
      <c r="T4393" s="35"/>
      <c r="U4393" s="35"/>
    </row>
    <row r="4394" spans="20:21" ht="15" customHeight="1">
      <c r="T4394" s="35"/>
      <c r="U4394" s="35"/>
    </row>
    <row r="4395" spans="20:21" ht="15" customHeight="1">
      <c r="T4395" s="35"/>
      <c r="U4395" s="35"/>
    </row>
    <row r="4396" spans="20:21" ht="15" customHeight="1">
      <c r="T4396" s="35"/>
      <c r="U4396" s="35"/>
    </row>
    <row r="4397" spans="20:21" ht="15" customHeight="1">
      <c r="T4397" s="35"/>
      <c r="U4397" s="35"/>
    </row>
    <row r="4398" spans="20:21" ht="15" customHeight="1">
      <c r="T4398" s="35"/>
      <c r="U4398" s="35"/>
    </row>
    <row r="4399" spans="20:21" ht="15" customHeight="1">
      <c r="T4399" s="35"/>
      <c r="U4399" s="35"/>
    </row>
    <row r="4400" spans="20:21" ht="15" customHeight="1">
      <c r="T4400" s="35"/>
      <c r="U4400" s="35"/>
    </row>
    <row r="4401" spans="20:21" ht="15" customHeight="1">
      <c r="T4401" s="35"/>
      <c r="U4401" s="35"/>
    </row>
    <row r="4402" spans="20:21" ht="15" customHeight="1">
      <c r="T4402" s="35"/>
      <c r="U4402" s="35"/>
    </row>
    <row r="4403" spans="20:21" ht="15" customHeight="1">
      <c r="T4403" s="35"/>
      <c r="U4403" s="35"/>
    </row>
    <row r="4404" spans="20:21" ht="15" customHeight="1">
      <c r="T4404" s="35"/>
      <c r="U4404" s="35"/>
    </row>
    <row r="4405" spans="20:21" ht="15" customHeight="1">
      <c r="T4405" s="35"/>
      <c r="U4405" s="35"/>
    </row>
    <row r="4406" spans="20:21" ht="15" customHeight="1">
      <c r="T4406" s="35"/>
      <c r="U4406" s="35"/>
    </row>
    <row r="4407" spans="20:21" ht="15" customHeight="1">
      <c r="T4407" s="35"/>
      <c r="U4407" s="35"/>
    </row>
    <row r="4408" spans="20:21" ht="15" customHeight="1">
      <c r="T4408" s="35"/>
      <c r="U4408" s="35"/>
    </row>
    <row r="4409" spans="20:21" ht="15" customHeight="1">
      <c r="T4409" s="35"/>
      <c r="U4409" s="35"/>
    </row>
    <row r="4410" spans="20:21" ht="15" customHeight="1">
      <c r="T4410" s="35"/>
      <c r="U4410" s="35"/>
    </row>
    <row r="4411" spans="20:21" ht="15" customHeight="1">
      <c r="T4411" s="35"/>
      <c r="U4411" s="35"/>
    </row>
    <row r="4412" spans="20:21" ht="15" customHeight="1">
      <c r="T4412" s="35"/>
      <c r="U4412" s="35"/>
    </row>
    <row r="4413" spans="20:21" ht="15" customHeight="1">
      <c r="T4413" s="35"/>
      <c r="U4413" s="35"/>
    </row>
    <row r="4414" spans="20:21" ht="15" customHeight="1">
      <c r="T4414" s="35"/>
      <c r="U4414" s="35"/>
    </row>
    <row r="4415" spans="20:21" ht="15" customHeight="1">
      <c r="T4415" s="35"/>
      <c r="U4415" s="35"/>
    </row>
    <row r="4416" spans="20:21" ht="15" customHeight="1">
      <c r="T4416" s="35"/>
      <c r="U4416" s="35"/>
    </row>
    <row r="4417" spans="20:21" ht="15" customHeight="1">
      <c r="T4417" s="35"/>
      <c r="U4417" s="35"/>
    </row>
    <row r="4418" spans="20:21" ht="15" customHeight="1">
      <c r="T4418" s="35"/>
      <c r="U4418" s="35"/>
    </row>
    <row r="4419" spans="20:21" ht="15" customHeight="1">
      <c r="T4419" s="35"/>
      <c r="U4419" s="35"/>
    </row>
    <row r="4420" spans="20:21" ht="15" customHeight="1">
      <c r="T4420" s="35"/>
      <c r="U4420" s="35"/>
    </row>
    <row r="4421" spans="20:21" ht="15" customHeight="1">
      <c r="T4421" s="35"/>
      <c r="U4421" s="35"/>
    </row>
    <row r="4422" spans="20:21" ht="15" customHeight="1">
      <c r="T4422" s="35"/>
      <c r="U4422" s="35"/>
    </row>
    <row r="4423" spans="20:21" ht="15" customHeight="1">
      <c r="T4423" s="35"/>
      <c r="U4423" s="35"/>
    </row>
    <row r="4424" spans="20:21" ht="15" customHeight="1">
      <c r="T4424" s="35"/>
      <c r="U4424" s="35"/>
    </row>
    <row r="4425" spans="20:21" ht="15" customHeight="1">
      <c r="T4425" s="35"/>
      <c r="U4425" s="35"/>
    </row>
    <row r="4426" spans="20:21" ht="15" customHeight="1">
      <c r="T4426" s="35"/>
      <c r="U4426" s="35"/>
    </row>
    <row r="4427" spans="20:21" ht="15" customHeight="1">
      <c r="T4427" s="35"/>
      <c r="U4427" s="35"/>
    </row>
    <row r="4428" spans="20:21" ht="15" customHeight="1">
      <c r="T4428" s="35"/>
      <c r="U4428" s="35"/>
    </row>
    <row r="4429" spans="20:21" ht="15" customHeight="1">
      <c r="T4429" s="35"/>
      <c r="U4429" s="35"/>
    </row>
    <row r="4430" spans="20:21" ht="15" customHeight="1">
      <c r="T4430" s="35"/>
      <c r="U4430" s="35"/>
    </row>
    <row r="4431" spans="20:21" ht="15" customHeight="1">
      <c r="T4431" s="35"/>
      <c r="U4431" s="35"/>
    </row>
    <row r="4432" spans="20:21" ht="15" customHeight="1">
      <c r="T4432" s="35"/>
      <c r="U4432" s="35"/>
    </row>
    <row r="4433" spans="20:21" ht="15" customHeight="1">
      <c r="T4433" s="35"/>
      <c r="U4433" s="35"/>
    </row>
    <row r="4434" spans="20:21" ht="15" customHeight="1">
      <c r="T4434" s="35"/>
      <c r="U4434" s="35"/>
    </row>
    <row r="4435" spans="20:21" ht="15" customHeight="1">
      <c r="T4435" s="35"/>
      <c r="U4435" s="35"/>
    </row>
    <row r="4436" spans="20:21" ht="15" customHeight="1">
      <c r="T4436" s="35"/>
      <c r="U4436" s="35"/>
    </row>
    <row r="4437" spans="20:21" ht="15" customHeight="1">
      <c r="T4437" s="35"/>
      <c r="U4437" s="35"/>
    </row>
    <row r="4438" spans="20:21" ht="15" customHeight="1">
      <c r="T4438" s="35"/>
      <c r="U4438" s="35"/>
    </row>
    <row r="4439" spans="20:21" ht="15" customHeight="1">
      <c r="T4439" s="35"/>
      <c r="U4439" s="35"/>
    </row>
    <row r="4440" spans="20:21" ht="15" customHeight="1">
      <c r="T4440" s="35"/>
      <c r="U4440" s="35"/>
    </row>
    <row r="4441" spans="20:21" ht="15" customHeight="1">
      <c r="T4441" s="35"/>
      <c r="U4441" s="35"/>
    </row>
    <row r="4442" spans="20:21" ht="15" customHeight="1">
      <c r="T4442" s="35"/>
      <c r="U4442" s="35"/>
    </row>
    <row r="4443" spans="20:21" ht="15" customHeight="1">
      <c r="T4443" s="35"/>
      <c r="U4443" s="35"/>
    </row>
    <row r="4444" spans="20:21" ht="15" customHeight="1">
      <c r="T4444" s="35"/>
      <c r="U4444" s="35"/>
    </row>
    <row r="4445" spans="20:21" ht="15" customHeight="1">
      <c r="T4445" s="35"/>
      <c r="U4445" s="35"/>
    </row>
    <row r="4446" spans="20:21" ht="15" customHeight="1">
      <c r="T4446" s="35"/>
      <c r="U4446" s="35"/>
    </row>
    <row r="4447" spans="20:21" ht="15" customHeight="1">
      <c r="T4447" s="35"/>
      <c r="U4447" s="35"/>
    </row>
    <row r="4448" spans="20:21" ht="15" customHeight="1">
      <c r="T4448" s="35"/>
      <c r="U4448" s="35"/>
    </row>
    <row r="4449" spans="20:21" ht="15" customHeight="1">
      <c r="T4449" s="35"/>
      <c r="U4449" s="35"/>
    </row>
    <row r="4450" spans="20:21" ht="15" customHeight="1">
      <c r="T4450" s="35"/>
      <c r="U4450" s="35"/>
    </row>
    <row r="4451" spans="20:21" ht="15" customHeight="1">
      <c r="T4451" s="35"/>
      <c r="U4451" s="35"/>
    </row>
    <row r="4452" spans="20:21" ht="15" customHeight="1">
      <c r="T4452" s="35"/>
      <c r="U4452" s="35"/>
    </row>
    <row r="4453" spans="20:21" ht="15" customHeight="1">
      <c r="T4453" s="35"/>
      <c r="U4453" s="35"/>
    </row>
    <row r="4454" spans="20:21" ht="15" customHeight="1">
      <c r="T4454" s="35"/>
      <c r="U4454" s="35"/>
    </row>
    <row r="4455" spans="20:21" ht="15" customHeight="1">
      <c r="T4455" s="35"/>
      <c r="U4455" s="35"/>
    </row>
    <row r="4456" spans="20:21" ht="15" customHeight="1">
      <c r="T4456" s="35"/>
      <c r="U4456" s="35"/>
    </row>
    <row r="4457" spans="20:21" ht="15" customHeight="1">
      <c r="T4457" s="35"/>
      <c r="U4457" s="35"/>
    </row>
    <row r="4458" spans="20:21" ht="15" customHeight="1">
      <c r="T4458" s="35"/>
      <c r="U4458" s="35"/>
    </row>
    <row r="4459" spans="20:21" ht="15" customHeight="1">
      <c r="T4459" s="35"/>
      <c r="U4459" s="35"/>
    </row>
    <row r="4460" spans="20:21" ht="15" customHeight="1">
      <c r="T4460" s="35"/>
      <c r="U4460" s="35"/>
    </row>
    <row r="4461" spans="20:21" ht="15" customHeight="1">
      <c r="T4461" s="35"/>
      <c r="U4461" s="35"/>
    </row>
    <row r="4462" spans="20:21" ht="15" customHeight="1">
      <c r="T4462" s="35"/>
      <c r="U4462" s="35"/>
    </row>
    <row r="4463" spans="20:21" ht="15" customHeight="1">
      <c r="T4463" s="35"/>
      <c r="U4463" s="35"/>
    </row>
    <row r="4464" spans="20:21" ht="15" customHeight="1">
      <c r="T4464" s="35"/>
      <c r="U4464" s="35"/>
    </row>
    <row r="4465" spans="20:21" ht="15" customHeight="1">
      <c r="T4465" s="35"/>
      <c r="U4465" s="35"/>
    </row>
    <row r="4466" spans="20:21" ht="15" customHeight="1">
      <c r="T4466" s="35"/>
      <c r="U4466" s="35"/>
    </row>
    <row r="4467" spans="20:21" ht="15" customHeight="1">
      <c r="T4467" s="35"/>
      <c r="U4467" s="35"/>
    </row>
    <row r="4468" spans="20:21" ht="15" customHeight="1">
      <c r="T4468" s="35"/>
      <c r="U4468" s="35"/>
    </row>
    <row r="4469" spans="20:21" ht="15" customHeight="1">
      <c r="T4469" s="35"/>
      <c r="U4469" s="35"/>
    </row>
    <row r="4470" spans="20:21" ht="15" customHeight="1">
      <c r="T4470" s="35"/>
      <c r="U4470" s="35"/>
    </row>
    <row r="4471" spans="20:21" ht="15" customHeight="1">
      <c r="T4471" s="35"/>
      <c r="U4471" s="35"/>
    </row>
    <row r="4472" spans="20:21" ht="15" customHeight="1">
      <c r="T4472" s="35"/>
      <c r="U4472" s="35"/>
    </row>
    <row r="4473" spans="20:21" ht="15" customHeight="1">
      <c r="T4473" s="35"/>
      <c r="U4473" s="35"/>
    </row>
    <row r="4474" spans="20:21" ht="15" customHeight="1">
      <c r="T4474" s="35"/>
      <c r="U4474" s="35"/>
    </row>
    <row r="4475" spans="20:21" ht="15" customHeight="1">
      <c r="T4475" s="35"/>
      <c r="U4475" s="35"/>
    </row>
    <row r="4476" spans="20:21" ht="15" customHeight="1">
      <c r="T4476" s="35"/>
      <c r="U4476" s="35"/>
    </row>
    <row r="4477" spans="20:21" ht="15" customHeight="1">
      <c r="T4477" s="35"/>
      <c r="U4477" s="35"/>
    </row>
    <row r="4478" spans="20:21" ht="15" customHeight="1">
      <c r="T4478" s="35"/>
      <c r="U4478" s="35"/>
    </row>
    <row r="4479" spans="20:21" ht="15" customHeight="1">
      <c r="T4479" s="35"/>
      <c r="U4479" s="35"/>
    </row>
    <row r="4480" spans="20:21" ht="15" customHeight="1">
      <c r="T4480" s="35"/>
      <c r="U4480" s="35"/>
    </row>
    <row r="4481" spans="20:21" ht="15" customHeight="1">
      <c r="T4481" s="35"/>
      <c r="U4481" s="35"/>
    </row>
    <row r="4482" spans="20:21" ht="15" customHeight="1">
      <c r="T4482" s="35"/>
      <c r="U4482" s="35"/>
    </row>
    <row r="4483" spans="20:21" ht="15" customHeight="1">
      <c r="T4483" s="35"/>
      <c r="U4483" s="35"/>
    </row>
    <row r="4484" spans="20:21" ht="15" customHeight="1">
      <c r="T4484" s="35"/>
      <c r="U4484" s="35"/>
    </row>
    <row r="4485" spans="20:21" ht="15" customHeight="1">
      <c r="T4485" s="35"/>
      <c r="U4485" s="35"/>
    </row>
    <row r="4486" spans="20:21" ht="15" customHeight="1">
      <c r="T4486" s="35"/>
      <c r="U4486" s="35"/>
    </row>
    <row r="4487" spans="20:21" ht="15" customHeight="1">
      <c r="T4487" s="35"/>
      <c r="U4487" s="35"/>
    </row>
    <row r="4488" spans="20:21" ht="15" customHeight="1">
      <c r="T4488" s="35"/>
      <c r="U4488" s="35"/>
    </row>
    <row r="4489" spans="20:21" ht="15" customHeight="1">
      <c r="T4489" s="35"/>
      <c r="U4489" s="35"/>
    </row>
    <row r="4490" spans="20:21" ht="15" customHeight="1">
      <c r="T4490" s="35"/>
      <c r="U4490" s="35"/>
    </row>
    <row r="4491" spans="20:21" ht="15" customHeight="1">
      <c r="T4491" s="35"/>
      <c r="U4491" s="35"/>
    </row>
    <row r="4492" spans="20:21" ht="15" customHeight="1">
      <c r="T4492" s="35"/>
      <c r="U4492" s="35"/>
    </row>
    <row r="4493" spans="20:21" ht="15" customHeight="1">
      <c r="T4493" s="35"/>
      <c r="U4493" s="35"/>
    </row>
    <row r="4494" spans="20:21" ht="15" customHeight="1">
      <c r="T4494" s="35"/>
      <c r="U4494" s="35"/>
    </row>
    <row r="4495" spans="20:21" ht="15" customHeight="1">
      <c r="T4495" s="35"/>
      <c r="U4495" s="35"/>
    </row>
    <row r="4496" spans="20:21" ht="15" customHeight="1">
      <c r="T4496" s="35"/>
      <c r="U4496" s="35"/>
    </row>
    <row r="4497" spans="20:21" ht="15" customHeight="1">
      <c r="T4497" s="35"/>
      <c r="U4497" s="35"/>
    </row>
    <row r="4498" spans="20:21" ht="15" customHeight="1">
      <c r="T4498" s="35"/>
      <c r="U4498" s="35"/>
    </row>
    <row r="4499" spans="20:21" ht="15" customHeight="1">
      <c r="T4499" s="35"/>
      <c r="U4499" s="35"/>
    </row>
    <row r="4500" spans="20:21" ht="15" customHeight="1">
      <c r="T4500" s="35"/>
      <c r="U4500" s="35"/>
    </row>
    <row r="4501" spans="20:21" ht="15" customHeight="1">
      <c r="T4501" s="35"/>
      <c r="U4501" s="35"/>
    </row>
    <row r="4502" spans="20:21" ht="15" customHeight="1">
      <c r="T4502" s="35"/>
      <c r="U4502" s="35"/>
    </row>
    <row r="4503" spans="20:21" ht="15" customHeight="1">
      <c r="T4503" s="35"/>
      <c r="U4503" s="35"/>
    </row>
    <row r="4504" spans="20:21" ht="15" customHeight="1">
      <c r="T4504" s="35"/>
      <c r="U4504" s="35"/>
    </row>
    <row r="4505" spans="20:21" ht="15" customHeight="1">
      <c r="T4505" s="35"/>
      <c r="U4505" s="35"/>
    </row>
    <row r="4506" spans="20:21" ht="15" customHeight="1">
      <c r="T4506" s="35"/>
      <c r="U4506" s="35"/>
    </row>
    <row r="4507" spans="20:21" ht="15" customHeight="1">
      <c r="T4507" s="35"/>
      <c r="U4507" s="35"/>
    </row>
    <row r="4508" spans="20:21" ht="15" customHeight="1">
      <c r="T4508" s="35"/>
      <c r="U4508" s="35"/>
    </row>
    <row r="4509" spans="20:21" ht="15" customHeight="1">
      <c r="T4509" s="35"/>
      <c r="U4509" s="35"/>
    </row>
    <row r="4510" spans="20:21" ht="15" customHeight="1">
      <c r="T4510" s="35"/>
      <c r="U4510" s="35"/>
    </row>
    <row r="4511" spans="20:21" ht="15" customHeight="1">
      <c r="T4511" s="35"/>
      <c r="U4511" s="35"/>
    </row>
    <row r="4512" spans="20:21" ht="15" customHeight="1">
      <c r="T4512" s="35"/>
      <c r="U4512" s="35"/>
    </row>
    <row r="4513" spans="20:21" ht="15" customHeight="1">
      <c r="T4513" s="35"/>
      <c r="U4513" s="35"/>
    </row>
    <row r="4514" spans="20:21" ht="15" customHeight="1">
      <c r="T4514" s="35"/>
      <c r="U4514" s="35"/>
    </row>
    <row r="4515" spans="20:21" ht="15" customHeight="1">
      <c r="T4515" s="35"/>
      <c r="U4515" s="35"/>
    </row>
    <row r="4516" spans="20:21" ht="15" customHeight="1">
      <c r="T4516" s="35"/>
      <c r="U4516" s="35"/>
    </row>
    <row r="4517" spans="20:21" ht="15" customHeight="1">
      <c r="T4517" s="35"/>
      <c r="U4517" s="35"/>
    </row>
    <row r="4518" spans="20:21" ht="15" customHeight="1">
      <c r="T4518" s="35"/>
      <c r="U4518" s="35"/>
    </row>
    <row r="4519" spans="20:21" ht="15" customHeight="1">
      <c r="T4519" s="35"/>
      <c r="U4519" s="35"/>
    </row>
    <row r="4520" spans="20:21" ht="15" customHeight="1">
      <c r="T4520" s="35"/>
      <c r="U4520" s="35"/>
    </row>
    <row r="4521" spans="20:21" ht="15" customHeight="1">
      <c r="T4521" s="35"/>
      <c r="U4521" s="35"/>
    </row>
    <row r="4522" spans="20:21" ht="15" customHeight="1">
      <c r="T4522" s="35"/>
      <c r="U4522" s="35"/>
    </row>
    <row r="4523" spans="20:21" ht="15" customHeight="1">
      <c r="T4523" s="35"/>
      <c r="U4523" s="35"/>
    </row>
    <row r="4524" spans="20:21" ht="15" customHeight="1">
      <c r="T4524" s="35"/>
      <c r="U4524" s="35"/>
    </row>
    <row r="4525" spans="20:21" ht="15" customHeight="1">
      <c r="T4525" s="35"/>
      <c r="U4525" s="35"/>
    </row>
    <row r="4526" spans="20:21" ht="15" customHeight="1">
      <c r="T4526" s="35"/>
      <c r="U4526" s="35"/>
    </row>
    <row r="4527" spans="20:21" ht="15" customHeight="1">
      <c r="T4527" s="35"/>
      <c r="U4527" s="35"/>
    </row>
    <row r="4528" spans="20:21" ht="15" customHeight="1">
      <c r="T4528" s="35"/>
      <c r="U4528" s="35"/>
    </row>
    <row r="4529" spans="20:21" ht="15" customHeight="1">
      <c r="T4529" s="35"/>
      <c r="U4529" s="35"/>
    </row>
    <row r="4530" spans="20:21" ht="15" customHeight="1">
      <c r="T4530" s="35"/>
      <c r="U4530" s="35"/>
    </row>
    <row r="4531" spans="20:21" ht="15" customHeight="1">
      <c r="T4531" s="35"/>
      <c r="U4531" s="35"/>
    </row>
    <row r="4532" spans="20:21" ht="15" customHeight="1">
      <c r="T4532" s="35"/>
      <c r="U4532" s="35"/>
    </row>
    <row r="4533" spans="20:21" ht="15" customHeight="1">
      <c r="T4533" s="35"/>
      <c r="U4533" s="35"/>
    </row>
    <row r="4534" spans="20:21" ht="15" customHeight="1">
      <c r="T4534" s="35"/>
      <c r="U4534" s="35"/>
    </row>
    <row r="4535" spans="20:21" ht="15" customHeight="1">
      <c r="T4535" s="35"/>
      <c r="U4535" s="35"/>
    </row>
    <row r="4536" spans="20:21" ht="15" customHeight="1">
      <c r="T4536" s="35"/>
      <c r="U4536" s="35"/>
    </row>
    <row r="4537" spans="20:21" ht="15" customHeight="1">
      <c r="T4537" s="35"/>
      <c r="U4537" s="35"/>
    </row>
    <row r="4538" spans="20:21" ht="15" customHeight="1">
      <c r="T4538" s="35"/>
      <c r="U4538" s="35"/>
    </row>
    <row r="4539" spans="20:21" ht="15" customHeight="1">
      <c r="T4539" s="35"/>
      <c r="U4539" s="35"/>
    </row>
    <row r="4540" spans="20:21" ht="15" customHeight="1">
      <c r="T4540" s="35"/>
      <c r="U4540" s="35"/>
    </row>
    <row r="4541" spans="20:21" ht="15" customHeight="1">
      <c r="T4541" s="35"/>
      <c r="U4541" s="35"/>
    </row>
    <row r="4542" spans="20:21" ht="15" customHeight="1">
      <c r="T4542" s="35"/>
      <c r="U4542" s="35"/>
    </row>
    <row r="4543" spans="20:21" ht="15" customHeight="1">
      <c r="T4543" s="35"/>
      <c r="U4543" s="35"/>
    </row>
    <row r="4544" spans="20:21" ht="15" customHeight="1">
      <c r="T4544" s="35"/>
      <c r="U4544" s="35"/>
    </row>
    <row r="4545" spans="20:21" ht="15" customHeight="1">
      <c r="T4545" s="35"/>
      <c r="U4545" s="35"/>
    </row>
    <row r="4546" spans="20:21" ht="15" customHeight="1">
      <c r="T4546" s="35"/>
      <c r="U4546" s="35"/>
    </row>
    <row r="4547" spans="20:21" ht="15" customHeight="1">
      <c r="T4547" s="35"/>
      <c r="U4547" s="35"/>
    </row>
    <row r="4548" spans="20:21" ht="15" customHeight="1">
      <c r="T4548" s="35"/>
      <c r="U4548" s="35"/>
    </row>
    <row r="4549" spans="20:21" ht="15" customHeight="1">
      <c r="T4549" s="35"/>
      <c r="U4549" s="35"/>
    </row>
    <row r="4550" spans="20:21" ht="15" customHeight="1">
      <c r="T4550" s="35"/>
      <c r="U4550" s="35"/>
    </row>
    <row r="4551" spans="20:21" ht="15" customHeight="1">
      <c r="T4551" s="35"/>
      <c r="U4551" s="35"/>
    </row>
    <row r="4552" spans="20:21" ht="15" customHeight="1">
      <c r="T4552" s="35"/>
      <c r="U4552" s="35"/>
    </row>
    <row r="4553" spans="20:21" ht="15" customHeight="1">
      <c r="T4553" s="35"/>
      <c r="U4553" s="35"/>
    </row>
    <row r="4554" spans="20:21" ht="15" customHeight="1">
      <c r="T4554" s="35"/>
      <c r="U4554" s="35"/>
    </row>
    <row r="4555" spans="20:21" ht="15" customHeight="1">
      <c r="T4555" s="35"/>
      <c r="U4555" s="35"/>
    </row>
    <row r="4556" spans="20:21" ht="15" customHeight="1">
      <c r="T4556" s="35"/>
      <c r="U4556" s="35"/>
    </row>
    <row r="4557" spans="20:21" ht="15" customHeight="1">
      <c r="T4557" s="35"/>
      <c r="U4557" s="35"/>
    </row>
    <row r="4558" spans="20:21" ht="15" customHeight="1">
      <c r="T4558" s="35"/>
      <c r="U4558" s="35"/>
    </row>
    <row r="4559" spans="20:21" ht="15" customHeight="1">
      <c r="T4559" s="35"/>
      <c r="U4559" s="35"/>
    </row>
    <row r="4560" spans="20:21" ht="15" customHeight="1">
      <c r="T4560" s="35"/>
      <c r="U4560" s="35"/>
    </row>
    <row r="4561" spans="20:21" ht="15" customHeight="1">
      <c r="T4561" s="35"/>
      <c r="U4561" s="35"/>
    </row>
    <row r="4562" spans="20:21" ht="15" customHeight="1">
      <c r="T4562" s="35"/>
      <c r="U4562" s="35"/>
    </row>
    <row r="4563" spans="20:21" ht="15" customHeight="1">
      <c r="T4563" s="35"/>
      <c r="U4563" s="35"/>
    </row>
    <row r="4564" spans="20:21" ht="15" customHeight="1">
      <c r="T4564" s="35"/>
      <c r="U4564" s="35"/>
    </row>
    <row r="4565" spans="20:21" ht="15" customHeight="1">
      <c r="T4565" s="35"/>
      <c r="U4565" s="35"/>
    </row>
    <row r="4566" spans="20:21" ht="15" customHeight="1">
      <c r="T4566" s="35"/>
      <c r="U4566" s="35"/>
    </row>
    <row r="4567" spans="20:21" ht="15" customHeight="1">
      <c r="T4567" s="35"/>
      <c r="U4567" s="35"/>
    </row>
    <row r="4568" spans="20:21" ht="15" customHeight="1">
      <c r="T4568" s="35"/>
      <c r="U4568" s="35"/>
    </row>
    <row r="4569" spans="20:21" ht="15" customHeight="1">
      <c r="T4569" s="35"/>
      <c r="U4569" s="35"/>
    </row>
    <row r="4570" spans="20:21" ht="15" customHeight="1">
      <c r="T4570" s="35"/>
      <c r="U4570" s="35"/>
    </row>
    <row r="4571" spans="20:21" ht="15" customHeight="1">
      <c r="T4571" s="35"/>
      <c r="U4571" s="35"/>
    </row>
    <row r="4572" spans="20:21" ht="15" customHeight="1">
      <c r="T4572" s="35"/>
      <c r="U4572" s="35"/>
    </row>
    <row r="4573" spans="20:21" ht="15" customHeight="1">
      <c r="T4573" s="35"/>
      <c r="U4573" s="35"/>
    </row>
    <row r="4574" spans="20:21" ht="15" customHeight="1">
      <c r="T4574" s="35"/>
      <c r="U4574" s="35"/>
    </row>
    <row r="4575" spans="20:21" ht="15" customHeight="1">
      <c r="T4575" s="35"/>
      <c r="U4575" s="35"/>
    </row>
    <row r="4576" spans="20:21" ht="15" customHeight="1">
      <c r="T4576" s="35"/>
      <c r="U4576" s="35"/>
    </row>
    <row r="4577" spans="20:21" ht="15" customHeight="1">
      <c r="T4577" s="35"/>
      <c r="U4577" s="35"/>
    </row>
    <row r="4578" spans="20:21" ht="15" customHeight="1">
      <c r="T4578" s="35"/>
      <c r="U4578" s="35"/>
    </row>
    <row r="4579" spans="20:21" ht="15" customHeight="1">
      <c r="T4579" s="35"/>
      <c r="U4579" s="35"/>
    </row>
    <row r="4580" spans="20:21" ht="15" customHeight="1">
      <c r="T4580" s="35"/>
      <c r="U4580" s="35"/>
    </row>
    <row r="4581" spans="20:21" ht="15" customHeight="1">
      <c r="T4581" s="35"/>
      <c r="U4581" s="35"/>
    </row>
    <row r="4582" spans="20:21" ht="15" customHeight="1">
      <c r="T4582" s="35"/>
      <c r="U4582" s="35"/>
    </row>
    <row r="4583" spans="20:21" ht="15" customHeight="1">
      <c r="T4583" s="35"/>
      <c r="U4583" s="35"/>
    </row>
    <row r="4584" spans="20:21" ht="15" customHeight="1">
      <c r="T4584" s="35"/>
      <c r="U4584" s="35"/>
    </row>
    <row r="4585" spans="20:21" ht="15" customHeight="1">
      <c r="T4585" s="35"/>
      <c r="U4585" s="35"/>
    </row>
    <row r="4586" spans="20:21" ht="15" customHeight="1">
      <c r="T4586" s="35"/>
      <c r="U4586" s="35"/>
    </row>
    <row r="4587" spans="20:21" ht="15" customHeight="1">
      <c r="T4587" s="35"/>
      <c r="U4587" s="35"/>
    </row>
    <row r="4588" spans="20:21" ht="15" customHeight="1">
      <c r="T4588" s="35"/>
      <c r="U4588" s="35"/>
    </row>
    <row r="4589" spans="20:21" ht="15" customHeight="1">
      <c r="T4589" s="35"/>
      <c r="U4589" s="35"/>
    </row>
    <row r="4590" spans="20:21" ht="15" customHeight="1">
      <c r="T4590" s="35"/>
      <c r="U4590" s="35"/>
    </row>
    <row r="4591" spans="20:21" ht="15" customHeight="1">
      <c r="T4591" s="35"/>
      <c r="U4591" s="35"/>
    </row>
    <row r="4592" spans="20:21" ht="15" customHeight="1">
      <c r="T4592" s="35"/>
      <c r="U4592" s="35"/>
    </row>
    <row r="4593" spans="20:21" ht="15" customHeight="1">
      <c r="T4593" s="35"/>
      <c r="U4593" s="35"/>
    </row>
    <row r="4594" spans="20:21" ht="15" customHeight="1">
      <c r="T4594" s="35"/>
      <c r="U4594" s="35"/>
    </row>
    <row r="4595" spans="20:21" ht="15" customHeight="1">
      <c r="T4595" s="35"/>
      <c r="U4595" s="35"/>
    </row>
    <row r="4596" spans="20:21" ht="15" customHeight="1">
      <c r="T4596" s="35"/>
      <c r="U4596" s="35"/>
    </row>
    <row r="4597" spans="20:21" ht="15" customHeight="1">
      <c r="T4597" s="35"/>
      <c r="U4597" s="35"/>
    </row>
    <row r="4598" spans="20:21" ht="15" customHeight="1">
      <c r="T4598" s="35"/>
      <c r="U4598" s="35"/>
    </row>
    <row r="4599" spans="20:21" ht="15" customHeight="1">
      <c r="T4599" s="35"/>
      <c r="U4599" s="35"/>
    </row>
    <row r="4600" spans="20:21" ht="15" customHeight="1">
      <c r="T4600" s="35"/>
      <c r="U4600" s="35"/>
    </row>
    <row r="4601" spans="20:21" ht="15" customHeight="1">
      <c r="T4601" s="35"/>
      <c r="U4601" s="35"/>
    </row>
    <row r="4602" spans="20:21" ht="15" customHeight="1">
      <c r="T4602" s="35"/>
      <c r="U4602" s="35"/>
    </row>
    <row r="4603" spans="20:21" ht="15" customHeight="1">
      <c r="T4603" s="35"/>
      <c r="U4603" s="35"/>
    </row>
    <row r="4604" spans="20:21" ht="15" customHeight="1">
      <c r="T4604" s="35"/>
      <c r="U4604" s="35"/>
    </row>
    <row r="4605" spans="20:21" ht="15" customHeight="1">
      <c r="T4605" s="35"/>
      <c r="U4605" s="35"/>
    </row>
    <row r="4606" spans="20:21" ht="15" customHeight="1">
      <c r="T4606" s="35"/>
      <c r="U4606" s="35"/>
    </row>
    <row r="4607" spans="20:21" ht="15" customHeight="1">
      <c r="T4607" s="35"/>
      <c r="U4607" s="35"/>
    </row>
    <row r="4608" spans="20:21" ht="15" customHeight="1">
      <c r="T4608" s="35"/>
      <c r="U4608" s="35"/>
    </row>
    <row r="4609" spans="20:21" ht="15" customHeight="1">
      <c r="T4609" s="35"/>
      <c r="U4609" s="35"/>
    </row>
    <row r="4610" spans="20:21" ht="15" customHeight="1">
      <c r="T4610" s="35"/>
      <c r="U4610" s="35"/>
    </row>
    <row r="4611" spans="20:21" ht="15" customHeight="1">
      <c r="T4611" s="35"/>
      <c r="U4611" s="35"/>
    </row>
    <row r="4612" spans="20:21" ht="15" customHeight="1">
      <c r="T4612" s="35"/>
      <c r="U4612" s="35"/>
    </row>
    <row r="4613" spans="20:21" ht="15" customHeight="1">
      <c r="T4613" s="35"/>
      <c r="U4613" s="35"/>
    </row>
    <row r="4614" spans="20:21" ht="15" customHeight="1">
      <c r="T4614" s="35"/>
      <c r="U4614" s="35"/>
    </row>
    <row r="4615" spans="20:21" ht="15" customHeight="1">
      <c r="T4615" s="35"/>
      <c r="U4615" s="35"/>
    </row>
    <row r="4616" spans="20:21" ht="15" customHeight="1">
      <c r="T4616" s="35"/>
      <c r="U4616" s="35"/>
    </row>
    <row r="4617" spans="20:21" ht="15" customHeight="1">
      <c r="T4617" s="35"/>
      <c r="U4617" s="35"/>
    </row>
    <row r="4618" spans="20:21" ht="15" customHeight="1">
      <c r="T4618" s="35"/>
      <c r="U4618" s="35"/>
    </row>
    <row r="4619" spans="20:21" ht="15" customHeight="1">
      <c r="T4619" s="35"/>
      <c r="U4619" s="35"/>
    </row>
    <row r="4620" spans="20:21" ht="15" customHeight="1">
      <c r="T4620" s="35"/>
      <c r="U4620" s="35"/>
    </row>
    <row r="4621" spans="20:21" ht="15" customHeight="1">
      <c r="T4621" s="35"/>
      <c r="U4621" s="35"/>
    </row>
    <row r="4622" spans="20:21" ht="15" customHeight="1">
      <c r="T4622" s="35"/>
      <c r="U4622" s="35"/>
    </row>
    <row r="4623" spans="20:21" ht="15" customHeight="1">
      <c r="T4623" s="35"/>
      <c r="U4623" s="35"/>
    </row>
    <row r="4624" spans="20:21" ht="15" customHeight="1">
      <c r="T4624" s="35"/>
      <c r="U4624" s="35"/>
    </row>
    <row r="4625" spans="20:21" ht="15" customHeight="1">
      <c r="T4625" s="35"/>
      <c r="U4625" s="35"/>
    </row>
    <row r="4626" spans="20:21" ht="15" customHeight="1">
      <c r="T4626" s="35"/>
      <c r="U4626" s="35"/>
    </row>
    <row r="4627" spans="20:21" ht="15" customHeight="1">
      <c r="T4627" s="35"/>
      <c r="U4627" s="35"/>
    </row>
    <row r="4628" spans="20:21" ht="15" customHeight="1">
      <c r="T4628" s="35"/>
      <c r="U4628" s="35"/>
    </row>
    <row r="4629" spans="20:21" ht="15" customHeight="1">
      <c r="T4629" s="35"/>
      <c r="U4629" s="35"/>
    </row>
    <row r="4630" spans="20:21" ht="15" customHeight="1">
      <c r="T4630" s="35"/>
      <c r="U4630" s="35"/>
    </row>
    <row r="4631" spans="20:21" ht="15" customHeight="1">
      <c r="T4631" s="35"/>
      <c r="U4631" s="35"/>
    </row>
    <row r="4632" spans="20:21" ht="15" customHeight="1">
      <c r="T4632" s="35"/>
      <c r="U4632" s="35"/>
    </row>
    <row r="4633" spans="20:21" ht="15" customHeight="1">
      <c r="T4633" s="35"/>
      <c r="U4633" s="35"/>
    </row>
    <row r="4634" spans="20:21" ht="15" customHeight="1">
      <c r="T4634" s="35"/>
      <c r="U4634" s="35"/>
    </row>
    <row r="4635" spans="20:21" ht="15" customHeight="1">
      <c r="T4635" s="35"/>
      <c r="U4635" s="35"/>
    </row>
    <row r="4636" spans="20:21" ht="15" customHeight="1">
      <c r="T4636" s="35"/>
      <c r="U4636" s="35"/>
    </row>
    <row r="4637" spans="20:21" ht="15" customHeight="1">
      <c r="T4637" s="35"/>
      <c r="U4637" s="35"/>
    </row>
    <row r="4638" spans="20:21" ht="15" customHeight="1">
      <c r="T4638" s="35"/>
      <c r="U4638" s="35"/>
    </row>
    <row r="4639" spans="20:21" ht="15" customHeight="1">
      <c r="T4639" s="35"/>
      <c r="U4639" s="35"/>
    </row>
    <row r="4640" spans="20:21" ht="15" customHeight="1">
      <c r="T4640" s="35"/>
      <c r="U4640" s="35"/>
    </row>
    <row r="4641" spans="20:21" ht="15" customHeight="1">
      <c r="T4641" s="35"/>
      <c r="U4641" s="35"/>
    </row>
    <row r="4642" spans="20:21" ht="15" customHeight="1">
      <c r="T4642" s="35"/>
      <c r="U4642" s="35"/>
    </row>
    <row r="4643" spans="20:21" ht="15" customHeight="1">
      <c r="T4643" s="35"/>
      <c r="U4643" s="35"/>
    </row>
    <row r="4644" spans="20:21" ht="15" customHeight="1">
      <c r="T4644" s="35"/>
      <c r="U4644" s="35"/>
    </row>
    <row r="4645" spans="20:21" ht="15" customHeight="1">
      <c r="T4645" s="35"/>
      <c r="U4645" s="35"/>
    </row>
    <row r="4646" spans="20:21" ht="15" customHeight="1">
      <c r="T4646" s="35"/>
      <c r="U4646" s="35"/>
    </row>
    <row r="4647" spans="20:21" ht="15" customHeight="1">
      <c r="T4647" s="35"/>
      <c r="U4647" s="35"/>
    </row>
    <row r="4648" spans="20:21" ht="15" customHeight="1">
      <c r="T4648" s="35"/>
      <c r="U4648" s="35"/>
    </row>
    <row r="4649" spans="20:21" ht="15" customHeight="1">
      <c r="T4649" s="35"/>
      <c r="U4649" s="35"/>
    </row>
    <row r="4650" spans="20:21" ht="15" customHeight="1">
      <c r="T4650" s="35"/>
      <c r="U4650" s="35"/>
    </row>
    <row r="4651" spans="20:21" ht="15" customHeight="1">
      <c r="T4651" s="35"/>
      <c r="U4651" s="35"/>
    </row>
    <row r="4652" spans="20:21" ht="15" customHeight="1">
      <c r="T4652" s="35"/>
      <c r="U4652" s="35"/>
    </row>
    <row r="4653" spans="20:21" ht="15" customHeight="1">
      <c r="T4653" s="35"/>
      <c r="U4653" s="35"/>
    </row>
    <row r="4654" spans="20:21" ht="15" customHeight="1">
      <c r="T4654" s="35"/>
      <c r="U4654" s="35"/>
    </row>
    <row r="4655" spans="20:21" ht="15" customHeight="1">
      <c r="T4655" s="35"/>
      <c r="U4655" s="35"/>
    </row>
    <row r="4656" spans="20:21" ht="15" customHeight="1">
      <c r="T4656" s="35"/>
      <c r="U4656" s="35"/>
    </row>
    <row r="4657" spans="20:21" ht="15" customHeight="1">
      <c r="T4657" s="35"/>
      <c r="U4657" s="35"/>
    </row>
    <row r="4658" spans="20:21" ht="15" customHeight="1">
      <c r="T4658" s="35"/>
      <c r="U4658" s="35"/>
    </row>
    <row r="4659" spans="20:21" ht="15" customHeight="1">
      <c r="T4659" s="35"/>
      <c r="U4659" s="35"/>
    </row>
    <row r="4660" spans="20:21" ht="15" customHeight="1">
      <c r="T4660" s="35"/>
      <c r="U4660" s="35"/>
    </row>
    <row r="4661" spans="20:21" ht="15" customHeight="1">
      <c r="T4661" s="35"/>
      <c r="U4661" s="35"/>
    </row>
    <row r="4662" spans="20:21" ht="15" customHeight="1">
      <c r="T4662" s="35"/>
      <c r="U4662" s="35"/>
    </row>
    <row r="4663" spans="20:21" ht="15" customHeight="1">
      <c r="T4663" s="35"/>
      <c r="U4663" s="35"/>
    </row>
    <row r="4664" spans="20:21" ht="15" customHeight="1">
      <c r="T4664" s="35"/>
      <c r="U4664" s="35"/>
    </row>
    <row r="4665" spans="20:21" ht="15" customHeight="1">
      <c r="T4665" s="35"/>
      <c r="U4665" s="35"/>
    </row>
    <row r="4666" spans="20:21" ht="15" customHeight="1">
      <c r="T4666" s="35"/>
      <c r="U4666" s="35"/>
    </row>
    <row r="4667" spans="20:21" ht="15" customHeight="1">
      <c r="T4667" s="35"/>
      <c r="U4667" s="35"/>
    </row>
    <row r="4668" spans="20:21" ht="15" customHeight="1">
      <c r="T4668" s="35"/>
      <c r="U4668" s="35"/>
    </row>
    <row r="4669" spans="20:21" ht="15" customHeight="1">
      <c r="T4669" s="35"/>
      <c r="U4669" s="35"/>
    </row>
    <row r="4670" spans="20:21" ht="15" customHeight="1">
      <c r="T4670" s="35"/>
      <c r="U4670" s="35"/>
    </row>
    <row r="4671" spans="20:21" ht="15" customHeight="1">
      <c r="T4671" s="35"/>
      <c r="U4671" s="35"/>
    </row>
    <row r="4672" spans="20:21" ht="15" customHeight="1">
      <c r="T4672" s="35"/>
      <c r="U4672" s="35"/>
    </row>
    <row r="4673" spans="20:21" ht="15" customHeight="1">
      <c r="T4673" s="35"/>
      <c r="U4673" s="35"/>
    </row>
    <row r="4674" spans="20:21" ht="15" customHeight="1">
      <c r="T4674" s="35"/>
      <c r="U4674" s="35"/>
    </row>
    <row r="4675" spans="20:21" ht="15" customHeight="1">
      <c r="T4675" s="35"/>
      <c r="U4675" s="35"/>
    </row>
    <row r="4676" spans="20:21" ht="15" customHeight="1">
      <c r="T4676" s="35"/>
      <c r="U4676" s="35"/>
    </row>
    <row r="4677" spans="20:21" ht="15" customHeight="1">
      <c r="T4677" s="35"/>
      <c r="U4677" s="35"/>
    </row>
    <row r="4678" spans="20:21" ht="15" customHeight="1">
      <c r="T4678" s="35"/>
      <c r="U4678" s="35"/>
    </row>
    <row r="4679" spans="20:21" ht="15" customHeight="1">
      <c r="T4679" s="35"/>
      <c r="U4679" s="35"/>
    </row>
    <row r="4680" spans="20:21" ht="15" customHeight="1">
      <c r="T4680" s="35"/>
      <c r="U4680" s="35"/>
    </row>
    <row r="4681" spans="20:21" ht="15" customHeight="1">
      <c r="T4681" s="35"/>
      <c r="U4681" s="35"/>
    </row>
    <row r="4682" spans="20:21" ht="15" customHeight="1">
      <c r="T4682" s="35"/>
      <c r="U4682" s="35"/>
    </row>
    <row r="4683" spans="20:21" ht="15" customHeight="1">
      <c r="T4683" s="35"/>
      <c r="U4683" s="35"/>
    </row>
    <row r="4684" spans="20:21" ht="15" customHeight="1">
      <c r="T4684" s="35"/>
      <c r="U4684" s="35"/>
    </row>
    <row r="4685" spans="20:21" ht="15" customHeight="1">
      <c r="T4685" s="35"/>
      <c r="U4685" s="35"/>
    </row>
    <row r="4686" spans="20:21" ht="15" customHeight="1">
      <c r="T4686" s="35"/>
      <c r="U4686" s="35"/>
    </row>
    <row r="4687" spans="20:21" ht="15" customHeight="1">
      <c r="T4687" s="35"/>
      <c r="U4687" s="35"/>
    </row>
    <row r="4688" spans="20:21" ht="15" customHeight="1">
      <c r="T4688" s="35"/>
      <c r="U4688" s="35"/>
    </row>
    <row r="4689" spans="20:21" ht="15" customHeight="1">
      <c r="T4689" s="35"/>
      <c r="U4689" s="35"/>
    </row>
    <row r="4690" spans="20:21" ht="15" customHeight="1">
      <c r="T4690" s="35"/>
      <c r="U4690" s="35"/>
    </row>
    <row r="4691" spans="20:21" ht="15" customHeight="1">
      <c r="T4691" s="35"/>
      <c r="U4691" s="35"/>
    </row>
    <row r="4692" spans="20:21" ht="15" customHeight="1">
      <c r="T4692" s="35"/>
      <c r="U4692" s="35"/>
    </row>
    <row r="4693" spans="20:21" ht="15" customHeight="1">
      <c r="T4693" s="35"/>
      <c r="U4693" s="35"/>
    </row>
    <row r="4694" spans="20:21" ht="15" customHeight="1">
      <c r="T4694" s="35"/>
      <c r="U4694" s="35"/>
    </row>
    <row r="4695" spans="20:21" ht="15" customHeight="1">
      <c r="T4695" s="35"/>
      <c r="U4695" s="35"/>
    </row>
    <row r="4696" spans="20:21" ht="15" customHeight="1">
      <c r="T4696" s="35"/>
      <c r="U4696" s="35"/>
    </row>
    <row r="4697" spans="20:21" ht="15" customHeight="1">
      <c r="T4697" s="35"/>
      <c r="U4697" s="35"/>
    </row>
    <row r="4698" spans="20:21" ht="15" customHeight="1">
      <c r="T4698" s="35"/>
      <c r="U4698" s="35"/>
    </row>
    <row r="4699" spans="20:21" ht="15" customHeight="1">
      <c r="T4699" s="35"/>
      <c r="U4699" s="35"/>
    </row>
    <row r="4700" spans="20:21" ht="15" customHeight="1">
      <c r="T4700" s="35"/>
      <c r="U4700" s="35"/>
    </row>
    <row r="4701" spans="20:21" ht="15" customHeight="1">
      <c r="T4701" s="35"/>
      <c r="U4701" s="35"/>
    </row>
    <row r="4702" spans="20:21" ht="15" customHeight="1">
      <c r="T4702" s="35"/>
      <c r="U4702" s="35"/>
    </row>
    <row r="4703" spans="20:21" ht="15" customHeight="1">
      <c r="T4703" s="35"/>
      <c r="U4703" s="35"/>
    </row>
    <row r="4704" spans="20:21" ht="15" customHeight="1">
      <c r="T4704" s="35"/>
      <c r="U4704" s="35"/>
    </row>
    <row r="4705" spans="20:21" ht="15" customHeight="1">
      <c r="T4705" s="35"/>
      <c r="U4705" s="35"/>
    </row>
    <row r="4706" spans="20:21" ht="15" customHeight="1">
      <c r="T4706" s="35"/>
      <c r="U4706" s="35"/>
    </row>
    <row r="4707" spans="20:21" ht="15" customHeight="1">
      <c r="T4707" s="35"/>
      <c r="U4707" s="35"/>
    </row>
    <row r="4708" spans="20:21" ht="15" customHeight="1">
      <c r="T4708" s="35"/>
      <c r="U4708" s="35"/>
    </row>
    <row r="4709" spans="20:21" ht="15" customHeight="1">
      <c r="T4709" s="35"/>
      <c r="U4709" s="35"/>
    </row>
    <row r="4710" spans="20:21" ht="15" customHeight="1">
      <c r="T4710" s="35"/>
      <c r="U4710" s="35"/>
    </row>
    <row r="4711" spans="20:21" ht="15" customHeight="1">
      <c r="T4711" s="35"/>
      <c r="U4711" s="35"/>
    </row>
    <row r="4712" spans="20:21" ht="15" customHeight="1">
      <c r="T4712" s="35"/>
      <c r="U4712" s="35"/>
    </row>
    <row r="4713" spans="20:21" ht="15" customHeight="1">
      <c r="T4713" s="35"/>
      <c r="U4713" s="35"/>
    </row>
    <row r="4714" spans="20:21" ht="15" customHeight="1">
      <c r="T4714" s="35"/>
      <c r="U4714" s="35"/>
    </row>
    <row r="4715" spans="20:21" ht="15" customHeight="1">
      <c r="T4715" s="35"/>
      <c r="U4715" s="35"/>
    </row>
    <row r="4716" spans="20:21" ht="15" customHeight="1">
      <c r="T4716" s="35"/>
      <c r="U4716" s="35"/>
    </row>
    <row r="4717" spans="20:21" ht="15" customHeight="1">
      <c r="T4717" s="35"/>
      <c r="U4717" s="35"/>
    </row>
    <row r="4718" spans="20:21" ht="15" customHeight="1">
      <c r="T4718" s="35"/>
      <c r="U4718" s="35"/>
    </row>
    <row r="4719" spans="20:21" ht="15" customHeight="1">
      <c r="T4719" s="35"/>
      <c r="U4719" s="35"/>
    </row>
    <row r="4720" spans="20:21" ht="15" customHeight="1">
      <c r="T4720" s="35"/>
      <c r="U4720" s="35"/>
    </row>
    <row r="4721" spans="20:21" ht="15" customHeight="1">
      <c r="T4721" s="35"/>
      <c r="U4721" s="35"/>
    </row>
    <row r="4722" spans="20:21" ht="15" customHeight="1">
      <c r="T4722" s="35"/>
      <c r="U4722" s="35"/>
    </row>
    <row r="4723" spans="20:21" ht="15" customHeight="1">
      <c r="T4723" s="35"/>
      <c r="U4723" s="35"/>
    </row>
    <row r="4724" spans="20:21" ht="15" customHeight="1">
      <c r="T4724" s="35"/>
      <c r="U4724" s="35"/>
    </row>
    <row r="4725" spans="20:21" ht="15" customHeight="1">
      <c r="T4725" s="35"/>
      <c r="U4725" s="35"/>
    </row>
    <row r="4726" spans="20:21" ht="15" customHeight="1">
      <c r="T4726" s="35"/>
      <c r="U4726" s="35"/>
    </row>
    <row r="4727" spans="20:21" ht="15" customHeight="1">
      <c r="T4727" s="35"/>
      <c r="U4727" s="35"/>
    </row>
    <row r="4728" spans="20:21" ht="15" customHeight="1">
      <c r="T4728" s="35"/>
      <c r="U4728" s="35"/>
    </row>
    <row r="4729" spans="20:21" ht="15" customHeight="1">
      <c r="T4729" s="35"/>
      <c r="U4729" s="35"/>
    </row>
    <row r="4730" spans="20:21" ht="15" customHeight="1">
      <c r="T4730" s="35"/>
      <c r="U4730" s="35"/>
    </row>
    <row r="4731" spans="20:21" ht="15" customHeight="1">
      <c r="T4731" s="35"/>
      <c r="U4731" s="35"/>
    </row>
    <row r="4732" spans="20:21" ht="15" customHeight="1">
      <c r="T4732" s="35"/>
      <c r="U4732" s="35"/>
    </row>
    <row r="4733" spans="20:21" ht="15" customHeight="1">
      <c r="T4733" s="35"/>
      <c r="U4733" s="35"/>
    </row>
    <row r="4734" spans="20:21" ht="15" customHeight="1">
      <c r="T4734" s="35"/>
      <c r="U4734" s="35"/>
    </row>
    <row r="4735" spans="20:21" ht="15" customHeight="1">
      <c r="T4735" s="35"/>
      <c r="U4735" s="35"/>
    </row>
    <row r="4736" spans="20:21" ht="15" customHeight="1">
      <c r="T4736" s="35"/>
      <c r="U4736" s="35"/>
    </row>
    <row r="4737" spans="20:21" ht="15" customHeight="1">
      <c r="T4737" s="35"/>
      <c r="U4737" s="35"/>
    </row>
    <row r="4738" spans="20:21" ht="15" customHeight="1">
      <c r="T4738" s="35"/>
      <c r="U4738" s="35"/>
    </row>
    <row r="4739" spans="20:21" ht="15" customHeight="1">
      <c r="T4739" s="35"/>
      <c r="U4739" s="35"/>
    </row>
    <row r="4740" spans="20:21" ht="15" customHeight="1">
      <c r="T4740" s="35"/>
      <c r="U4740" s="35"/>
    </row>
    <row r="4741" spans="20:21" ht="15" customHeight="1">
      <c r="T4741" s="35"/>
      <c r="U4741" s="35"/>
    </row>
    <row r="4742" spans="20:21" ht="15" customHeight="1">
      <c r="T4742" s="35"/>
      <c r="U4742" s="35"/>
    </row>
    <row r="4743" spans="20:21" ht="15" customHeight="1">
      <c r="T4743" s="35"/>
      <c r="U4743" s="35"/>
    </row>
    <row r="4744" spans="20:21" ht="15" customHeight="1">
      <c r="T4744" s="35"/>
      <c r="U4744" s="35"/>
    </row>
    <row r="4745" spans="20:21" ht="15" customHeight="1">
      <c r="T4745" s="35"/>
      <c r="U4745" s="35"/>
    </row>
    <row r="4746" spans="20:21" ht="15" customHeight="1">
      <c r="T4746" s="35"/>
      <c r="U4746" s="35"/>
    </row>
    <row r="4747" spans="20:21" ht="15" customHeight="1">
      <c r="T4747" s="35"/>
      <c r="U4747" s="35"/>
    </row>
    <row r="4748" spans="20:21" ht="15" customHeight="1">
      <c r="T4748" s="35"/>
      <c r="U4748" s="35"/>
    </row>
    <row r="4749" spans="20:21" ht="15" customHeight="1">
      <c r="T4749" s="35"/>
      <c r="U4749" s="35"/>
    </row>
    <row r="4750" spans="20:21" ht="15" customHeight="1">
      <c r="T4750" s="35"/>
      <c r="U4750" s="35"/>
    </row>
    <row r="4751" spans="20:21" ht="15" customHeight="1">
      <c r="T4751" s="35"/>
      <c r="U4751" s="35"/>
    </row>
    <row r="4752" spans="20:21" ht="15" customHeight="1">
      <c r="T4752" s="35"/>
      <c r="U4752" s="35"/>
    </row>
    <row r="4753" spans="20:21" ht="15" customHeight="1">
      <c r="T4753" s="35"/>
      <c r="U4753" s="35"/>
    </row>
    <row r="4754" spans="20:21" ht="15" customHeight="1">
      <c r="T4754" s="35"/>
      <c r="U4754" s="35"/>
    </row>
    <row r="4755" spans="20:21" ht="15" customHeight="1">
      <c r="T4755" s="35"/>
      <c r="U4755" s="35"/>
    </row>
    <row r="4756" spans="20:21" ht="15" customHeight="1">
      <c r="T4756" s="35"/>
      <c r="U4756" s="35"/>
    </row>
    <row r="4757" spans="20:21" ht="15" customHeight="1">
      <c r="T4757" s="35"/>
      <c r="U4757" s="35"/>
    </row>
    <row r="4758" spans="20:21" ht="15" customHeight="1">
      <c r="T4758" s="35"/>
      <c r="U4758" s="35"/>
    </row>
    <row r="4759" spans="20:21" ht="15" customHeight="1">
      <c r="T4759" s="35"/>
      <c r="U4759" s="35"/>
    </row>
    <row r="4760" spans="20:21" ht="15" customHeight="1">
      <c r="T4760" s="35"/>
      <c r="U4760" s="35"/>
    </row>
    <row r="4761" spans="20:21" ht="15" customHeight="1">
      <c r="T4761" s="35"/>
      <c r="U4761" s="35"/>
    </row>
    <row r="4762" spans="20:21" ht="15" customHeight="1">
      <c r="T4762" s="35"/>
      <c r="U4762" s="35"/>
    </row>
    <row r="4763" spans="20:21" ht="15" customHeight="1">
      <c r="T4763" s="35"/>
      <c r="U4763" s="35"/>
    </row>
    <row r="4764" spans="20:21" ht="15" customHeight="1">
      <c r="T4764" s="35"/>
      <c r="U4764" s="35"/>
    </row>
    <row r="4765" spans="20:21" ht="15" customHeight="1">
      <c r="T4765" s="35"/>
      <c r="U4765" s="35"/>
    </row>
    <row r="4766" spans="20:21" ht="15" customHeight="1">
      <c r="T4766" s="35"/>
      <c r="U4766" s="35"/>
    </row>
    <row r="4767" spans="20:21" ht="15" customHeight="1">
      <c r="T4767" s="35"/>
      <c r="U4767" s="35"/>
    </row>
    <row r="4768" spans="20:21" ht="15" customHeight="1">
      <c r="T4768" s="35"/>
      <c r="U4768" s="35"/>
    </row>
    <row r="4769" spans="20:21" ht="15" customHeight="1">
      <c r="T4769" s="35"/>
      <c r="U4769" s="35"/>
    </row>
    <row r="4770" spans="20:21" ht="15" customHeight="1">
      <c r="T4770" s="35"/>
      <c r="U4770" s="35"/>
    </row>
    <row r="4771" spans="20:21" ht="15" customHeight="1">
      <c r="T4771" s="35"/>
      <c r="U4771" s="35"/>
    </row>
    <row r="4772" spans="20:21" ht="15" customHeight="1">
      <c r="T4772" s="35"/>
      <c r="U4772" s="35"/>
    </row>
    <row r="4773" spans="20:21" ht="15" customHeight="1">
      <c r="T4773" s="35"/>
      <c r="U4773" s="35"/>
    </row>
    <row r="4774" spans="20:21" ht="15" customHeight="1">
      <c r="T4774" s="35"/>
      <c r="U4774" s="35"/>
    </row>
    <row r="4775" spans="20:21" ht="15" customHeight="1">
      <c r="T4775" s="35"/>
      <c r="U4775" s="35"/>
    </row>
    <row r="4776" spans="20:21" ht="15" customHeight="1">
      <c r="T4776" s="35"/>
      <c r="U4776" s="35"/>
    </row>
    <row r="4777" spans="20:21" ht="15" customHeight="1">
      <c r="T4777" s="35"/>
      <c r="U4777" s="35"/>
    </row>
    <row r="4778" spans="20:21" ht="15" customHeight="1">
      <c r="T4778" s="35"/>
      <c r="U4778" s="35"/>
    </row>
    <row r="4779" spans="20:21" ht="15" customHeight="1">
      <c r="T4779" s="35"/>
      <c r="U4779" s="35"/>
    </row>
    <row r="4780" spans="20:21" ht="15" customHeight="1">
      <c r="T4780" s="35"/>
      <c r="U4780" s="35"/>
    </row>
    <row r="4781" spans="20:21" ht="15" customHeight="1">
      <c r="T4781" s="35"/>
      <c r="U4781" s="35"/>
    </row>
    <row r="4782" spans="20:21" ht="15" customHeight="1">
      <c r="T4782" s="35"/>
      <c r="U4782" s="35"/>
    </row>
    <row r="4783" spans="20:21" ht="15" customHeight="1">
      <c r="T4783" s="35"/>
      <c r="U4783" s="35"/>
    </row>
    <row r="4784" spans="20:21" ht="15" customHeight="1">
      <c r="T4784" s="35"/>
      <c r="U4784" s="35"/>
    </row>
    <row r="4785" spans="20:21" ht="15" customHeight="1">
      <c r="T4785" s="35"/>
      <c r="U4785" s="35"/>
    </row>
    <row r="4786" spans="20:21" ht="15" customHeight="1">
      <c r="T4786" s="35"/>
      <c r="U4786" s="35"/>
    </row>
    <row r="4787" spans="20:21" ht="15" customHeight="1">
      <c r="T4787" s="35"/>
      <c r="U4787" s="35"/>
    </row>
    <row r="4788" spans="20:21" ht="15" customHeight="1">
      <c r="T4788" s="35"/>
      <c r="U4788" s="35"/>
    </row>
    <row r="4789" spans="20:21" ht="15" customHeight="1">
      <c r="T4789" s="35"/>
      <c r="U4789" s="35"/>
    </row>
    <row r="4790" spans="20:21" ht="15" customHeight="1">
      <c r="T4790" s="35"/>
      <c r="U4790" s="35"/>
    </row>
    <row r="4791" spans="20:21" ht="15" customHeight="1">
      <c r="T4791" s="35"/>
      <c r="U4791" s="35"/>
    </row>
    <row r="4792" spans="20:21" ht="15" customHeight="1">
      <c r="T4792" s="35"/>
      <c r="U4792" s="35"/>
    </row>
    <row r="4793" spans="20:21" ht="15" customHeight="1">
      <c r="T4793" s="35"/>
      <c r="U4793" s="35"/>
    </row>
    <row r="4794" spans="20:21" ht="15" customHeight="1">
      <c r="T4794" s="35"/>
      <c r="U4794" s="35"/>
    </row>
    <row r="4795" spans="20:21" ht="15" customHeight="1">
      <c r="T4795" s="35"/>
      <c r="U4795" s="35"/>
    </row>
    <row r="4796" spans="20:21" ht="15" customHeight="1">
      <c r="T4796" s="35"/>
      <c r="U4796" s="35"/>
    </row>
    <row r="4797" spans="20:21" ht="15" customHeight="1">
      <c r="T4797" s="35"/>
      <c r="U4797" s="35"/>
    </row>
    <row r="4798" spans="20:21" ht="15" customHeight="1">
      <c r="T4798" s="35"/>
      <c r="U4798" s="35"/>
    </row>
    <row r="4799" spans="20:21" ht="15" customHeight="1">
      <c r="T4799" s="35"/>
      <c r="U4799" s="35"/>
    </row>
    <row r="4800" spans="20:21" ht="15" customHeight="1">
      <c r="T4800" s="35"/>
      <c r="U4800" s="35"/>
    </row>
    <row r="4801" spans="20:21" ht="15" customHeight="1">
      <c r="T4801" s="35"/>
      <c r="U4801" s="35"/>
    </row>
    <row r="4802" spans="20:21" ht="15" customHeight="1">
      <c r="T4802" s="35"/>
      <c r="U4802" s="35"/>
    </row>
    <row r="4803" spans="20:21" ht="15" customHeight="1">
      <c r="T4803" s="35"/>
      <c r="U4803" s="35"/>
    </row>
    <row r="4804" spans="20:21" ht="15" customHeight="1">
      <c r="T4804" s="35"/>
      <c r="U4804" s="35"/>
    </row>
    <row r="4805" spans="20:21" ht="15" customHeight="1">
      <c r="T4805" s="35"/>
      <c r="U4805" s="35"/>
    </row>
    <row r="4806" spans="20:21" ht="15" customHeight="1">
      <c r="T4806" s="35"/>
      <c r="U4806" s="35"/>
    </row>
    <row r="4807" spans="20:21" ht="15" customHeight="1">
      <c r="T4807" s="35"/>
      <c r="U4807" s="35"/>
    </row>
    <row r="4808" spans="20:21" ht="15" customHeight="1">
      <c r="T4808" s="35"/>
      <c r="U4808" s="35"/>
    </row>
    <row r="4809" spans="20:21" ht="15" customHeight="1">
      <c r="T4809" s="35"/>
      <c r="U4809" s="35"/>
    </row>
    <row r="4810" spans="20:21" ht="15" customHeight="1">
      <c r="T4810" s="35"/>
      <c r="U4810" s="35"/>
    </row>
    <row r="4811" spans="20:21" ht="15" customHeight="1">
      <c r="T4811" s="35"/>
      <c r="U4811" s="35"/>
    </row>
    <row r="4812" spans="20:21" ht="15" customHeight="1">
      <c r="T4812" s="35"/>
      <c r="U4812" s="35"/>
    </row>
    <row r="4813" spans="20:21" ht="15" customHeight="1">
      <c r="T4813" s="35"/>
      <c r="U4813" s="35"/>
    </row>
    <row r="4814" spans="20:21" ht="15" customHeight="1">
      <c r="T4814" s="35"/>
      <c r="U4814" s="35"/>
    </row>
    <row r="4815" spans="20:21" ht="15" customHeight="1">
      <c r="T4815" s="35"/>
      <c r="U4815" s="35"/>
    </row>
    <row r="4816" spans="20:21" ht="15" customHeight="1">
      <c r="T4816" s="35"/>
      <c r="U4816" s="35"/>
    </row>
    <row r="4817" spans="20:21" ht="15" customHeight="1">
      <c r="T4817" s="35"/>
      <c r="U4817" s="35"/>
    </row>
    <row r="4818" spans="20:21" ht="15" customHeight="1">
      <c r="T4818" s="35"/>
      <c r="U4818" s="35"/>
    </row>
    <row r="4819" spans="20:21" ht="15" customHeight="1">
      <c r="T4819" s="35"/>
      <c r="U4819" s="35"/>
    </row>
    <row r="4820" spans="20:21" ht="15" customHeight="1">
      <c r="T4820" s="35"/>
      <c r="U4820" s="35"/>
    </row>
    <row r="4821" spans="20:21" ht="15" customHeight="1">
      <c r="T4821" s="35"/>
      <c r="U4821" s="35"/>
    </row>
    <row r="4822" spans="20:21" ht="15" customHeight="1">
      <c r="T4822" s="35"/>
      <c r="U4822" s="35"/>
    </row>
    <row r="4823" spans="20:21" ht="15" customHeight="1">
      <c r="T4823" s="35"/>
      <c r="U4823" s="35"/>
    </row>
    <row r="4824" spans="20:21" ht="15" customHeight="1">
      <c r="T4824" s="35"/>
      <c r="U4824" s="35"/>
    </row>
    <row r="4825" spans="20:21" ht="15" customHeight="1">
      <c r="T4825" s="35"/>
      <c r="U4825" s="35"/>
    </row>
    <row r="4826" spans="20:21" ht="15" customHeight="1">
      <c r="T4826" s="35"/>
      <c r="U4826" s="35"/>
    </row>
    <row r="4827" spans="20:21" ht="15" customHeight="1">
      <c r="T4827" s="35"/>
      <c r="U4827" s="35"/>
    </row>
    <row r="4828" spans="20:21" ht="15" customHeight="1">
      <c r="T4828" s="35"/>
      <c r="U4828" s="35"/>
    </row>
    <row r="4829" spans="20:21" ht="15" customHeight="1">
      <c r="T4829" s="35"/>
      <c r="U4829" s="35"/>
    </row>
    <row r="4830" spans="20:21" ht="15" customHeight="1">
      <c r="T4830" s="35"/>
      <c r="U4830" s="35"/>
    </row>
    <row r="4831" spans="20:21" ht="15" customHeight="1">
      <c r="T4831" s="35"/>
      <c r="U4831" s="35"/>
    </row>
    <row r="4832" spans="20:21" ht="15" customHeight="1">
      <c r="T4832" s="35"/>
      <c r="U4832" s="35"/>
    </row>
    <row r="4833" spans="20:21" ht="15" customHeight="1">
      <c r="T4833" s="35"/>
      <c r="U4833" s="35"/>
    </row>
    <row r="4834" spans="20:21" ht="15" customHeight="1">
      <c r="T4834" s="35"/>
      <c r="U4834" s="35"/>
    </row>
    <row r="4835" spans="20:21" ht="15" customHeight="1">
      <c r="T4835" s="35"/>
      <c r="U4835" s="35"/>
    </row>
    <row r="4836" spans="20:21" ht="15" customHeight="1">
      <c r="T4836" s="35"/>
      <c r="U4836" s="35"/>
    </row>
    <row r="4837" spans="20:21" ht="15" customHeight="1">
      <c r="T4837" s="35"/>
      <c r="U4837" s="35"/>
    </row>
    <row r="4838" spans="20:21" ht="15" customHeight="1">
      <c r="T4838" s="35"/>
      <c r="U4838" s="35"/>
    </row>
    <row r="4839" spans="20:21" ht="15" customHeight="1">
      <c r="T4839" s="35"/>
      <c r="U4839" s="35"/>
    </row>
    <row r="4840" spans="20:21" ht="15" customHeight="1">
      <c r="T4840" s="35"/>
      <c r="U4840" s="35"/>
    </row>
    <row r="4841" spans="20:21" ht="15" customHeight="1">
      <c r="T4841" s="35"/>
      <c r="U4841" s="35"/>
    </row>
    <row r="4842" spans="20:21" ht="15" customHeight="1">
      <c r="T4842" s="35"/>
      <c r="U4842" s="35"/>
    </row>
    <row r="4843" spans="20:21" ht="15" customHeight="1">
      <c r="T4843" s="35"/>
      <c r="U4843" s="35"/>
    </row>
    <row r="4844" spans="20:21" ht="15" customHeight="1">
      <c r="T4844" s="35"/>
      <c r="U4844" s="35"/>
    </row>
    <row r="4845" spans="20:21" ht="15" customHeight="1">
      <c r="T4845" s="35"/>
      <c r="U4845" s="35"/>
    </row>
    <row r="4846" spans="20:21" ht="15" customHeight="1">
      <c r="T4846" s="35"/>
      <c r="U4846" s="35"/>
    </row>
    <row r="4847" spans="20:21" ht="15" customHeight="1">
      <c r="T4847" s="35"/>
      <c r="U4847" s="35"/>
    </row>
    <row r="4848" spans="20:21" ht="15" customHeight="1">
      <c r="T4848" s="35"/>
      <c r="U4848" s="35"/>
    </row>
    <row r="4849" spans="20:21" ht="15" customHeight="1">
      <c r="T4849" s="35"/>
      <c r="U4849" s="35"/>
    </row>
    <row r="4850" spans="20:21" ht="15" customHeight="1">
      <c r="T4850" s="35"/>
      <c r="U4850" s="35"/>
    </row>
    <row r="4851" spans="20:21" ht="15" customHeight="1">
      <c r="T4851" s="35"/>
      <c r="U4851" s="35"/>
    </row>
    <row r="4852" spans="20:21" ht="15" customHeight="1">
      <c r="T4852" s="35"/>
      <c r="U4852" s="35"/>
    </row>
    <row r="4853" spans="20:21" ht="15" customHeight="1">
      <c r="T4853" s="35"/>
      <c r="U4853" s="35"/>
    </row>
    <row r="4854" spans="20:21" ht="15" customHeight="1">
      <c r="T4854" s="35"/>
      <c r="U4854" s="35"/>
    </row>
    <row r="4855" spans="20:21" ht="15" customHeight="1">
      <c r="T4855" s="35"/>
      <c r="U4855" s="35"/>
    </row>
    <row r="4856" spans="20:21" ht="15" customHeight="1">
      <c r="T4856" s="35"/>
      <c r="U4856" s="35"/>
    </row>
    <row r="4857" spans="20:21" ht="15" customHeight="1">
      <c r="T4857" s="35"/>
      <c r="U4857" s="35"/>
    </row>
    <row r="4858" spans="20:21" ht="15" customHeight="1">
      <c r="T4858" s="35"/>
      <c r="U4858" s="35"/>
    </row>
    <row r="4859" spans="20:21" ht="15" customHeight="1">
      <c r="T4859" s="35"/>
      <c r="U4859" s="35"/>
    </row>
    <row r="4860" spans="20:21" ht="15" customHeight="1">
      <c r="T4860" s="35"/>
      <c r="U4860" s="35"/>
    </row>
    <row r="4861" spans="20:21" ht="15" customHeight="1">
      <c r="T4861" s="35"/>
      <c r="U4861" s="35"/>
    </row>
    <row r="4862" spans="20:21" ht="15" customHeight="1">
      <c r="T4862" s="35"/>
      <c r="U4862" s="35"/>
    </row>
    <row r="4863" spans="20:21" ht="15" customHeight="1">
      <c r="T4863" s="35"/>
      <c r="U4863" s="35"/>
    </row>
    <row r="4864" spans="20:21" ht="15" customHeight="1">
      <c r="T4864" s="35"/>
      <c r="U4864" s="35"/>
    </row>
    <row r="4865" spans="20:21" ht="15" customHeight="1">
      <c r="T4865" s="35"/>
      <c r="U4865" s="35"/>
    </row>
    <row r="4866" spans="20:21" ht="15" customHeight="1">
      <c r="T4866" s="35"/>
      <c r="U4866" s="35"/>
    </row>
    <row r="4867" spans="20:21" ht="15" customHeight="1">
      <c r="T4867" s="35"/>
      <c r="U4867" s="35"/>
    </row>
    <row r="4868" spans="20:21" ht="15" customHeight="1">
      <c r="T4868" s="35"/>
      <c r="U4868" s="35"/>
    </row>
    <row r="4869" spans="20:21" ht="15" customHeight="1">
      <c r="T4869" s="35"/>
      <c r="U4869" s="35"/>
    </row>
    <row r="4870" spans="20:21" ht="15" customHeight="1">
      <c r="T4870" s="35"/>
      <c r="U4870" s="35"/>
    </row>
    <row r="4871" spans="20:21" ht="15" customHeight="1">
      <c r="T4871" s="35"/>
      <c r="U4871" s="35"/>
    </row>
    <row r="4872" spans="20:21" ht="15" customHeight="1">
      <c r="T4872" s="35"/>
      <c r="U4872" s="35"/>
    </row>
    <row r="4873" spans="20:21" ht="15" customHeight="1">
      <c r="T4873" s="35"/>
      <c r="U4873" s="35"/>
    </row>
    <row r="4874" spans="20:21" ht="15" customHeight="1">
      <c r="T4874" s="35"/>
      <c r="U4874" s="35"/>
    </row>
    <row r="4875" spans="20:21" ht="15" customHeight="1">
      <c r="T4875" s="35"/>
      <c r="U4875" s="35"/>
    </row>
    <row r="4876" spans="20:21" ht="15" customHeight="1">
      <c r="T4876" s="35"/>
      <c r="U4876" s="35"/>
    </row>
    <row r="4877" spans="20:21" ht="15" customHeight="1">
      <c r="T4877" s="35"/>
      <c r="U4877" s="35"/>
    </row>
    <row r="4878" spans="20:21" ht="15" customHeight="1">
      <c r="T4878" s="35"/>
      <c r="U4878" s="35"/>
    </row>
    <row r="4879" spans="20:21" ht="15" customHeight="1">
      <c r="T4879" s="35"/>
      <c r="U4879" s="35"/>
    </row>
    <row r="4880" spans="20:21" ht="15" customHeight="1">
      <c r="T4880" s="35"/>
      <c r="U4880" s="35"/>
    </row>
    <row r="4881" spans="20:21" ht="15" customHeight="1">
      <c r="T4881" s="35"/>
      <c r="U4881" s="35"/>
    </row>
    <row r="4882" spans="20:21" ht="15" customHeight="1">
      <c r="T4882" s="35"/>
      <c r="U4882" s="35"/>
    </row>
    <row r="4883" spans="20:21" ht="15" customHeight="1">
      <c r="T4883" s="35"/>
      <c r="U4883" s="35"/>
    </row>
    <row r="4884" spans="20:21" ht="15" customHeight="1">
      <c r="T4884" s="35"/>
      <c r="U4884" s="35"/>
    </row>
    <row r="4885" spans="20:21" ht="15" customHeight="1">
      <c r="T4885" s="35"/>
      <c r="U4885" s="35"/>
    </row>
    <row r="4886" spans="20:21" ht="15" customHeight="1">
      <c r="T4886" s="35"/>
      <c r="U4886" s="35"/>
    </row>
    <row r="4887" spans="20:21" ht="15" customHeight="1">
      <c r="T4887" s="35"/>
      <c r="U4887" s="35"/>
    </row>
    <row r="4888" spans="20:21" ht="15" customHeight="1">
      <c r="T4888" s="35"/>
      <c r="U4888" s="35"/>
    </row>
    <row r="4889" spans="20:21" ht="15" customHeight="1">
      <c r="T4889" s="35"/>
      <c r="U4889" s="35"/>
    </row>
    <row r="4890" spans="20:21" ht="15" customHeight="1">
      <c r="T4890" s="35"/>
      <c r="U4890" s="35"/>
    </row>
    <row r="4891" spans="20:21" ht="15" customHeight="1">
      <c r="T4891" s="35"/>
      <c r="U4891" s="35"/>
    </row>
    <row r="4892" spans="20:21" ht="15" customHeight="1">
      <c r="T4892" s="35"/>
      <c r="U4892" s="35"/>
    </row>
    <row r="4893" spans="20:21" ht="15" customHeight="1">
      <c r="T4893" s="35"/>
      <c r="U4893" s="35"/>
    </row>
    <row r="4894" spans="20:21" ht="15" customHeight="1">
      <c r="T4894" s="35"/>
      <c r="U4894" s="35"/>
    </row>
    <row r="4895" spans="20:21" ht="15" customHeight="1">
      <c r="T4895" s="35"/>
      <c r="U4895" s="35"/>
    </row>
    <row r="4896" spans="20:21" ht="15" customHeight="1">
      <c r="T4896" s="35"/>
      <c r="U4896" s="35"/>
    </row>
    <row r="4897" spans="20:21" ht="15" customHeight="1">
      <c r="T4897" s="35"/>
      <c r="U4897" s="35"/>
    </row>
    <row r="4898" spans="20:21" ht="15" customHeight="1">
      <c r="T4898" s="35"/>
      <c r="U4898" s="35"/>
    </row>
    <row r="4899" spans="20:21" ht="15" customHeight="1">
      <c r="T4899" s="35"/>
      <c r="U4899" s="35"/>
    </row>
    <row r="4900" spans="20:21" ht="15" customHeight="1">
      <c r="T4900" s="35"/>
      <c r="U4900" s="35"/>
    </row>
    <row r="4901" spans="20:21" ht="15" customHeight="1">
      <c r="T4901" s="35"/>
      <c r="U4901" s="35"/>
    </row>
    <row r="4902" spans="20:21" ht="15" customHeight="1">
      <c r="T4902" s="35"/>
      <c r="U4902" s="35"/>
    </row>
    <row r="4903" spans="20:21" ht="15" customHeight="1">
      <c r="T4903" s="35"/>
      <c r="U4903" s="35"/>
    </row>
    <row r="4904" spans="20:21" ht="15" customHeight="1">
      <c r="T4904" s="35"/>
      <c r="U4904" s="35"/>
    </row>
    <row r="4905" spans="20:21" ht="15" customHeight="1">
      <c r="T4905" s="35"/>
      <c r="U4905" s="35"/>
    </row>
    <row r="4906" spans="20:21" ht="15" customHeight="1">
      <c r="T4906" s="35"/>
      <c r="U4906" s="35"/>
    </row>
    <row r="4907" spans="20:21" ht="15" customHeight="1">
      <c r="T4907" s="35"/>
      <c r="U4907" s="35"/>
    </row>
    <row r="4908" spans="20:21" ht="15" customHeight="1">
      <c r="T4908" s="35"/>
      <c r="U4908" s="35"/>
    </row>
    <row r="4909" spans="20:21" ht="15" customHeight="1">
      <c r="T4909" s="35"/>
      <c r="U4909" s="35"/>
    </row>
    <row r="4910" spans="20:21" ht="15" customHeight="1">
      <c r="T4910" s="35"/>
      <c r="U4910" s="35"/>
    </row>
    <row r="4911" spans="20:21" ht="15" customHeight="1">
      <c r="T4911" s="35"/>
      <c r="U4911" s="35"/>
    </row>
    <row r="4912" spans="20:21" ht="15" customHeight="1">
      <c r="T4912" s="35"/>
      <c r="U4912" s="35"/>
    </row>
    <row r="4913" spans="20:21" ht="15" customHeight="1">
      <c r="T4913" s="35"/>
      <c r="U4913" s="35"/>
    </row>
    <row r="4914" spans="20:21" ht="15" customHeight="1">
      <c r="T4914" s="35"/>
      <c r="U4914" s="35"/>
    </row>
    <row r="4915" spans="20:21" ht="15" customHeight="1">
      <c r="T4915" s="35"/>
      <c r="U4915" s="35"/>
    </row>
    <row r="4916" spans="20:21" ht="15" customHeight="1">
      <c r="T4916" s="35"/>
      <c r="U4916" s="35"/>
    </row>
    <row r="4917" spans="20:21" ht="15" customHeight="1">
      <c r="T4917" s="35"/>
      <c r="U4917" s="35"/>
    </row>
    <row r="4918" spans="20:21" ht="15" customHeight="1">
      <c r="T4918" s="35"/>
      <c r="U4918" s="35"/>
    </row>
    <row r="4919" spans="20:21" ht="15" customHeight="1">
      <c r="T4919" s="35"/>
      <c r="U4919" s="35"/>
    </row>
    <row r="4920" spans="20:21" ht="15" customHeight="1">
      <c r="T4920" s="35"/>
      <c r="U4920" s="35"/>
    </row>
    <row r="4921" spans="20:21" ht="15" customHeight="1">
      <c r="T4921" s="35"/>
      <c r="U4921" s="35"/>
    </row>
    <row r="4922" spans="20:21" ht="15" customHeight="1">
      <c r="T4922" s="35"/>
      <c r="U4922" s="35"/>
    </row>
    <row r="4923" spans="20:21" ht="15" customHeight="1">
      <c r="T4923" s="35"/>
      <c r="U4923" s="35"/>
    </row>
    <row r="4924" spans="20:21" ht="15" customHeight="1">
      <c r="T4924" s="35"/>
      <c r="U4924" s="35"/>
    </row>
    <row r="4925" spans="20:21" ht="15" customHeight="1">
      <c r="T4925" s="35"/>
      <c r="U4925" s="35"/>
    </row>
    <row r="4926" spans="20:21" ht="15" customHeight="1">
      <c r="T4926" s="35"/>
      <c r="U4926" s="35"/>
    </row>
    <row r="4927" spans="20:21" ht="15" customHeight="1">
      <c r="T4927" s="35"/>
      <c r="U4927" s="35"/>
    </row>
    <row r="4928" spans="20:21" ht="15" customHeight="1">
      <c r="T4928" s="35"/>
      <c r="U4928" s="35"/>
    </row>
    <row r="4929" spans="20:21" ht="15" customHeight="1">
      <c r="T4929" s="35"/>
      <c r="U4929" s="35"/>
    </row>
    <row r="4930" spans="20:21" ht="15" customHeight="1">
      <c r="T4930" s="35"/>
      <c r="U4930" s="35"/>
    </row>
    <row r="4931" spans="20:21" ht="15" customHeight="1">
      <c r="T4931" s="35"/>
      <c r="U4931" s="35"/>
    </row>
    <row r="4932" spans="20:21" ht="15" customHeight="1">
      <c r="T4932" s="35"/>
      <c r="U4932" s="35"/>
    </row>
    <row r="4933" spans="20:21" ht="15" customHeight="1">
      <c r="T4933" s="35"/>
      <c r="U4933" s="35"/>
    </row>
    <row r="4934" spans="20:21" ht="15" customHeight="1">
      <c r="T4934" s="35"/>
      <c r="U4934" s="35"/>
    </row>
    <row r="4935" spans="20:21" ht="15" customHeight="1">
      <c r="T4935" s="35"/>
      <c r="U4935" s="35"/>
    </row>
    <row r="4936" spans="20:21" ht="15" customHeight="1">
      <c r="T4936" s="35"/>
      <c r="U4936" s="35"/>
    </row>
    <row r="4937" spans="20:21" ht="15" customHeight="1">
      <c r="T4937" s="35"/>
      <c r="U4937" s="35"/>
    </row>
    <row r="4938" spans="20:21" ht="15" customHeight="1">
      <c r="T4938" s="35"/>
      <c r="U4938" s="35"/>
    </row>
    <row r="4939" spans="20:21" ht="15" customHeight="1">
      <c r="T4939" s="35"/>
      <c r="U4939" s="35"/>
    </row>
    <row r="4940" spans="20:21" ht="15" customHeight="1">
      <c r="T4940" s="35"/>
      <c r="U4940" s="35"/>
    </row>
    <row r="4941" spans="20:21" ht="15" customHeight="1">
      <c r="T4941" s="35"/>
      <c r="U4941" s="35"/>
    </row>
    <row r="4942" spans="20:21" ht="15" customHeight="1">
      <c r="T4942" s="35"/>
      <c r="U4942" s="35"/>
    </row>
    <row r="4943" spans="20:21" ht="15" customHeight="1">
      <c r="T4943" s="35"/>
      <c r="U4943" s="35"/>
    </row>
    <row r="4944" spans="20:21" ht="15" customHeight="1">
      <c r="T4944" s="35"/>
      <c r="U4944" s="35"/>
    </row>
    <row r="4945" spans="20:21" ht="15" customHeight="1">
      <c r="T4945" s="35"/>
      <c r="U4945" s="35"/>
    </row>
    <row r="4946" spans="20:21" ht="15" customHeight="1">
      <c r="T4946" s="35"/>
      <c r="U4946" s="35"/>
    </row>
    <row r="4947" spans="20:21" ht="15" customHeight="1">
      <c r="T4947" s="35"/>
      <c r="U4947" s="35"/>
    </row>
    <row r="4948" spans="20:21" ht="15" customHeight="1">
      <c r="T4948" s="35"/>
      <c r="U4948" s="35"/>
    </row>
    <row r="4949" spans="20:21" ht="15" customHeight="1">
      <c r="T4949" s="35"/>
      <c r="U4949" s="35"/>
    </row>
    <row r="4950" spans="20:21" ht="15" customHeight="1">
      <c r="T4950" s="35"/>
      <c r="U4950" s="35"/>
    </row>
    <row r="4951" spans="20:21" ht="15" customHeight="1">
      <c r="T4951" s="35"/>
      <c r="U4951" s="35"/>
    </row>
    <row r="4952" spans="20:21" ht="15" customHeight="1">
      <c r="T4952" s="35"/>
      <c r="U4952" s="35"/>
    </row>
    <row r="4953" spans="20:21" ht="15" customHeight="1">
      <c r="T4953" s="35"/>
      <c r="U4953" s="35"/>
    </row>
    <row r="4954" spans="20:21" ht="15" customHeight="1">
      <c r="T4954" s="35"/>
      <c r="U4954" s="35"/>
    </row>
    <row r="4955" spans="20:21" ht="15" customHeight="1">
      <c r="T4955" s="35"/>
      <c r="U4955" s="35"/>
    </row>
    <row r="4956" spans="20:21" ht="15" customHeight="1">
      <c r="T4956" s="35"/>
      <c r="U4956" s="35"/>
    </row>
    <row r="4957" spans="20:21" ht="15" customHeight="1">
      <c r="T4957" s="35"/>
      <c r="U4957" s="35"/>
    </row>
    <row r="4958" spans="20:21" ht="15" customHeight="1">
      <c r="T4958" s="35"/>
      <c r="U4958" s="35"/>
    </row>
    <row r="4959" spans="20:21" ht="15" customHeight="1">
      <c r="T4959" s="35"/>
      <c r="U4959" s="35"/>
    </row>
    <row r="4960" spans="20:21" ht="15" customHeight="1">
      <c r="T4960" s="35"/>
      <c r="U4960" s="35"/>
    </row>
    <row r="4961" spans="20:21" ht="15" customHeight="1">
      <c r="T4961" s="35"/>
      <c r="U4961" s="35"/>
    </row>
    <row r="4962" spans="20:21" ht="15" customHeight="1">
      <c r="T4962" s="35"/>
      <c r="U4962" s="35"/>
    </row>
    <row r="4963" spans="20:21" ht="15" customHeight="1">
      <c r="T4963" s="35"/>
      <c r="U4963" s="35"/>
    </row>
    <row r="4964" spans="20:21" ht="15" customHeight="1">
      <c r="T4964" s="35"/>
      <c r="U4964" s="35"/>
    </row>
    <row r="4965" spans="20:21" ht="15" customHeight="1">
      <c r="T4965" s="35"/>
      <c r="U4965" s="35"/>
    </row>
    <row r="4966" spans="20:21" ht="15" customHeight="1">
      <c r="T4966" s="35"/>
      <c r="U4966" s="35"/>
    </row>
    <row r="4967" spans="20:21" ht="15" customHeight="1">
      <c r="T4967" s="35"/>
      <c r="U4967" s="35"/>
    </row>
    <row r="4968" spans="20:21" ht="15" customHeight="1">
      <c r="T4968" s="35"/>
      <c r="U4968" s="35"/>
    </row>
    <row r="4969" spans="20:21" ht="15" customHeight="1">
      <c r="T4969" s="35"/>
      <c r="U4969" s="35"/>
    </row>
    <row r="4970" spans="20:21" ht="15" customHeight="1">
      <c r="T4970" s="35"/>
      <c r="U4970" s="35"/>
    </row>
    <row r="4971" spans="20:21" ht="15" customHeight="1">
      <c r="T4971" s="35"/>
      <c r="U4971" s="35"/>
    </row>
    <row r="4972" spans="20:21" ht="15" customHeight="1">
      <c r="T4972" s="35"/>
      <c r="U4972" s="35"/>
    </row>
    <row r="4973" spans="20:21" ht="15" customHeight="1">
      <c r="T4973" s="35"/>
      <c r="U4973" s="35"/>
    </row>
    <row r="4974" spans="20:21" ht="15" customHeight="1">
      <c r="T4974" s="35"/>
      <c r="U4974" s="35"/>
    </row>
    <row r="4975" spans="20:21" ht="15" customHeight="1">
      <c r="T4975" s="35"/>
      <c r="U4975" s="35"/>
    </row>
    <row r="4976" spans="20:21" ht="15" customHeight="1">
      <c r="T4976" s="35"/>
      <c r="U4976" s="35"/>
    </row>
    <row r="4977" spans="20:21" ht="15" customHeight="1">
      <c r="T4977" s="35"/>
      <c r="U4977" s="35"/>
    </row>
    <row r="4978" spans="20:21" ht="15" customHeight="1">
      <c r="T4978" s="35"/>
      <c r="U4978" s="35"/>
    </row>
    <row r="4979" spans="20:21" ht="15" customHeight="1">
      <c r="T4979" s="35"/>
      <c r="U4979" s="35"/>
    </row>
    <row r="4980" spans="20:21" ht="15" customHeight="1">
      <c r="T4980" s="35"/>
      <c r="U4980" s="35"/>
    </row>
    <row r="4981" spans="20:21" ht="15" customHeight="1">
      <c r="T4981" s="35"/>
      <c r="U4981" s="35"/>
    </row>
    <row r="4982" spans="20:21" ht="15" customHeight="1">
      <c r="T4982" s="35"/>
      <c r="U4982" s="35"/>
    </row>
    <row r="4983" spans="20:21" ht="15" customHeight="1">
      <c r="T4983" s="35"/>
      <c r="U4983" s="35"/>
    </row>
    <row r="4984" spans="20:21" ht="15" customHeight="1">
      <c r="T4984" s="35"/>
      <c r="U4984" s="35"/>
    </row>
    <row r="4985" spans="20:21" ht="15" customHeight="1">
      <c r="T4985" s="35"/>
      <c r="U4985" s="35"/>
    </row>
    <row r="4986" spans="20:21" ht="15" customHeight="1">
      <c r="T4986" s="35"/>
      <c r="U4986" s="35"/>
    </row>
    <row r="4987" spans="20:21" ht="15" customHeight="1">
      <c r="T4987" s="35"/>
      <c r="U4987" s="35"/>
    </row>
    <row r="4988" spans="20:21" ht="15" customHeight="1">
      <c r="T4988" s="35"/>
      <c r="U4988" s="35"/>
    </row>
    <row r="4989" spans="20:21" ht="15" customHeight="1">
      <c r="T4989" s="35"/>
      <c r="U4989" s="35"/>
    </row>
    <row r="4990" spans="20:21" ht="15" customHeight="1">
      <c r="T4990" s="35"/>
      <c r="U4990" s="35"/>
    </row>
    <row r="4991" spans="20:21" ht="15" customHeight="1">
      <c r="T4991" s="35"/>
      <c r="U4991" s="35"/>
    </row>
    <row r="4992" spans="20:21" ht="15" customHeight="1">
      <c r="T4992" s="35"/>
      <c r="U4992" s="35"/>
    </row>
    <row r="4993" spans="20:21" ht="15" customHeight="1">
      <c r="T4993" s="35"/>
      <c r="U4993" s="35"/>
    </row>
    <row r="4994" spans="20:21" ht="15" customHeight="1">
      <c r="T4994" s="35"/>
      <c r="U4994" s="35"/>
    </row>
    <row r="4995" spans="20:21" ht="15" customHeight="1">
      <c r="T4995" s="35"/>
      <c r="U4995" s="35"/>
    </row>
    <row r="4996" spans="20:21" ht="15" customHeight="1">
      <c r="T4996" s="35"/>
      <c r="U4996" s="35"/>
    </row>
    <row r="4997" spans="20:21" ht="15" customHeight="1">
      <c r="T4997" s="35"/>
      <c r="U4997" s="35"/>
    </row>
    <row r="4998" spans="20:21" ht="15" customHeight="1">
      <c r="T4998" s="35"/>
      <c r="U4998" s="35"/>
    </row>
    <row r="4999" spans="20:21" ht="15" customHeight="1">
      <c r="T4999" s="35"/>
      <c r="U4999" s="35"/>
    </row>
    <row r="5000" spans="20:21" ht="15" customHeight="1">
      <c r="T5000" s="35"/>
      <c r="U5000" s="35"/>
    </row>
    <row r="5001" spans="20:21" ht="15" customHeight="1">
      <c r="T5001" s="35"/>
      <c r="U5001" s="35"/>
    </row>
    <row r="5002" spans="20:21" ht="15" customHeight="1">
      <c r="T5002" s="35"/>
      <c r="U5002" s="35"/>
    </row>
    <row r="5003" spans="20:21" ht="15" customHeight="1">
      <c r="T5003" s="35"/>
      <c r="U5003" s="35"/>
    </row>
    <row r="5004" spans="20:21" ht="15" customHeight="1">
      <c r="T5004" s="35"/>
      <c r="U5004" s="35"/>
    </row>
    <row r="5005" spans="20:21" ht="15" customHeight="1">
      <c r="T5005" s="35"/>
      <c r="U5005" s="35"/>
    </row>
    <row r="5006" spans="20:21" ht="15" customHeight="1">
      <c r="T5006" s="35"/>
      <c r="U5006" s="35"/>
    </row>
    <row r="5007" spans="20:21" ht="15" customHeight="1">
      <c r="T5007" s="35"/>
      <c r="U5007" s="35"/>
    </row>
    <row r="5008" spans="20:21" ht="15" customHeight="1">
      <c r="T5008" s="35"/>
      <c r="U5008" s="35"/>
    </row>
    <row r="5009" spans="20:21" ht="15" customHeight="1">
      <c r="T5009" s="35"/>
      <c r="U5009" s="35"/>
    </row>
    <row r="5010" spans="20:21" ht="15" customHeight="1">
      <c r="T5010" s="35"/>
      <c r="U5010" s="35"/>
    </row>
    <row r="5011" spans="20:21" ht="15" customHeight="1">
      <c r="T5011" s="35"/>
      <c r="U5011" s="35"/>
    </row>
    <row r="5012" spans="20:21" ht="15" customHeight="1">
      <c r="T5012" s="35"/>
      <c r="U5012" s="35"/>
    </row>
    <row r="5013" spans="20:21" ht="15" customHeight="1">
      <c r="T5013" s="35"/>
      <c r="U5013" s="35"/>
    </row>
    <row r="5014" spans="20:21" ht="15" customHeight="1">
      <c r="T5014" s="35"/>
      <c r="U5014" s="35"/>
    </row>
    <row r="5015" spans="20:21" ht="15" customHeight="1">
      <c r="T5015" s="35"/>
      <c r="U5015" s="35"/>
    </row>
    <row r="5016" spans="20:21" ht="15" customHeight="1">
      <c r="T5016" s="35"/>
      <c r="U5016" s="35"/>
    </row>
    <row r="5017" spans="20:21" ht="15" customHeight="1">
      <c r="T5017" s="35"/>
      <c r="U5017" s="35"/>
    </row>
    <row r="5018" spans="20:21" ht="15" customHeight="1">
      <c r="T5018" s="35"/>
      <c r="U5018" s="35"/>
    </row>
    <row r="5019" spans="20:21" ht="15" customHeight="1">
      <c r="T5019" s="35"/>
      <c r="U5019" s="35"/>
    </row>
    <row r="5020" spans="20:21" ht="15" customHeight="1">
      <c r="T5020" s="35"/>
      <c r="U5020" s="35"/>
    </row>
    <row r="5021" spans="20:21" ht="15" customHeight="1">
      <c r="T5021" s="35"/>
      <c r="U5021" s="35"/>
    </row>
    <row r="5022" spans="20:21" ht="15" customHeight="1">
      <c r="T5022" s="35"/>
      <c r="U5022" s="35"/>
    </row>
    <row r="5023" spans="20:21" ht="15" customHeight="1">
      <c r="T5023" s="35"/>
      <c r="U5023" s="35"/>
    </row>
    <row r="5024" spans="20:21" ht="15" customHeight="1">
      <c r="T5024" s="35"/>
      <c r="U5024" s="35"/>
    </row>
    <row r="5025" spans="20:21" ht="15" customHeight="1">
      <c r="T5025" s="35"/>
      <c r="U5025" s="35"/>
    </row>
    <row r="5026" spans="20:21" ht="15" customHeight="1">
      <c r="T5026" s="35"/>
      <c r="U5026" s="35"/>
    </row>
    <row r="5027" spans="20:21" ht="15" customHeight="1">
      <c r="T5027" s="35"/>
      <c r="U5027" s="35"/>
    </row>
    <row r="5028" spans="20:21" ht="15" customHeight="1">
      <c r="T5028" s="35"/>
      <c r="U5028" s="35"/>
    </row>
    <row r="5029" spans="20:21" ht="15" customHeight="1">
      <c r="T5029" s="35"/>
      <c r="U5029" s="35"/>
    </row>
    <row r="5030" spans="20:21" ht="15" customHeight="1">
      <c r="T5030" s="35"/>
      <c r="U5030" s="35"/>
    </row>
    <row r="5031" spans="20:21" ht="15" customHeight="1">
      <c r="T5031" s="35"/>
      <c r="U5031" s="35"/>
    </row>
    <row r="5032" spans="20:21" ht="15" customHeight="1">
      <c r="T5032" s="35"/>
      <c r="U5032" s="35"/>
    </row>
    <row r="5033" spans="20:21" ht="15" customHeight="1">
      <c r="T5033" s="35"/>
      <c r="U5033" s="35"/>
    </row>
    <row r="5034" spans="20:21" ht="15" customHeight="1">
      <c r="T5034" s="35"/>
      <c r="U5034" s="35"/>
    </row>
    <row r="5035" spans="20:21" ht="15" customHeight="1">
      <c r="T5035" s="35"/>
      <c r="U5035" s="35"/>
    </row>
    <row r="5036" spans="20:21" ht="15" customHeight="1">
      <c r="T5036" s="35"/>
      <c r="U5036" s="35"/>
    </row>
    <row r="5037" spans="20:21" ht="15" customHeight="1">
      <c r="T5037" s="35"/>
      <c r="U5037" s="35"/>
    </row>
    <row r="5038" spans="20:21" ht="15" customHeight="1">
      <c r="T5038" s="35"/>
      <c r="U5038" s="35"/>
    </row>
    <row r="5039" spans="20:21" ht="15" customHeight="1">
      <c r="T5039" s="35"/>
      <c r="U5039" s="35"/>
    </row>
    <row r="5040" spans="20:21" ht="15" customHeight="1">
      <c r="T5040" s="35"/>
      <c r="U5040" s="35"/>
    </row>
    <row r="5041" spans="20:21" ht="15" customHeight="1">
      <c r="T5041" s="35"/>
      <c r="U5041" s="35"/>
    </row>
    <row r="5042" spans="20:21" ht="15" customHeight="1">
      <c r="T5042" s="35"/>
      <c r="U5042" s="35"/>
    </row>
    <row r="5043" spans="20:21" ht="15" customHeight="1">
      <c r="T5043" s="35"/>
      <c r="U5043" s="35"/>
    </row>
    <row r="5044" spans="20:21" ht="15" customHeight="1">
      <c r="T5044" s="35"/>
      <c r="U5044" s="35"/>
    </row>
    <row r="5045" spans="20:21" ht="15" customHeight="1">
      <c r="T5045" s="35"/>
      <c r="U5045" s="35"/>
    </row>
    <row r="5046" spans="20:21" ht="15" customHeight="1">
      <c r="T5046" s="35"/>
      <c r="U5046" s="35"/>
    </row>
    <row r="5047" spans="20:21" ht="15" customHeight="1">
      <c r="T5047" s="35"/>
      <c r="U5047" s="35"/>
    </row>
    <row r="5048" spans="20:21" ht="15" customHeight="1">
      <c r="T5048" s="35"/>
      <c r="U5048" s="35"/>
    </row>
    <row r="5049" spans="20:21" ht="15" customHeight="1">
      <c r="T5049" s="35"/>
      <c r="U5049" s="35"/>
    </row>
    <row r="5050" spans="20:21" ht="15" customHeight="1">
      <c r="T5050" s="35"/>
      <c r="U5050" s="35"/>
    </row>
    <row r="5051" spans="20:21" ht="15" customHeight="1">
      <c r="T5051" s="35"/>
      <c r="U5051" s="35"/>
    </row>
    <row r="5052" spans="20:21" ht="15" customHeight="1">
      <c r="T5052" s="35"/>
      <c r="U5052" s="35"/>
    </row>
    <row r="5053" spans="20:21" ht="15" customHeight="1">
      <c r="T5053" s="35"/>
      <c r="U5053" s="35"/>
    </row>
    <row r="5054" spans="20:21" ht="15" customHeight="1">
      <c r="T5054" s="35"/>
      <c r="U5054" s="35"/>
    </row>
    <row r="5055" spans="20:21" ht="15" customHeight="1">
      <c r="T5055" s="35"/>
      <c r="U5055" s="35"/>
    </row>
    <row r="5056" spans="20:21" ht="15" customHeight="1">
      <c r="T5056" s="35"/>
      <c r="U5056" s="35"/>
    </row>
    <row r="5057" spans="20:21" ht="15" customHeight="1">
      <c r="T5057" s="35"/>
      <c r="U5057" s="35"/>
    </row>
    <row r="5058" spans="20:21" ht="15" customHeight="1">
      <c r="T5058" s="35"/>
      <c r="U5058" s="35"/>
    </row>
    <row r="5059" spans="20:21" ht="15" customHeight="1">
      <c r="T5059" s="35"/>
      <c r="U5059" s="35"/>
    </row>
    <row r="5060" spans="20:21" ht="15" customHeight="1">
      <c r="T5060" s="35"/>
      <c r="U5060" s="35"/>
    </row>
    <row r="5061" spans="20:21" ht="15" customHeight="1">
      <c r="T5061" s="35"/>
      <c r="U5061" s="35"/>
    </row>
    <row r="5062" spans="20:21" ht="15" customHeight="1">
      <c r="T5062" s="35"/>
      <c r="U5062" s="35"/>
    </row>
    <row r="5063" spans="20:21" ht="15" customHeight="1">
      <c r="T5063" s="35"/>
      <c r="U5063" s="35"/>
    </row>
    <row r="5064" spans="20:21" ht="15" customHeight="1">
      <c r="T5064" s="35"/>
      <c r="U5064" s="35"/>
    </row>
    <row r="5065" spans="20:21" ht="15" customHeight="1">
      <c r="T5065" s="35"/>
      <c r="U5065" s="35"/>
    </row>
    <row r="5066" spans="20:21" ht="15" customHeight="1">
      <c r="T5066" s="35"/>
      <c r="U5066" s="35"/>
    </row>
    <row r="5067" spans="20:21" ht="15" customHeight="1">
      <c r="T5067" s="35"/>
      <c r="U5067" s="35"/>
    </row>
    <row r="5068" spans="20:21" ht="15" customHeight="1">
      <c r="T5068" s="35"/>
      <c r="U5068" s="35"/>
    </row>
    <row r="5069" spans="20:21" ht="15" customHeight="1">
      <c r="T5069" s="35"/>
      <c r="U5069" s="35"/>
    </row>
    <row r="5070" spans="20:21" ht="15" customHeight="1">
      <c r="T5070" s="35"/>
      <c r="U5070" s="35"/>
    </row>
    <row r="5071" spans="20:21" ht="15" customHeight="1">
      <c r="T5071" s="35"/>
      <c r="U5071" s="35"/>
    </row>
    <row r="5072" spans="20:21" ht="15" customHeight="1">
      <c r="T5072" s="35"/>
      <c r="U5072" s="35"/>
    </row>
    <row r="5073" spans="20:21" ht="15" customHeight="1">
      <c r="T5073" s="35"/>
      <c r="U5073" s="35"/>
    </row>
    <row r="5074" spans="20:21" ht="15" customHeight="1">
      <c r="T5074" s="35"/>
      <c r="U5074" s="35"/>
    </row>
    <row r="5075" spans="20:21" ht="15" customHeight="1">
      <c r="T5075" s="35"/>
      <c r="U5075" s="35"/>
    </row>
    <row r="5076" spans="20:21" ht="15" customHeight="1">
      <c r="T5076" s="35"/>
      <c r="U5076" s="35"/>
    </row>
    <row r="5077" spans="20:21" ht="15" customHeight="1">
      <c r="T5077" s="35"/>
      <c r="U5077" s="35"/>
    </row>
    <row r="5078" spans="20:21" ht="15" customHeight="1">
      <c r="T5078" s="35"/>
      <c r="U5078" s="35"/>
    </row>
    <row r="5079" spans="20:21" ht="15" customHeight="1">
      <c r="T5079" s="35"/>
      <c r="U5079" s="35"/>
    </row>
    <row r="5080" spans="20:21" ht="15" customHeight="1">
      <c r="T5080" s="35"/>
      <c r="U5080" s="35"/>
    </row>
    <row r="5081" spans="20:21" ht="15" customHeight="1">
      <c r="T5081" s="35"/>
      <c r="U5081" s="35"/>
    </row>
    <row r="5082" spans="20:21" ht="15" customHeight="1">
      <c r="T5082" s="35"/>
      <c r="U5082" s="35"/>
    </row>
    <row r="5083" spans="20:21" ht="15" customHeight="1">
      <c r="T5083" s="35"/>
      <c r="U5083" s="35"/>
    </row>
    <row r="5084" spans="20:21" ht="15" customHeight="1">
      <c r="T5084" s="35"/>
      <c r="U5084" s="35"/>
    </row>
    <row r="5085" spans="20:21" ht="15" customHeight="1">
      <c r="T5085" s="35"/>
      <c r="U5085" s="35"/>
    </row>
    <row r="5086" spans="20:21" ht="15" customHeight="1">
      <c r="T5086" s="35"/>
      <c r="U5086" s="35"/>
    </row>
    <row r="5087" spans="20:21" ht="15" customHeight="1">
      <c r="T5087" s="35"/>
      <c r="U5087" s="35"/>
    </row>
    <row r="5088" spans="20:21" ht="15" customHeight="1">
      <c r="T5088" s="35"/>
      <c r="U5088" s="35"/>
    </row>
    <row r="5089" spans="20:21" ht="15" customHeight="1">
      <c r="T5089" s="35"/>
      <c r="U5089" s="35"/>
    </row>
    <row r="5090" spans="20:21" ht="15" customHeight="1">
      <c r="T5090" s="35"/>
      <c r="U5090" s="35"/>
    </row>
    <row r="5091" spans="20:21" ht="15" customHeight="1">
      <c r="T5091" s="35"/>
      <c r="U5091" s="35"/>
    </row>
    <row r="5092" spans="20:21" ht="15" customHeight="1">
      <c r="T5092" s="35"/>
      <c r="U5092" s="35"/>
    </row>
    <row r="5093" spans="20:21" ht="15" customHeight="1">
      <c r="T5093" s="35"/>
      <c r="U5093" s="35"/>
    </row>
    <row r="5094" spans="20:21" ht="15" customHeight="1">
      <c r="T5094" s="35"/>
      <c r="U5094" s="35"/>
    </row>
    <row r="5095" spans="20:21" ht="15" customHeight="1">
      <c r="T5095" s="35"/>
      <c r="U5095" s="35"/>
    </row>
    <row r="5096" spans="20:21" ht="15" customHeight="1">
      <c r="T5096" s="35"/>
      <c r="U5096" s="35"/>
    </row>
    <row r="5097" spans="20:21" ht="15" customHeight="1">
      <c r="T5097" s="35"/>
      <c r="U5097" s="35"/>
    </row>
    <row r="5098" spans="20:21" ht="15" customHeight="1">
      <c r="T5098" s="35"/>
      <c r="U5098" s="35"/>
    </row>
    <row r="5099" spans="20:21" ht="15" customHeight="1">
      <c r="T5099" s="35"/>
      <c r="U5099" s="35"/>
    </row>
    <row r="5100" spans="20:21" ht="15" customHeight="1">
      <c r="T5100" s="35"/>
      <c r="U5100" s="35"/>
    </row>
    <row r="5101" spans="20:21" ht="15" customHeight="1">
      <c r="T5101" s="35"/>
      <c r="U5101" s="35"/>
    </row>
    <row r="5102" spans="20:21" ht="15" customHeight="1">
      <c r="T5102" s="35"/>
      <c r="U5102" s="35"/>
    </row>
    <row r="5103" spans="20:21" ht="15" customHeight="1">
      <c r="T5103" s="35"/>
      <c r="U5103" s="35"/>
    </row>
    <row r="5104" spans="20:21" ht="15" customHeight="1">
      <c r="T5104" s="35"/>
      <c r="U5104" s="35"/>
    </row>
    <row r="5105" spans="20:21" ht="15" customHeight="1">
      <c r="T5105" s="35"/>
      <c r="U5105" s="35"/>
    </row>
    <row r="5106" spans="20:21" ht="15" customHeight="1">
      <c r="T5106" s="35"/>
      <c r="U5106" s="35"/>
    </row>
    <row r="5107" spans="20:21" ht="15" customHeight="1">
      <c r="T5107" s="35"/>
      <c r="U5107" s="35"/>
    </row>
    <row r="5108" spans="20:21" ht="15" customHeight="1">
      <c r="T5108" s="35"/>
      <c r="U5108" s="35"/>
    </row>
    <row r="5109" spans="20:21" ht="15" customHeight="1">
      <c r="T5109" s="35"/>
      <c r="U5109" s="35"/>
    </row>
    <row r="5110" spans="20:21" ht="15" customHeight="1">
      <c r="T5110" s="35"/>
      <c r="U5110" s="35"/>
    </row>
    <row r="5111" spans="20:21" ht="15" customHeight="1">
      <c r="T5111" s="35"/>
      <c r="U5111" s="35"/>
    </row>
    <row r="5112" spans="20:21" ht="15" customHeight="1">
      <c r="T5112" s="35"/>
      <c r="U5112" s="35"/>
    </row>
    <row r="5113" spans="20:21" ht="15" customHeight="1">
      <c r="T5113" s="35"/>
      <c r="U5113" s="35"/>
    </row>
    <row r="5114" spans="20:21" ht="15" customHeight="1">
      <c r="T5114" s="35"/>
      <c r="U5114" s="35"/>
    </row>
    <row r="5115" spans="20:21" ht="15" customHeight="1">
      <c r="T5115" s="35"/>
      <c r="U5115" s="35"/>
    </row>
    <row r="5116" spans="20:21" ht="15" customHeight="1">
      <c r="T5116" s="35"/>
      <c r="U5116" s="35"/>
    </row>
    <row r="5117" spans="20:21" ht="15" customHeight="1">
      <c r="T5117" s="35"/>
      <c r="U5117" s="35"/>
    </row>
    <row r="5118" spans="20:21" ht="15" customHeight="1">
      <c r="T5118" s="35"/>
      <c r="U5118" s="35"/>
    </row>
    <row r="5119" spans="20:21" ht="15" customHeight="1">
      <c r="T5119" s="35"/>
      <c r="U5119" s="35"/>
    </row>
    <row r="5120" spans="20:21" ht="15" customHeight="1">
      <c r="T5120" s="35"/>
      <c r="U5120" s="35"/>
    </row>
    <row r="5121" spans="20:21" ht="15" customHeight="1">
      <c r="T5121" s="35"/>
      <c r="U5121" s="35"/>
    </row>
    <row r="5122" spans="20:21" ht="15" customHeight="1">
      <c r="T5122" s="35"/>
      <c r="U5122" s="35"/>
    </row>
    <row r="5123" spans="20:21" ht="15" customHeight="1">
      <c r="T5123" s="35"/>
      <c r="U5123" s="35"/>
    </row>
    <row r="5124" spans="20:21" ht="15" customHeight="1">
      <c r="T5124" s="35"/>
      <c r="U5124" s="35"/>
    </row>
    <row r="5125" spans="20:21" ht="15" customHeight="1">
      <c r="T5125" s="35"/>
      <c r="U5125" s="35"/>
    </row>
    <row r="5126" spans="20:21" ht="15" customHeight="1">
      <c r="T5126" s="35"/>
      <c r="U5126" s="35"/>
    </row>
    <row r="5127" spans="20:21" ht="15" customHeight="1">
      <c r="T5127" s="35"/>
      <c r="U5127" s="35"/>
    </row>
    <row r="5128" spans="20:21" ht="15" customHeight="1">
      <c r="T5128" s="35"/>
      <c r="U5128" s="35"/>
    </row>
    <row r="5129" spans="20:21" ht="15" customHeight="1">
      <c r="T5129" s="35"/>
      <c r="U5129" s="35"/>
    </row>
    <row r="5130" spans="20:21" ht="15" customHeight="1">
      <c r="T5130" s="35"/>
      <c r="U5130" s="35"/>
    </row>
    <row r="5131" spans="20:21" ht="15" customHeight="1">
      <c r="T5131" s="35"/>
      <c r="U5131" s="35"/>
    </row>
    <row r="5132" spans="20:21" ht="15" customHeight="1">
      <c r="T5132" s="35"/>
      <c r="U5132" s="35"/>
    </row>
    <row r="5133" spans="20:21" ht="15" customHeight="1">
      <c r="T5133" s="35"/>
      <c r="U5133" s="35"/>
    </row>
    <row r="5134" spans="20:21" ht="15" customHeight="1">
      <c r="T5134" s="35"/>
      <c r="U5134" s="35"/>
    </row>
    <row r="5135" spans="20:21" ht="15" customHeight="1">
      <c r="T5135" s="35"/>
      <c r="U5135" s="35"/>
    </row>
    <row r="5136" spans="20:21" ht="15" customHeight="1">
      <c r="T5136" s="35"/>
      <c r="U5136" s="35"/>
    </row>
    <row r="5137" spans="20:21" ht="15" customHeight="1">
      <c r="T5137" s="35"/>
      <c r="U5137" s="35"/>
    </row>
    <row r="5138" spans="20:21" ht="15" customHeight="1">
      <c r="T5138" s="35"/>
      <c r="U5138" s="35"/>
    </row>
    <row r="5139" spans="20:21" ht="15" customHeight="1">
      <c r="T5139" s="35"/>
      <c r="U5139" s="35"/>
    </row>
    <row r="5140" spans="20:21" ht="15" customHeight="1">
      <c r="T5140" s="35"/>
      <c r="U5140" s="35"/>
    </row>
    <row r="5141" spans="20:21" ht="15" customHeight="1">
      <c r="T5141" s="35"/>
      <c r="U5141" s="35"/>
    </row>
    <row r="5142" spans="20:21" ht="15" customHeight="1">
      <c r="T5142" s="35"/>
      <c r="U5142" s="35"/>
    </row>
    <row r="5143" spans="20:21" ht="15" customHeight="1">
      <c r="T5143" s="35"/>
      <c r="U5143" s="35"/>
    </row>
    <row r="5144" spans="20:21" ht="15" customHeight="1">
      <c r="T5144" s="35"/>
      <c r="U5144" s="35"/>
    </row>
    <row r="5145" spans="20:21" ht="15" customHeight="1">
      <c r="T5145" s="35"/>
      <c r="U5145" s="35"/>
    </row>
    <row r="5146" spans="20:21" ht="15" customHeight="1">
      <c r="T5146" s="35"/>
      <c r="U5146" s="35"/>
    </row>
    <row r="5147" spans="20:21" ht="15" customHeight="1">
      <c r="T5147" s="35"/>
      <c r="U5147" s="35"/>
    </row>
    <row r="5148" spans="20:21" ht="15" customHeight="1">
      <c r="T5148" s="35"/>
      <c r="U5148" s="35"/>
    </row>
    <row r="5149" spans="20:21" ht="15" customHeight="1">
      <c r="T5149" s="35"/>
      <c r="U5149" s="35"/>
    </row>
    <row r="5150" spans="20:21" ht="15" customHeight="1">
      <c r="T5150" s="35"/>
      <c r="U5150" s="35"/>
    </row>
    <row r="5151" spans="20:21" ht="15" customHeight="1">
      <c r="T5151" s="35"/>
      <c r="U5151" s="35"/>
    </row>
    <row r="5152" spans="20:21" ht="15" customHeight="1">
      <c r="T5152" s="35"/>
      <c r="U5152" s="35"/>
    </row>
    <row r="5153" spans="20:21" ht="15" customHeight="1">
      <c r="T5153" s="35"/>
      <c r="U5153" s="35"/>
    </row>
    <row r="5154" spans="20:21" ht="15" customHeight="1">
      <c r="T5154" s="35"/>
      <c r="U5154" s="35"/>
    </row>
    <row r="5155" spans="20:21" ht="15" customHeight="1">
      <c r="T5155" s="35"/>
      <c r="U5155" s="35"/>
    </row>
    <row r="5156" spans="20:21" ht="15" customHeight="1">
      <c r="T5156" s="35"/>
      <c r="U5156" s="35"/>
    </row>
    <row r="5157" spans="20:21" ht="15" customHeight="1">
      <c r="T5157" s="35"/>
      <c r="U5157" s="35"/>
    </row>
    <row r="5158" spans="20:21" ht="15" customHeight="1">
      <c r="T5158" s="35"/>
      <c r="U5158" s="35"/>
    </row>
    <row r="5159" spans="20:21" ht="15" customHeight="1">
      <c r="T5159" s="35"/>
      <c r="U5159" s="35"/>
    </row>
    <row r="5160" spans="20:21" ht="15" customHeight="1">
      <c r="T5160" s="35"/>
      <c r="U5160" s="35"/>
    </row>
    <row r="5161" spans="20:21" ht="15" customHeight="1">
      <c r="T5161" s="35"/>
      <c r="U5161" s="35"/>
    </row>
    <row r="5162" spans="20:21" ht="15" customHeight="1">
      <c r="T5162" s="35"/>
      <c r="U5162" s="35"/>
    </row>
    <row r="5163" spans="20:21" ht="15" customHeight="1">
      <c r="T5163" s="35"/>
      <c r="U5163" s="35"/>
    </row>
    <row r="5164" spans="20:21" ht="15" customHeight="1">
      <c r="T5164" s="35"/>
      <c r="U5164" s="35"/>
    </row>
    <row r="5165" spans="20:21" ht="15" customHeight="1">
      <c r="T5165" s="35"/>
      <c r="U5165" s="35"/>
    </row>
    <row r="5166" spans="20:21" ht="15" customHeight="1">
      <c r="T5166" s="35"/>
      <c r="U5166" s="35"/>
    </row>
    <row r="5167" spans="20:21" ht="15" customHeight="1">
      <c r="T5167" s="35"/>
      <c r="U5167" s="35"/>
    </row>
    <row r="5168" spans="20:21" ht="15" customHeight="1">
      <c r="T5168" s="35"/>
      <c r="U5168" s="35"/>
    </row>
    <row r="5169" spans="20:21" ht="15" customHeight="1">
      <c r="T5169" s="35"/>
      <c r="U5169" s="35"/>
    </row>
    <row r="5170" spans="20:21" ht="15" customHeight="1">
      <c r="T5170" s="35"/>
      <c r="U5170" s="35"/>
    </row>
    <row r="5171" spans="20:21" ht="15" customHeight="1">
      <c r="T5171" s="35"/>
      <c r="U5171" s="35"/>
    </row>
    <row r="5172" spans="20:21" ht="15" customHeight="1">
      <c r="T5172" s="35"/>
      <c r="U5172" s="35"/>
    </row>
    <row r="5173" spans="20:21" ht="15" customHeight="1">
      <c r="T5173" s="35"/>
      <c r="U5173" s="35"/>
    </row>
    <row r="5174" spans="20:21" ht="15" customHeight="1">
      <c r="T5174" s="35"/>
      <c r="U5174" s="35"/>
    </row>
    <row r="5175" spans="20:21" ht="15" customHeight="1">
      <c r="T5175" s="35"/>
      <c r="U5175" s="35"/>
    </row>
    <row r="5176" spans="20:21" ht="15" customHeight="1">
      <c r="T5176" s="35"/>
      <c r="U5176" s="35"/>
    </row>
    <row r="5177" spans="20:21" ht="15" customHeight="1">
      <c r="T5177" s="35"/>
      <c r="U5177" s="35"/>
    </row>
    <row r="5178" spans="20:21" ht="15" customHeight="1">
      <c r="T5178" s="35"/>
      <c r="U5178" s="35"/>
    </row>
    <row r="5179" spans="20:21" ht="15" customHeight="1">
      <c r="T5179" s="35"/>
      <c r="U5179" s="35"/>
    </row>
    <row r="5180" spans="20:21" ht="15" customHeight="1">
      <c r="T5180" s="35"/>
      <c r="U5180" s="35"/>
    </row>
    <row r="5181" spans="20:21" ht="15" customHeight="1">
      <c r="T5181" s="35"/>
      <c r="U5181" s="35"/>
    </row>
    <row r="5182" spans="20:21" ht="15" customHeight="1">
      <c r="T5182" s="35"/>
      <c r="U5182" s="35"/>
    </row>
    <row r="5183" spans="20:21" ht="15" customHeight="1">
      <c r="T5183" s="35"/>
      <c r="U5183" s="35"/>
    </row>
    <row r="5184" spans="20:21" ht="15" customHeight="1">
      <c r="T5184" s="35"/>
      <c r="U5184" s="35"/>
    </row>
    <row r="5185" spans="20:21" ht="15" customHeight="1">
      <c r="T5185" s="35"/>
      <c r="U5185" s="35"/>
    </row>
    <row r="5186" spans="20:21" ht="15" customHeight="1">
      <c r="T5186" s="35"/>
      <c r="U5186" s="35"/>
    </row>
    <row r="5187" spans="20:21" ht="15" customHeight="1">
      <c r="T5187" s="35"/>
      <c r="U5187" s="35"/>
    </row>
    <row r="5188" spans="20:21" ht="15" customHeight="1">
      <c r="T5188" s="35"/>
      <c r="U5188" s="35"/>
    </row>
    <row r="5189" spans="20:21" ht="15" customHeight="1">
      <c r="T5189" s="35"/>
      <c r="U5189" s="35"/>
    </row>
    <row r="5190" spans="20:21" ht="15" customHeight="1">
      <c r="T5190" s="35"/>
      <c r="U5190" s="35"/>
    </row>
    <row r="5191" spans="20:21" ht="15" customHeight="1">
      <c r="T5191" s="35"/>
      <c r="U5191" s="35"/>
    </row>
    <row r="5192" spans="20:21" ht="15" customHeight="1">
      <c r="T5192" s="35"/>
      <c r="U5192" s="35"/>
    </row>
    <row r="5193" spans="20:21" ht="15" customHeight="1">
      <c r="T5193" s="35"/>
      <c r="U5193" s="35"/>
    </row>
    <row r="5194" spans="20:21" ht="15" customHeight="1">
      <c r="T5194" s="35"/>
      <c r="U5194" s="35"/>
    </row>
    <row r="5195" spans="20:21" ht="15" customHeight="1">
      <c r="T5195" s="35"/>
      <c r="U5195" s="35"/>
    </row>
    <row r="5196" spans="20:21" ht="15" customHeight="1">
      <c r="T5196" s="35"/>
      <c r="U5196" s="35"/>
    </row>
    <row r="5197" spans="20:21" ht="15" customHeight="1">
      <c r="T5197" s="35"/>
      <c r="U5197" s="35"/>
    </row>
    <row r="5198" spans="20:21" ht="15" customHeight="1">
      <c r="T5198" s="35"/>
      <c r="U5198" s="35"/>
    </row>
    <row r="5199" spans="20:21" ht="15" customHeight="1">
      <c r="T5199" s="35"/>
      <c r="U5199" s="35"/>
    </row>
    <row r="5200" spans="20:21" ht="15" customHeight="1">
      <c r="T5200" s="35"/>
      <c r="U5200" s="35"/>
    </row>
    <row r="5201" spans="20:21" ht="15" customHeight="1">
      <c r="T5201" s="35"/>
      <c r="U5201" s="35"/>
    </row>
    <row r="5202" spans="20:21" ht="15" customHeight="1">
      <c r="T5202" s="35"/>
      <c r="U5202" s="35"/>
    </row>
    <row r="5203" spans="20:21" ht="15" customHeight="1">
      <c r="T5203" s="35"/>
      <c r="U5203" s="35"/>
    </row>
    <row r="5204" spans="20:21" ht="15" customHeight="1">
      <c r="T5204" s="35"/>
      <c r="U5204" s="35"/>
    </row>
    <row r="5205" spans="20:21" ht="15" customHeight="1">
      <c r="T5205" s="35"/>
      <c r="U5205" s="35"/>
    </row>
    <row r="5206" spans="20:21" ht="15" customHeight="1">
      <c r="T5206" s="35"/>
      <c r="U5206" s="35"/>
    </row>
    <row r="5207" spans="20:21" ht="15" customHeight="1">
      <c r="T5207" s="35"/>
      <c r="U5207" s="35"/>
    </row>
    <row r="5208" spans="20:21" ht="15" customHeight="1">
      <c r="T5208" s="35"/>
      <c r="U5208" s="35"/>
    </row>
    <row r="5209" spans="20:21" ht="15" customHeight="1">
      <c r="T5209" s="35"/>
      <c r="U5209" s="35"/>
    </row>
    <row r="5210" spans="20:21" ht="15" customHeight="1">
      <c r="T5210" s="35"/>
      <c r="U5210" s="35"/>
    </row>
    <row r="5211" spans="20:21" ht="15" customHeight="1">
      <c r="T5211" s="35"/>
      <c r="U5211" s="35"/>
    </row>
    <row r="5212" spans="20:21" ht="15" customHeight="1">
      <c r="T5212" s="35"/>
      <c r="U5212" s="35"/>
    </row>
    <row r="5213" spans="20:21" ht="15" customHeight="1">
      <c r="T5213" s="35"/>
      <c r="U5213" s="35"/>
    </row>
    <row r="5214" spans="20:21" ht="15" customHeight="1">
      <c r="T5214" s="35"/>
      <c r="U5214" s="35"/>
    </row>
    <row r="5215" spans="20:21" ht="15" customHeight="1">
      <c r="T5215" s="35"/>
      <c r="U5215" s="35"/>
    </row>
    <row r="5216" spans="20:21" ht="15" customHeight="1">
      <c r="T5216" s="35"/>
      <c r="U5216" s="35"/>
    </row>
    <row r="5217" spans="20:21" ht="15" customHeight="1">
      <c r="T5217" s="35"/>
      <c r="U5217" s="35"/>
    </row>
    <row r="5218" spans="20:21" ht="15" customHeight="1">
      <c r="T5218" s="35"/>
      <c r="U5218" s="35"/>
    </row>
    <row r="5219" spans="20:21" ht="15" customHeight="1">
      <c r="T5219" s="35"/>
      <c r="U5219" s="35"/>
    </row>
    <row r="5220" spans="20:21" ht="15" customHeight="1">
      <c r="T5220" s="35"/>
      <c r="U5220" s="35"/>
    </row>
    <row r="5221" spans="20:21" ht="15" customHeight="1">
      <c r="T5221" s="35"/>
      <c r="U5221" s="35"/>
    </row>
    <row r="5222" spans="20:21" ht="15" customHeight="1">
      <c r="T5222" s="35"/>
      <c r="U5222" s="35"/>
    </row>
    <row r="5223" spans="20:21" ht="15" customHeight="1">
      <c r="T5223" s="35"/>
      <c r="U5223" s="35"/>
    </row>
    <row r="5224" spans="20:21" ht="15" customHeight="1">
      <c r="T5224" s="35"/>
      <c r="U5224" s="35"/>
    </row>
    <row r="5225" spans="20:21" ht="15" customHeight="1">
      <c r="T5225" s="35"/>
      <c r="U5225" s="35"/>
    </row>
    <row r="5226" spans="20:21" ht="15" customHeight="1">
      <c r="T5226" s="35"/>
      <c r="U5226" s="35"/>
    </row>
    <row r="5227" spans="20:21" ht="15" customHeight="1">
      <c r="T5227" s="35"/>
      <c r="U5227" s="35"/>
    </row>
    <row r="5228" spans="20:21" ht="15" customHeight="1">
      <c r="T5228" s="35"/>
      <c r="U5228" s="35"/>
    </row>
    <row r="5229" spans="20:21" ht="15" customHeight="1">
      <c r="T5229" s="35"/>
      <c r="U5229" s="35"/>
    </row>
    <row r="5230" spans="20:21" ht="15" customHeight="1">
      <c r="T5230" s="35"/>
      <c r="U5230" s="35"/>
    </row>
    <row r="5231" spans="20:21" ht="15" customHeight="1">
      <c r="T5231" s="35"/>
      <c r="U5231" s="35"/>
    </row>
    <row r="5232" spans="20:21" ht="15" customHeight="1">
      <c r="T5232" s="35"/>
      <c r="U5232" s="35"/>
    </row>
    <row r="5233" spans="20:21" ht="15" customHeight="1">
      <c r="T5233" s="35"/>
      <c r="U5233" s="35"/>
    </row>
    <row r="5234" spans="20:21" ht="15" customHeight="1">
      <c r="T5234" s="35"/>
      <c r="U5234" s="35"/>
    </row>
    <row r="5235" spans="20:21" ht="15" customHeight="1">
      <c r="T5235" s="35"/>
      <c r="U5235" s="35"/>
    </row>
    <row r="5236" spans="20:21" ht="15" customHeight="1">
      <c r="T5236" s="35"/>
      <c r="U5236" s="35"/>
    </row>
    <row r="5237" spans="20:21" ht="15" customHeight="1">
      <c r="T5237" s="35"/>
      <c r="U5237" s="35"/>
    </row>
    <row r="5238" spans="20:21" ht="15" customHeight="1">
      <c r="T5238" s="35"/>
      <c r="U5238" s="35"/>
    </row>
    <row r="5239" spans="20:21" ht="15" customHeight="1">
      <c r="T5239" s="35"/>
      <c r="U5239" s="35"/>
    </row>
    <row r="5240" spans="20:21" ht="15" customHeight="1">
      <c r="T5240" s="35"/>
      <c r="U5240" s="35"/>
    </row>
    <row r="5241" spans="20:21" ht="15" customHeight="1">
      <c r="T5241" s="35"/>
      <c r="U5241" s="35"/>
    </row>
    <row r="5242" spans="20:21" ht="15" customHeight="1">
      <c r="T5242" s="35"/>
      <c r="U5242" s="35"/>
    </row>
    <row r="5243" spans="20:21" ht="15" customHeight="1">
      <c r="T5243" s="35"/>
      <c r="U5243" s="35"/>
    </row>
    <row r="5244" spans="20:21" ht="15" customHeight="1">
      <c r="T5244" s="35"/>
      <c r="U5244" s="35"/>
    </row>
    <row r="5245" spans="20:21" ht="15" customHeight="1">
      <c r="T5245" s="35"/>
      <c r="U5245" s="35"/>
    </row>
    <row r="5246" spans="20:21" ht="15" customHeight="1">
      <c r="T5246" s="35"/>
      <c r="U5246" s="35"/>
    </row>
    <row r="5247" spans="20:21" ht="15" customHeight="1">
      <c r="T5247" s="35"/>
      <c r="U5247" s="35"/>
    </row>
    <row r="5248" spans="20:21" ht="15" customHeight="1">
      <c r="T5248" s="35"/>
      <c r="U5248" s="35"/>
    </row>
    <row r="5249" spans="20:21" ht="15" customHeight="1">
      <c r="T5249" s="35"/>
      <c r="U5249" s="35"/>
    </row>
    <row r="5250" spans="20:21" ht="15" customHeight="1">
      <c r="T5250" s="35"/>
      <c r="U5250" s="35"/>
    </row>
    <row r="5251" spans="20:21" ht="15" customHeight="1">
      <c r="T5251" s="35"/>
      <c r="U5251" s="35"/>
    </row>
    <row r="5252" spans="20:21" ht="15" customHeight="1">
      <c r="T5252" s="35"/>
      <c r="U5252" s="35"/>
    </row>
    <row r="5253" spans="20:21" ht="15" customHeight="1">
      <c r="T5253" s="35"/>
      <c r="U5253" s="35"/>
    </row>
    <row r="5254" spans="20:21" ht="15" customHeight="1">
      <c r="T5254" s="35"/>
      <c r="U5254" s="35"/>
    </row>
    <row r="5255" spans="20:21" ht="15" customHeight="1">
      <c r="T5255" s="35"/>
      <c r="U5255" s="35"/>
    </row>
    <row r="5256" spans="20:21" ht="15" customHeight="1">
      <c r="T5256" s="35"/>
      <c r="U5256" s="35"/>
    </row>
    <row r="5257" spans="20:21" ht="15" customHeight="1">
      <c r="T5257" s="35"/>
      <c r="U5257" s="35"/>
    </row>
    <row r="5258" spans="20:21" ht="15" customHeight="1">
      <c r="T5258" s="35"/>
      <c r="U5258" s="35"/>
    </row>
    <row r="5259" spans="20:21" ht="15" customHeight="1">
      <c r="T5259" s="35"/>
      <c r="U5259" s="35"/>
    </row>
    <row r="5260" spans="20:21" ht="15" customHeight="1">
      <c r="T5260" s="35"/>
      <c r="U5260" s="35"/>
    </row>
    <row r="5261" spans="20:21" ht="15" customHeight="1">
      <c r="T5261" s="35"/>
      <c r="U5261" s="35"/>
    </row>
    <row r="5262" spans="20:21" ht="15" customHeight="1">
      <c r="T5262" s="35"/>
      <c r="U5262" s="35"/>
    </row>
    <row r="5263" spans="20:21" ht="15" customHeight="1">
      <c r="T5263" s="35"/>
      <c r="U5263" s="35"/>
    </row>
    <row r="5264" spans="20:21" ht="15" customHeight="1">
      <c r="T5264" s="35"/>
      <c r="U5264" s="35"/>
    </row>
    <row r="5265" spans="20:21" ht="15" customHeight="1">
      <c r="T5265" s="35"/>
      <c r="U5265" s="35"/>
    </row>
    <row r="5266" spans="20:21" ht="15" customHeight="1">
      <c r="T5266" s="35"/>
      <c r="U5266" s="35"/>
    </row>
    <row r="5267" spans="20:21" ht="15" customHeight="1">
      <c r="T5267" s="35"/>
      <c r="U5267" s="35"/>
    </row>
    <row r="5268" spans="20:21" ht="15" customHeight="1">
      <c r="T5268" s="35"/>
      <c r="U5268" s="35"/>
    </row>
    <row r="5269" spans="20:21" ht="15" customHeight="1">
      <c r="T5269" s="35"/>
      <c r="U5269" s="35"/>
    </row>
    <row r="5270" spans="20:21" ht="15" customHeight="1">
      <c r="T5270" s="35"/>
      <c r="U5270" s="35"/>
    </row>
    <row r="5271" spans="20:21" ht="15" customHeight="1">
      <c r="T5271" s="35"/>
      <c r="U5271" s="35"/>
    </row>
    <row r="5272" spans="20:21" ht="15" customHeight="1">
      <c r="T5272" s="35"/>
      <c r="U5272" s="35"/>
    </row>
    <row r="5273" spans="20:21" ht="15" customHeight="1">
      <c r="T5273" s="35"/>
      <c r="U5273" s="35"/>
    </row>
    <row r="5274" spans="20:21" ht="15" customHeight="1">
      <c r="T5274" s="35"/>
      <c r="U5274" s="35"/>
    </row>
    <row r="5275" spans="20:21" ht="15" customHeight="1">
      <c r="T5275" s="35"/>
      <c r="U5275" s="35"/>
    </row>
    <row r="5276" spans="20:21" ht="15" customHeight="1">
      <c r="T5276" s="35"/>
      <c r="U5276" s="35"/>
    </row>
    <row r="5277" spans="20:21" ht="15" customHeight="1">
      <c r="T5277" s="35"/>
      <c r="U5277" s="35"/>
    </row>
    <row r="5278" spans="20:21" ht="15" customHeight="1">
      <c r="T5278" s="35"/>
      <c r="U5278" s="35"/>
    </row>
    <row r="5279" spans="20:21" ht="15" customHeight="1">
      <c r="T5279" s="35"/>
      <c r="U5279" s="35"/>
    </row>
    <row r="5280" spans="20:21" ht="15" customHeight="1">
      <c r="T5280" s="35"/>
      <c r="U5280" s="35"/>
    </row>
    <row r="5281" spans="20:21" ht="15" customHeight="1">
      <c r="T5281" s="35"/>
      <c r="U5281" s="35"/>
    </row>
    <row r="5282" spans="20:21" ht="15" customHeight="1">
      <c r="T5282" s="35"/>
      <c r="U5282" s="35"/>
    </row>
    <row r="5283" spans="20:21" ht="15" customHeight="1">
      <c r="T5283" s="35"/>
      <c r="U5283" s="35"/>
    </row>
    <row r="5284" spans="20:21" ht="15" customHeight="1">
      <c r="T5284" s="35"/>
      <c r="U5284" s="35"/>
    </row>
    <row r="5285" spans="20:21" ht="15" customHeight="1">
      <c r="T5285" s="35"/>
      <c r="U5285" s="35"/>
    </row>
    <row r="5286" spans="20:21" ht="15" customHeight="1">
      <c r="T5286" s="35"/>
      <c r="U5286" s="35"/>
    </row>
    <row r="5287" spans="20:21" ht="15" customHeight="1">
      <c r="T5287" s="35"/>
      <c r="U5287" s="35"/>
    </row>
    <row r="5288" spans="20:21" ht="15" customHeight="1">
      <c r="T5288" s="35"/>
      <c r="U5288" s="35"/>
    </row>
    <row r="5289" spans="20:21" ht="15" customHeight="1">
      <c r="T5289" s="35"/>
      <c r="U5289" s="35"/>
    </row>
    <row r="5290" spans="20:21" ht="15" customHeight="1">
      <c r="T5290" s="35"/>
      <c r="U5290" s="35"/>
    </row>
    <row r="5291" spans="20:21" ht="15" customHeight="1">
      <c r="T5291" s="35"/>
      <c r="U5291" s="35"/>
    </row>
    <row r="5292" spans="20:21" ht="15" customHeight="1">
      <c r="T5292" s="35"/>
      <c r="U5292" s="35"/>
    </row>
    <row r="5293" spans="20:21" ht="15" customHeight="1">
      <c r="T5293" s="35"/>
      <c r="U5293" s="35"/>
    </row>
    <row r="5294" spans="20:21" ht="15" customHeight="1">
      <c r="T5294" s="35"/>
      <c r="U5294" s="35"/>
    </row>
    <row r="5295" spans="20:21" ht="15" customHeight="1">
      <c r="T5295" s="35"/>
      <c r="U5295" s="35"/>
    </row>
    <row r="5296" spans="20:21" ht="15" customHeight="1">
      <c r="T5296" s="35"/>
      <c r="U5296" s="35"/>
    </row>
    <row r="5297" spans="20:21" ht="15" customHeight="1">
      <c r="T5297" s="35"/>
      <c r="U5297" s="35"/>
    </row>
    <row r="5298" spans="20:21" ht="15" customHeight="1">
      <c r="T5298" s="35"/>
      <c r="U5298" s="35"/>
    </row>
    <row r="5299" spans="20:21" ht="15" customHeight="1">
      <c r="T5299" s="35"/>
      <c r="U5299" s="35"/>
    </row>
    <row r="5300" spans="20:21" ht="15" customHeight="1">
      <c r="T5300" s="35"/>
      <c r="U5300" s="35"/>
    </row>
    <row r="5301" spans="20:21" ht="15" customHeight="1">
      <c r="T5301" s="35"/>
      <c r="U5301" s="35"/>
    </row>
    <row r="5302" spans="20:21" ht="15" customHeight="1">
      <c r="T5302" s="35"/>
      <c r="U5302" s="35"/>
    </row>
    <row r="5303" spans="20:21" ht="15" customHeight="1">
      <c r="T5303" s="35"/>
      <c r="U5303" s="35"/>
    </row>
    <row r="5304" spans="20:21" ht="15" customHeight="1">
      <c r="T5304" s="35"/>
      <c r="U5304" s="35"/>
    </row>
    <row r="5305" spans="20:21" ht="15" customHeight="1">
      <c r="T5305" s="35"/>
      <c r="U5305" s="35"/>
    </row>
    <row r="5306" spans="20:21" ht="15" customHeight="1">
      <c r="T5306" s="35"/>
      <c r="U5306" s="35"/>
    </row>
    <row r="5307" spans="20:21" ht="15" customHeight="1">
      <c r="T5307" s="35"/>
      <c r="U5307" s="35"/>
    </row>
    <row r="5308" spans="20:21" ht="15" customHeight="1">
      <c r="T5308" s="35"/>
      <c r="U5308" s="35"/>
    </row>
    <row r="5309" spans="20:21" ht="15" customHeight="1">
      <c r="T5309" s="35"/>
      <c r="U5309" s="35"/>
    </row>
    <row r="5310" spans="20:21" ht="15" customHeight="1">
      <c r="T5310" s="35"/>
      <c r="U5310" s="35"/>
    </row>
    <row r="5311" spans="20:21" ht="15" customHeight="1">
      <c r="T5311" s="35"/>
      <c r="U5311" s="35"/>
    </row>
    <row r="5312" spans="20:21" ht="15" customHeight="1">
      <c r="T5312" s="35"/>
      <c r="U5312" s="35"/>
    </row>
    <row r="5313" spans="20:21" ht="15" customHeight="1">
      <c r="T5313" s="35"/>
      <c r="U5313" s="35"/>
    </row>
    <row r="5314" spans="20:21" ht="15" customHeight="1">
      <c r="T5314" s="35"/>
      <c r="U5314" s="35"/>
    </row>
    <row r="5315" spans="20:21" ht="15" customHeight="1">
      <c r="T5315" s="35"/>
      <c r="U5315" s="35"/>
    </row>
    <row r="5316" spans="20:21" ht="15" customHeight="1">
      <c r="T5316" s="35"/>
      <c r="U5316" s="35"/>
    </row>
    <row r="5317" spans="20:21" ht="15" customHeight="1">
      <c r="T5317" s="35"/>
      <c r="U5317" s="35"/>
    </row>
    <row r="5318" spans="20:21" ht="15" customHeight="1">
      <c r="T5318" s="35"/>
      <c r="U5318" s="35"/>
    </row>
    <row r="5319" spans="20:21" ht="15" customHeight="1">
      <c r="T5319" s="35"/>
      <c r="U5319" s="35"/>
    </row>
    <row r="5320" spans="20:21" ht="15" customHeight="1">
      <c r="T5320" s="35"/>
      <c r="U5320" s="35"/>
    </row>
    <row r="5321" spans="20:21" ht="15" customHeight="1">
      <c r="T5321" s="35"/>
      <c r="U5321" s="35"/>
    </row>
    <row r="5322" spans="20:21" ht="15" customHeight="1">
      <c r="T5322" s="35"/>
      <c r="U5322" s="35"/>
    </row>
    <row r="5323" spans="20:21" ht="15" customHeight="1">
      <c r="T5323" s="35"/>
      <c r="U5323" s="35"/>
    </row>
    <row r="5324" spans="20:21" ht="15" customHeight="1">
      <c r="T5324" s="35"/>
      <c r="U5324" s="35"/>
    </row>
    <row r="5325" spans="20:21" ht="15" customHeight="1">
      <c r="T5325" s="35"/>
      <c r="U5325" s="35"/>
    </row>
    <row r="5326" spans="20:21" ht="15" customHeight="1">
      <c r="T5326" s="35"/>
      <c r="U5326" s="35"/>
    </row>
    <row r="5327" spans="20:21" ht="15" customHeight="1">
      <c r="T5327" s="35"/>
      <c r="U5327" s="35"/>
    </row>
    <row r="5328" spans="20:21" ht="15" customHeight="1">
      <c r="T5328" s="35"/>
      <c r="U5328" s="35"/>
    </row>
    <row r="5329" spans="20:21" ht="15" customHeight="1">
      <c r="T5329" s="35"/>
      <c r="U5329" s="35"/>
    </row>
    <row r="5330" spans="20:21" ht="15" customHeight="1">
      <c r="T5330" s="35"/>
      <c r="U5330" s="35"/>
    </row>
    <row r="5331" spans="20:21" ht="15" customHeight="1">
      <c r="T5331" s="35"/>
      <c r="U5331" s="35"/>
    </row>
    <row r="5332" spans="20:21" ht="15" customHeight="1">
      <c r="T5332" s="35"/>
      <c r="U5332" s="35"/>
    </row>
    <row r="5333" spans="20:21" ht="15" customHeight="1">
      <c r="T5333" s="35"/>
      <c r="U5333" s="35"/>
    </row>
    <row r="5334" spans="20:21" ht="15" customHeight="1">
      <c r="T5334" s="35"/>
      <c r="U5334" s="35"/>
    </row>
    <row r="5335" spans="20:21" ht="15" customHeight="1">
      <c r="T5335" s="35"/>
      <c r="U5335" s="35"/>
    </row>
    <row r="5336" spans="20:21" ht="15" customHeight="1">
      <c r="T5336" s="35"/>
      <c r="U5336" s="35"/>
    </row>
    <row r="5337" spans="20:21" ht="15" customHeight="1">
      <c r="T5337" s="35"/>
      <c r="U5337" s="35"/>
    </row>
    <row r="5338" spans="20:21" ht="15" customHeight="1">
      <c r="T5338" s="35"/>
      <c r="U5338" s="35"/>
    </row>
    <row r="5339" spans="20:21" ht="15" customHeight="1">
      <c r="T5339" s="35"/>
      <c r="U5339" s="35"/>
    </row>
    <row r="5340" spans="20:21" ht="15" customHeight="1">
      <c r="T5340" s="35"/>
      <c r="U5340" s="35"/>
    </row>
    <row r="5341" spans="20:21" ht="15" customHeight="1">
      <c r="T5341" s="35"/>
      <c r="U5341" s="35"/>
    </row>
    <row r="5342" spans="20:21" ht="15" customHeight="1">
      <c r="T5342" s="35"/>
      <c r="U5342" s="35"/>
    </row>
    <row r="5343" spans="20:21" ht="15" customHeight="1">
      <c r="T5343" s="35"/>
      <c r="U5343" s="35"/>
    </row>
    <row r="5344" spans="20:21" ht="15" customHeight="1">
      <c r="T5344" s="35"/>
      <c r="U5344" s="35"/>
    </row>
    <row r="5345" spans="20:21" ht="15" customHeight="1">
      <c r="T5345" s="35"/>
      <c r="U5345" s="35"/>
    </row>
    <row r="5346" spans="20:21" ht="15" customHeight="1">
      <c r="T5346" s="35"/>
      <c r="U5346" s="35"/>
    </row>
    <row r="5347" spans="20:21" ht="15" customHeight="1">
      <c r="T5347" s="35"/>
      <c r="U5347" s="35"/>
    </row>
    <row r="5348" spans="20:21" ht="15" customHeight="1">
      <c r="T5348" s="35"/>
      <c r="U5348" s="35"/>
    </row>
    <row r="5349" spans="20:21" ht="15" customHeight="1">
      <c r="T5349" s="35"/>
      <c r="U5349" s="35"/>
    </row>
    <row r="5350" spans="20:21" ht="15" customHeight="1">
      <c r="T5350" s="35"/>
      <c r="U5350" s="35"/>
    </row>
    <row r="5351" spans="20:21" ht="15" customHeight="1">
      <c r="T5351" s="35"/>
      <c r="U5351" s="35"/>
    </row>
    <row r="5352" spans="20:21" ht="15" customHeight="1">
      <c r="T5352" s="35"/>
      <c r="U5352" s="35"/>
    </row>
    <row r="5353" spans="20:21" ht="15" customHeight="1">
      <c r="T5353" s="35"/>
      <c r="U5353" s="35"/>
    </row>
    <row r="5354" spans="20:21" ht="15" customHeight="1">
      <c r="T5354" s="35"/>
      <c r="U5354" s="35"/>
    </row>
    <row r="5355" spans="20:21" ht="15" customHeight="1">
      <c r="T5355" s="35"/>
      <c r="U5355" s="35"/>
    </row>
    <row r="5356" spans="20:21" ht="15" customHeight="1">
      <c r="T5356" s="35"/>
      <c r="U5356" s="35"/>
    </row>
    <row r="5357" spans="20:21" ht="15" customHeight="1">
      <c r="T5357" s="35"/>
      <c r="U5357" s="35"/>
    </row>
    <row r="5358" spans="20:21" ht="15" customHeight="1">
      <c r="T5358" s="35"/>
      <c r="U5358" s="35"/>
    </row>
    <row r="5359" spans="20:21" ht="15" customHeight="1">
      <c r="T5359" s="35"/>
      <c r="U5359" s="35"/>
    </row>
    <row r="5360" spans="20:21" ht="15" customHeight="1">
      <c r="T5360" s="35"/>
      <c r="U5360" s="35"/>
    </row>
    <row r="5361" spans="20:21" ht="15" customHeight="1">
      <c r="T5361" s="35"/>
      <c r="U5361" s="35"/>
    </row>
    <row r="5362" spans="20:21" ht="15" customHeight="1">
      <c r="T5362" s="35"/>
      <c r="U5362" s="35"/>
    </row>
    <row r="5363" spans="20:21" ht="15" customHeight="1">
      <c r="T5363" s="35"/>
      <c r="U5363" s="35"/>
    </row>
    <row r="5364" spans="20:21" ht="15" customHeight="1">
      <c r="T5364" s="35"/>
      <c r="U5364" s="35"/>
    </row>
    <row r="5365" spans="20:21" ht="15" customHeight="1">
      <c r="T5365" s="35"/>
      <c r="U5365" s="35"/>
    </row>
    <row r="5366" spans="20:21" ht="15" customHeight="1">
      <c r="T5366" s="35"/>
      <c r="U5366" s="35"/>
    </row>
    <row r="5367" spans="20:21" ht="15" customHeight="1">
      <c r="T5367" s="35"/>
      <c r="U5367" s="35"/>
    </row>
    <row r="5368" spans="20:21" ht="15" customHeight="1">
      <c r="T5368" s="35"/>
      <c r="U5368" s="35"/>
    </row>
    <row r="5369" spans="20:21" ht="15" customHeight="1">
      <c r="T5369" s="35"/>
      <c r="U5369" s="35"/>
    </row>
    <row r="5370" spans="20:21" ht="15" customHeight="1">
      <c r="T5370" s="35"/>
      <c r="U5370" s="35"/>
    </row>
    <row r="5371" spans="20:21" ht="15" customHeight="1">
      <c r="T5371" s="35"/>
      <c r="U5371" s="35"/>
    </row>
    <row r="5372" spans="20:21" ht="15" customHeight="1">
      <c r="T5372" s="35"/>
      <c r="U5372" s="35"/>
    </row>
    <row r="5373" spans="20:21" ht="15" customHeight="1">
      <c r="T5373" s="35"/>
      <c r="U5373" s="35"/>
    </row>
    <row r="5374" spans="20:21" ht="15" customHeight="1">
      <c r="T5374" s="35"/>
      <c r="U5374" s="35"/>
    </row>
    <row r="5375" spans="20:21" ht="15" customHeight="1">
      <c r="T5375" s="35"/>
      <c r="U5375" s="35"/>
    </row>
    <row r="5376" spans="20:21" ht="15" customHeight="1">
      <c r="T5376" s="35"/>
      <c r="U5376" s="35"/>
    </row>
    <row r="5377" spans="20:21" ht="15" customHeight="1">
      <c r="T5377" s="35"/>
      <c r="U5377" s="35"/>
    </row>
    <row r="5378" spans="20:21" ht="15" customHeight="1">
      <c r="T5378" s="35"/>
      <c r="U5378" s="35"/>
    </row>
    <row r="5379" spans="20:21" ht="15" customHeight="1">
      <c r="T5379" s="35"/>
      <c r="U5379" s="35"/>
    </row>
    <row r="5380" spans="20:21" ht="15" customHeight="1">
      <c r="T5380" s="35"/>
      <c r="U5380" s="35"/>
    </row>
    <row r="5381" spans="20:21" ht="15" customHeight="1">
      <c r="T5381" s="35"/>
      <c r="U5381" s="35"/>
    </row>
    <row r="5382" spans="20:21" ht="15" customHeight="1">
      <c r="T5382" s="35"/>
      <c r="U5382" s="35"/>
    </row>
    <row r="5383" spans="20:21" ht="15" customHeight="1">
      <c r="T5383" s="35"/>
      <c r="U5383" s="35"/>
    </row>
    <row r="5384" spans="20:21" ht="15" customHeight="1">
      <c r="T5384" s="35"/>
      <c r="U5384" s="35"/>
    </row>
    <row r="5385" spans="20:21" ht="15" customHeight="1">
      <c r="T5385" s="35"/>
      <c r="U5385" s="35"/>
    </row>
    <row r="5386" spans="20:21" ht="15" customHeight="1">
      <c r="T5386" s="35"/>
      <c r="U5386" s="35"/>
    </row>
    <row r="5387" spans="20:21" ht="15" customHeight="1">
      <c r="T5387" s="35"/>
      <c r="U5387" s="35"/>
    </row>
    <row r="5388" spans="20:21" ht="15" customHeight="1">
      <c r="T5388" s="35"/>
      <c r="U5388" s="35"/>
    </row>
    <row r="5389" spans="20:21" ht="15" customHeight="1">
      <c r="T5389" s="35"/>
      <c r="U5389" s="35"/>
    </row>
    <row r="5390" spans="20:21" ht="15" customHeight="1">
      <c r="T5390" s="35"/>
      <c r="U5390" s="35"/>
    </row>
    <row r="5391" spans="20:21" ht="15" customHeight="1">
      <c r="T5391" s="35"/>
      <c r="U5391" s="35"/>
    </row>
    <row r="5392" spans="20:21" ht="15" customHeight="1">
      <c r="T5392" s="35"/>
      <c r="U5392" s="35"/>
    </row>
    <row r="5393" spans="20:21" ht="15" customHeight="1">
      <c r="T5393" s="35"/>
      <c r="U5393" s="35"/>
    </row>
    <row r="5394" spans="20:21" ht="15" customHeight="1">
      <c r="T5394" s="35"/>
      <c r="U5394" s="35"/>
    </row>
    <row r="5395" spans="20:21" ht="15" customHeight="1">
      <c r="T5395" s="35"/>
      <c r="U5395" s="35"/>
    </row>
    <row r="5396" spans="20:21" ht="15" customHeight="1">
      <c r="T5396" s="35"/>
      <c r="U5396" s="35"/>
    </row>
    <row r="5397" spans="20:21" ht="15" customHeight="1">
      <c r="T5397" s="35"/>
      <c r="U5397" s="35"/>
    </row>
    <row r="5398" spans="20:21" ht="15" customHeight="1">
      <c r="T5398" s="35"/>
      <c r="U5398" s="35"/>
    </row>
    <row r="5399" spans="20:21" ht="15" customHeight="1">
      <c r="T5399" s="35"/>
      <c r="U5399" s="35"/>
    </row>
    <row r="5400" spans="20:21" ht="15" customHeight="1">
      <c r="T5400" s="35"/>
      <c r="U5400" s="35"/>
    </row>
    <row r="5401" spans="20:21" ht="15" customHeight="1">
      <c r="T5401" s="35"/>
      <c r="U5401" s="35"/>
    </row>
    <row r="5402" spans="20:21" ht="15" customHeight="1">
      <c r="T5402" s="35"/>
      <c r="U5402" s="35"/>
    </row>
    <row r="5403" spans="20:21" ht="15" customHeight="1">
      <c r="T5403" s="35"/>
      <c r="U5403" s="35"/>
    </row>
    <row r="5404" spans="20:21" ht="15" customHeight="1">
      <c r="T5404" s="35"/>
      <c r="U5404" s="35"/>
    </row>
    <row r="5405" spans="20:21" ht="15" customHeight="1">
      <c r="T5405" s="35"/>
      <c r="U5405" s="35"/>
    </row>
    <row r="5406" spans="20:21" ht="15" customHeight="1">
      <c r="T5406" s="35"/>
      <c r="U5406" s="35"/>
    </row>
    <row r="5407" spans="20:21" ht="15" customHeight="1">
      <c r="T5407" s="35"/>
      <c r="U5407" s="35"/>
    </row>
    <row r="5408" spans="20:21" ht="15" customHeight="1">
      <c r="T5408" s="35"/>
      <c r="U5408" s="35"/>
    </row>
    <row r="5409" spans="20:21" ht="15" customHeight="1">
      <c r="T5409" s="35"/>
      <c r="U5409" s="35"/>
    </row>
    <row r="5410" spans="20:21" ht="15" customHeight="1">
      <c r="T5410" s="35"/>
      <c r="U5410" s="35"/>
    </row>
    <row r="5411" spans="20:21" ht="15" customHeight="1">
      <c r="T5411" s="35"/>
      <c r="U5411" s="35"/>
    </row>
    <row r="5412" spans="20:21" ht="15" customHeight="1">
      <c r="T5412" s="35"/>
      <c r="U5412" s="35"/>
    </row>
    <row r="5413" spans="20:21" ht="15" customHeight="1">
      <c r="T5413" s="35"/>
      <c r="U5413" s="35"/>
    </row>
    <row r="5414" spans="20:21" ht="15" customHeight="1">
      <c r="T5414" s="35"/>
      <c r="U5414" s="35"/>
    </row>
    <row r="5415" spans="20:21" ht="15" customHeight="1">
      <c r="T5415" s="35"/>
      <c r="U5415" s="35"/>
    </row>
    <row r="5416" spans="20:21" ht="15" customHeight="1">
      <c r="T5416" s="35"/>
      <c r="U5416" s="35"/>
    </row>
    <row r="5417" spans="20:21" ht="15" customHeight="1">
      <c r="T5417" s="35"/>
      <c r="U5417" s="35"/>
    </row>
    <row r="5418" spans="20:21" ht="15" customHeight="1">
      <c r="T5418" s="35"/>
      <c r="U5418" s="35"/>
    </row>
    <row r="5419" spans="20:21" ht="15" customHeight="1">
      <c r="T5419" s="35"/>
      <c r="U5419" s="35"/>
    </row>
    <row r="5420" spans="20:21" ht="15" customHeight="1">
      <c r="T5420" s="35"/>
      <c r="U5420" s="35"/>
    </row>
    <row r="5421" spans="20:21" ht="15" customHeight="1">
      <c r="T5421" s="35"/>
      <c r="U5421" s="35"/>
    </row>
    <row r="5422" spans="20:21" ht="15" customHeight="1">
      <c r="T5422" s="35"/>
      <c r="U5422" s="35"/>
    </row>
    <row r="5423" spans="20:21" ht="15" customHeight="1">
      <c r="T5423" s="35"/>
      <c r="U5423" s="35"/>
    </row>
    <row r="5424" spans="20:21" ht="15" customHeight="1">
      <c r="T5424" s="35"/>
      <c r="U5424" s="35"/>
    </row>
    <row r="5425" spans="20:21" ht="15" customHeight="1">
      <c r="T5425" s="35"/>
      <c r="U5425" s="35"/>
    </row>
    <row r="5426" spans="20:21" ht="15" customHeight="1">
      <c r="T5426" s="35"/>
      <c r="U5426" s="35"/>
    </row>
    <row r="5427" spans="20:21" ht="15" customHeight="1">
      <c r="T5427" s="35"/>
      <c r="U5427" s="35"/>
    </row>
    <row r="5428" spans="20:21" ht="15" customHeight="1">
      <c r="T5428" s="35"/>
      <c r="U5428" s="35"/>
    </row>
    <row r="5429" spans="20:21" ht="15" customHeight="1">
      <c r="T5429" s="35"/>
      <c r="U5429" s="35"/>
    </row>
    <row r="5430" spans="20:21" ht="15" customHeight="1">
      <c r="T5430" s="35"/>
      <c r="U5430" s="35"/>
    </row>
    <row r="5431" spans="20:21" ht="15" customHeight="1">
      <c r="T5431" s="35"/>
      <c r="U5431" s="35"/>
    </row>
    <row r="5432" spans="20:21" ht="15" customHeight="1">
      <c r="T5432" s="35"/>
      <c r="U5432" s="35"/>
    </row>
    <row r="5433" spans="20:21" ht="15" customHeight="1">
      <c r="T5433" s="35"/>
      <c r="U5433" s="35"/>
    </row>
    <row r="5434" spans="20:21" ht="15" customHeight="1">
      <c r="T5434" s="35"/>
      <c r="U5434" s="35"/>
    </row>
    <row r="5435" spans="20:21" ht="15" customHeight="1">
      <c r="T5435" s="35"/>
      <c r="U5435" s="35"/>
    </row>
    <row r="5436" spans="20:21" ht="15" customHeight="1">
      <c r="T5436" s="35"/>
      <c r="U5436" s="35"/>
    </row>
    <row r="5437" spans="20:21" ht="15" customHeight="1">
      <c r="T5437" s="35"/>
      <c r="U5437" s="35"/>
    </row>
    <row r="5438" spans="20:21" ht="15" customHeight="1">
      <c r="T5438" s="35"/>
      <c r="U5438" s="35"/>
    </row>
    <row r="5439" spans="20:21" ht="15" customHeight="1">
      <c r="T5439" s="35"/>
      <c r="U5439" s="35"/>
    </row>
    <row r="5440" spans="20:21" ht="15" customHeight="1">
      <c r="T5440" s="35"/>
      <c r="U5440" s="35"/>
    </row>
    <row r="5441" spans="20:21" ht="15" customHeight="1">
      <c r="T5441" s="35"/>
      <c r="U5441" s="35"/>
    </row>
    <row r="5442" spans="20:21" ht="15" customHeight="1">
      <c r="T5442" s="35"/>
      <c r="U5442" s="35"/>
    </row>
    <row r="5443" spans="20:21" ht="15" customHeight="1">
      <c r="T5443" s="35"/>
      <c r="U5443" s="35"/>
    </row>
    <row r="5444" spans="20:21" ht="15" customHeight="1">
      <c r="T5444" s="35"/>
      <c r="U5444" s="35"/>
    </row>
    <row r="5445" spans="20:21" ht="15" customHeight="1">
      <c r="T5445" s="35"/>
      <c r="U5445" s="35"/>
    </row>
    <row r="5446" spans="20:21" ht="15" customHeight="1">
      <c r="T5446" s="35"/>
      <c r="U5446" s="35"/>
    </row>
    <row r="5447" spans="20:21" ht="15" customHeight="1">
      <c r="T5447" s="35"/>
      <c r="U5447" s="35"/>
    </row>
    <row r="5448" spans="20:21" ht="15" customHeight="1">
      <c r="T5448" s="35"/>
      <c r="U5448" s="35"/>
    </row>
    <row r="5449" spans="20:21" ht="15" customHeight="1">
      <c r="T5449" s="35"/>
      <c r="U5449" s="35"/>
    </row>
    <row r="5450" spans="20:21" ht="15" customHeight="1">
      <c r="T5450" s="35"/>
      <c r="U5450" s="35"/>
    </row>
    <row r="5451" spans="20:21" ht="15" customHeight="1">
      <c r="T5451" s="35"/>
      <c r="U5451" s="35"/>
    </row>
    <row r="5452" spans="20:21" ht="15" customHeight="1">
      <c r="T5452" s="35"/>
      <c r="U5452" s="35"/>
    </row>
    <row r="5453" spans="20:21" ht="15" customHeight="1">
      <c r="T5453" s="35"/>
      <c r="U5453" s="35"/>
    </row>
    <row r="5454" spans="20:21" ht="15" customHeight="1">
      <c r="T5454" s="35"/>
      <c r="U5454" s="35"/>
    </row>
    <row r="5455" spans="20:21" ht="15" customHeight="1">
      <c r="T5455" s="35"/>
      <c r="U5455" s="35"/>
    </row>
    <row r="5456" spans="20:21" ht="15" customHeight="1">
      <c r="T5456" s="35"/>
      <c r="U5456" s="35"/>
    </row>
    <row r="5457" spans="20:21" ht="15" customHeight="1">
      <c r="T5457" s="35"/>
      <c r="U5457" s="35"/>
    </row>
    <row r="5458" spans="20:21" ht="15" customHeight="1">
      <c r="T5458" s="35"/>
      <c r="U5458" s="35"/>
    </row>
    <row r="5459" spans="20:21" ht="15" customHeight="1">
      <c r="T5459" s="35"/>
      <c r="U5459" s="35"/>
    </row>
    <row r="5460" spans="20:21" ht="15" customHeight="1">
      <c r="T5460" s="35"/>
      <c r="U5460" s="35"/>
    </row>
    <row r="5461" spans="20:21" ht="15" customHeight="1">
      <c r="T5461" s="35"/>
      <c r="U5461" s="35"/>
    </row>
    <row r="5462" spans="20:21" ht="15" customHeight="1">
      <c r="T5462" s="35"/>
      <c r="U5462" s="35"/>
    </row>
    <row r="5463" spans="20:21" ht="15" customHeight="1">
      <c r="T5463" s="35"/>
      <c r="U5463" s="35"/>
    </row>
    <row r="5464" spans="20:21" ht="15" customHeight="1">
      <c r="T5464" s="35"/>
      <c r="U5464" s="35"/>
    </row>
    <row r="5465" spans="20:21" ht="15" customHeight="1">
      <c r="T5465" s="35"/>
      <c r="U5465" s="35"/>
    </row>
    <row r="5466" spans="20:21" ht="15" customHeight="1">
      <c r="T5466" s="35"/>
      <c r="U5466" s="35"/>
    </row>
    <row r="5467" spans="20:21" ht="15" customHeight="1">
      <c r="T5467" s="35"/>
      <c r="U5467" s="35"/>
    </row>
    <row r="5468" spans="20:21" ht="15" customHeight="1">
      <c r="T5468" s="35"/>
      <c r="U5468" s="35"/>
    </row>
    <row r="5469" spans="20:21" ht="15" customHeight="1">
      <c r="T5469" s="35"/>
      <c r="U5469" s="35"/>
    </row>
    <row r="5470" spans="20:21" ht="15" customHeight="1">
      <c r="T5470" s="35"/>
      <c r="U5470" s="35"/>
    </row>
    <row r="5471" spans="20:21" ht="15" customHeight="1">
      <c r="T5471" s="35"/>
      <c r="U5471" s="35"/>
    </row>
    <row r="5472" spans="20:21" ht="15" customHeight="1">
      <c r="T5472" s="35"/>
      <c r="U5472" s="35"/>
    </row>
    <row r="5473" spans="20:21" ht="15" customHeight="1">
      <c r="T5473" s="35"/>
      <c r="U5473" s="35"/>
    </row>
    <row r="5474" spans="20:21" ht="15" customHeight="1">
      <c r="T5474" s="35"/>
      <c r="U5474" s="35"/>
    </row>
    <row r="5475" spans="20:21" ht="15" customHeight="1">
      <c r="T5475" s="35"/>
      <c r="U5475" s="35"/>
    </row>
    <row r="5476" spans="20:21" ht="15" customHeight="1">
      <c r="T5476" s="35"/>
      <c r="U5476" s="35"/>
    </row>
    <row r="5477" spans="20:21" ht="15" customHeight="1">
      <c r="T5477" s="35"/>
      <c r="U5477" s="35"/>
    </row>
    <row r="5478" spans="20:21" ht="15" customHeight="1">
      <c r="T5478" s="35"/>
      <c r="U5478" s="35"/>
    </row>
    <row r="5479" spans="20:21" ht="15" customHeight="1">
      <c r="T5479" s="35"/>
      <c r="U5479" s="35"/>
    </row>
    <row r="5480" spans="20:21" ht="15" customHeight="1">
      <c r="T5480" s="35"/>
      <c r="U5480" s="35"/>
    </row>
    <row r="5481" spans="20:21" ht="15" customHeight="1">
      <c r="T5481" s="35"/>
      <c r="U5481" s="35"/>
    </row>
    <row r="5482" spans="20:21" ht="15" customHeight="1">
      <c r="T5482" s="35"/>
      <c r="U5482" s="35"/>
    </row>
    <row r="5483" spans="20:21" ht="15" customHeight="1">
      <c r="T5483" s="35"/>
      <c r="U5483" s="35"/>
    </row>
    <row r="5484" spans="20:21" ht="15" customHeight="1">
      <c r="T5484" s="35"/>
      <c r="U5484" s="35"/>
    </row>
    <row r="5485" spans="20:21" ht="15" customHeight="1">
      <c r="T5485" s="35"/>
      <c r="U5485" s="35"/>
    </row>
    <row r="5486" spans="20:21" ht="15" customHeight="1">
      <c r="T5486" s="35"/>
      <c r="U5486" s="35"/>
    </row>
    <row r="5487" spans="20:21" ht="15" customHeight="1">
      <c r="T5487" s="35"/>
      <c r="U5487" s="35"/>
    </row>
    <row r="5488" spans="20:21" ht="15" customHeight="1">
      <c r="T5488" s="35"/>
      <c r="U5488" s="35"/>
    </row>
    <row r="5489" spans="20:21" ht="15" customHeight="1">
      <c r="T5489" s="35"/>
      <c r="U5489" s="35"/>
    </row>
    <row r="5490" spans="20:21" ht="15" customHeight="1">
      <c r="T5490" s="35"/>
      <c r="U5490" s="35"/>
    </row>
    <row r="5491" spans="20:21" ht="15" customHeight="1">
      <c r="T5491" s="35"/>
      <c r="U5491" s="35"/>
    </row>
    <row r="5492" spans="20:21" ht="15" customHeight="1">
      <c r="T5492" s="35"/>
      <c r="U5492" s="35"/>
    </row>
    <row r="5493" spans="20:21" ht="15" customHeight="1">
      <c r="T5493" s="35"/>
      <c r="U5493" s="35"/>
    </row>
    <row r="5494" spans="20:21" ht="15" customHeight="1">
      <c r="T5494" s="35"/>
      <c r="U5494" s="35"/>
    </row>
    <row r="5495" spans="20:21" ht="15" customHeight="1">
      <c r="T5495" s="35"/>
      <c r="U5495" s="35"/>
    </row>
    <row r="5496" spans="20:21" ht="15" customHeight="1">
      <c r="T5496" s="35"/>
      <c r="U5496" s="35"/>
    </row>
    <row r="5497" spans="20:21" ht="15" customHeight="1">
      <c r="T5497" s="35"/>
      <c r="U5497" s="35"/>
    </row>
    <row r="5498" spans="20:21" ht="15" customHeight="1">
      <c r="T5498" s="35"/>
      <c r="U5498" s="35"/>
    </row>
    <row r="5499" spans="20:21" ht="15" customHeight="1">
      <c r="T5499" s="35"/>
      <c r="U5499" s="35"/>
    </row>
    <row r="5500" spans="20:21" ht="15" customHeight="1">
      <c r="T5500" s="35"/>
      <c r="U5500" s="35"/>
    </row>
    <row r="5501" spans="20:21" ht="15" customHeight="1">
      <c r="T5501" s="35"/>
      <c r="U5501" s="35"/>
    </row>
    <row r="5502" spans="20:21" ht="15" customHeight="1">
      <c r="T5502" s="35"/>
      <c r="U5502" s="35"/>
    </row>
    <row r="5503" spans="20:21" ht="15" customHeight="1">
      <c r="T5503" s="35"/>
      <c r="U5503" s="35"/>
    </row>
    <row r="5504" spans="20:21" ht="15" customHeight="1">
      <c r="T5504" s="35"/>
      <c r="U5504" s="35"/>
    </row>
    <row r="5505" spans="20:21" ht="15" customHeight="1">
      <c r="T5505" s="35"/>
      <c r="U5505" s="35"/>
    </row>
    <row r="5506" spans="20:21" ht="15" customHeight="1">
      <c r="T5506" s="35"/>
      <c r="U5506" s="35"/>
    </row>
    <row r="5507" spans="20:21" ht="15" customHeight="1">
      <c r="T5507" s="35"/>
      <c r="U5507" s="35"/>
    </row>
    <row r="5508" spans="20:21" ht="15" customHeight="1">
      <c r="T5508" s="35"/>
      <c r="U5508" s="35"/>
    </row>
    <row r="5509" spans="20:21" ht="15" customHeight="1">
      <c r="T5509" s="35"/>
      <c r="U5509" s="35"/>
    </row>
    <row r="5510" spans="20:21" ht="15" customHeight="1">
      <c r="T5510" s="35"/>
      <c r="U5510" s="35"/>
    </row>
    <row r="5511" spans="20:21" ht="15" customHeight="1">
      <c r="T5511" s="35"/>
      <c r="U5511" s="35"/>
    </row>
    <row r="5512" spans="20:21" ht="15" customHeight="1">
      <c r="T5512" s="35"/>
      <c r="U5512" s="35"/>
    </row>
    <row r="5513" spans="20:21" ht="15" customHeight="1">
      <c r="T5513" s="35"/>
      <c r="U5513" s="35"/>
    </row>
    <row r="5514" spans="20:21" ht="15" customHeight="1">
      <c r="T5514" s="35"/>
      <c r="U5514" s="35"/>
    </row>
    <row r="5515" spans="20:21" ht="15" customHeight="1">
      <c r="T5515" s="35"/>
      <c r="U5515" s="35"/>
    </row>
    <row r="5516" spans="20:21" ht="15" customHeight="1">
      <c r="T5516" s="35"/>
      <c r="U5516" s="35"/>
    </row>
    <row r="5517" spans="20:21" ht="15" customHeight="1">
      <c r="T5517" s="35"/>
      <c r="U5517" s="35"/>
    </row>
    <row r="5518" spans="20:21" ht="15" customHeight="1">
      <c r="T5518" s="35"/>
      <c r="U5518" s="35"/>
    </row>
    <row r="5519" spans="20:21" ht="15" customHeight="1">
      <c r="T5519" s="35"/>
      <c r="U5519" s="35"/>
    </row>
    <row r="5520" spans="20:21" ht="15" customHeight="1">
      <c r="T5520" s="35"/>
      <c r="U5520" s="35"/>
    </row>
    <row r="5521" spans="20:21" ht="15" customHeight="1">
      <c r="T5521" s="35"/>
      <c r="U5521" s="35"/>
    </row>
    <row r="5522" spans="20:21" ht="15" customHeight="1">
      <c r="T5522" s="35"/>
      <c r="U5522" s="35"/>
    </row>
    <row r="5523" spans="20:21" ht="15" customHeight="1">
      <c r="T5523" s="35"/>
      <c r="U5523" s="35"/>
    </row>
    <row r="5524" spans="20:21" ht="15" customHeight="1">
      <c r="T5524" s="35"/>
      <c r="U5524" s="35"/>
    </row>
    <row r="5525" spans="20:21" ht="15" customHeight="1">
      <c r="T5525" s="35"/>
      <c r="U5525" s="35"/>
    </row>
    <row r="5526" spans="20:21" ht="15" customHeight="1">
      <c r="T5526" s="35"/>
      <c r="U5526" s="35"/>
    </row>
    <row r="5527" spans="20:21" ht="15" customHeight="1">
      <c r="T5527" s="35"/>
      <c r="U5527" s="35"/>
    </row>
    <row r="5528" spans="20:21" ht="15" customHeight="1">
      <c r="T5528" s="35"/>
      <c r="U5528" s="35"/>
    </row>
    <row r="5529" spans="20:21" ht="15" customHeight="1">
      <c r="T5529" s="35"/>
      <c r="U5529" s="35"/>
    </row>
    <row r="5530" spans="20:21" ht="15" customHeight="1">
      <c r="T5530" s="35"/>
      <c r="U5530" s="35"/>
    </row>
    <row r="5531" spans="20:21" ht="15" customHeight="1">
      <c r="T5531" s="35"/>
      <c r="U5531" s="35"/>
    </row>
    <row r="5532" spans="20:21" ht="15" customHeight="1">
      <c r="T5532" s="35"/>
      <c r="U5532" s="35"/>
    </row>
    <row r="5533" spans="20:21" ht="15" customHeight="1">
      <c r="T5533" s="35"/>
      <c r="U5533" s="35"/>
    </row>
    <row r="5534" spans="20:21" ht="15" customHeight="1">
      <c r="T5534" s="35"/>
      <c r="U5534" s="35"/>
    </row>
    <row r="5535" spans="20:21" ht="15" customHeight="1">
      <c r="T5535" s="35"/>
      <c r="U5535" s="35"/>
    </row>
    <row r="5536" spans="20:21" ht="15" customHeight="1">
      <c r="T5536" s="35"/>
      <c r="U5536" s="35"/>
    </row>
    <row r="5537" spans="20:21" ht="15" customHeight="1">
      <c r="T5537" s="35"/>
      <c r="U5537" s="35"/>
    </row>
    <row r="5538" spans="20:21" ht="15" customHeight="1">
      <c r="T5538" s="35"/>
      <c r="U5538" s="35"/>
    </row>
    <row r="5539" spans="20:21" ht="15" customHeight="1">
      <c r="T5539" s="35"/>
      <c r="U5539" s="35"/>
    </row>
    <row r="5540" spans="20:21" ht="15" customHeight="1">
      <c r="T5540" s="35"/>
      <c r="U5540" s="35"/>
    </row>
    <row r="5541" spans="20:21" ht="15" customHeight="1">
      <c r="T5541" s="35"/>
      <c r="U5541" s="35"/>
    </row>
    <row r="5542" spans="20:21" ht="15" customHeight="1">
      <c r="T5542" s="35"/>
      <c r="U5542" s="35"/>
    </row>
    <row r="5543" spans="20:21" ht="15" customHeight="1">
      <c r="T5543" s="35"/>
      <c r="U5543" s="35"/>
    </row>
    <row r="5544" spans="20:21" ht="15" customHeight="1">
      <c r="T5544" s="35"/>
      <c r="U5544" s="35"/>
    </row>
    <row r="5545" spans="20:21" ht="15" customHeight="1">
      <c r="T5545" s="35"/>
      <c r="U5545" s="35"/>
    </row>
    <row r="5546" spans="20:21" ht="15" customHeight="1">
      <c r="T5546" s="35"/>
      <c r="U5546" s="35"/>
    </row>
    <row r="5547" spans="20:21" ht="15" customHeight="1">
      <c r="T5547" s="35"/>
      <c r="U5547" s="35"/>
    </row>
    <row r="5548" spans="20:21" ht="15" customHeight="1">
      <c r="T5548" s="35"/>
      <c r="U5548" s="35"/>
    </row>
    <row r="5549" spans="20:21" ht="15" customHeight="1">
      <c r="T5549" s="35"/>
      <c r="U5549" s="35"/>
    </row>
    <row r="5550" spans="20:21" ht="15" customHeight="1">
      <c r="T5550" s="35"/>
      <c r="U5550" s="35"/>
    </row>
    <row r="5551" spans="20:21" ht="15" customHeight="1">
      <c r="T5551" s="35"/>
      <c r="U5551" s="35"/>
    </row>
    <row r="5552" spans="20:21" ht="15" customHeight="1">
      <c r="T5552" s="35"/>
      <c r="U5552" s="35"/>
    </row>
    <row r="5553" spans="20:21" ht="15" customHeight="1">
      <c r="T5553" s="35"/>
      <c r="U5553" s="35"/>
    </row>
    <row r="5554" spans="20:21" ht="15" customHeight="1">
      <c r="T5554" s="35"/>
      <c r="U5554" s="35"/>
    </row>
    <row r="5555" spans="20:21" ht="15" customHeight="1">
      <c r="T5555" s="35"/>
      <c r="U5555" s="35"/>
    </row>
    <row r="5556" spans="20:21" ht="15" customHeight="1">
      <c r="T5556" s="35"/>
      <c r="U5556" s="35"/>
    </row>
    <row r="5557" spans="20:21" ht="15" customHeight="1">
      <c r="T5557" s="35"/>
      <c r="U5557" s="35"/>
    </row>
    <row r="5558" spans="20:21" ht="15" customHeight="1">
      <c r="T5558" s="35"/>
      <c r="U5558" s="35"/>
    </row>
    <row r="5559" spans="20:21" ht="15" customHeight="1">
      <c r="T5559" s="35"/>
      <c r="U5559" s="35"/>
    </row>
    <row r="5560" spans="20:21" ht="15" customHeight="1">
      <c r="T5560" s="35"/>
      <c r="U5560" s="35"/>
    </row>
    <row r="5561" spans="20:21" ht="15" customHeight="1">
      <c r="T5561" s="35"/>
      <c r="U5561" s="35"/>
    </row>
    <row r="5562" spans="20:21" ht="15" customHeight="1">
      <c r="T5562" s="35"/>
      <c r="U5562" s="35"/>
    </row>
    <row r="5563" spans="20:21" ht="15" customHeight="1">
      <c r="T5563" s="35"/>
      <c r="U5563" s="35"/>
    </row>
    <row r="5564" spans="20:21" ht="15" customHeight="1">
      <c r="T5564" s="35"/>
      <c r="U5564" s="35"/>
    </row>
    <row r="5565" spans="20:21" ht="15" customHeight="1">
      <c r="T5565" s="35"/>
      <c r="U5565" s="35"/>
    </row>
    <row r="5566" spans="20:21" ht="15" customHeight="1">
      <c r="T5566" s="35"/>
      <c r="U5566" s="35"/>
    </row>
    <row r="5567" spans="20:21" ht="15" customHeight="1">
      <c r="T5567" s="35"/>
      <c r="U5567" s="35"/>
    </row>
    <row r="5568" spans="20:21" ht="15" customHeight="1">
      <c r="T5568" s="35"/>
      <c r="U5568" s="35"/>
    </row>
    <row r="5569" spans="20:21" ht="15" customHeight="1">
      <c r="T5569" s="35"/>
      <c r="U5569" s="35"/>
    </row>
    <row r="5570" spans="20:21" ht="15" customHeight="1">
      <c r="T5570" s="35"/>
      <c r="U5570" s="35"/>
    </row>
    <row r="5571" spans="20:21" ht="15" customHeight="1">
      <c r="T5571" s="35"/>
      <c r="U5571" s="35"/>
    </row>
    <row r="5572" spans="20:21" ht="15" customHeight="1">
      <c r="T5572" s="35"/>
      <c r="U5572" s="35"/>
    </row>
    <row r="5573" spans="20:21" ht="15" customHeight="1">
      <c r="T5573" s="35"/>
      <c r="U5573" s="35"/>
    </row>
    <row r="5574" spans="20:21" ht="15" customHeight="1">
      <c r="T5574" s="35"/>
      <c r="U5574" s="35"/>
    </row>
    <row r="5575" spans="20:21" ht="15" customHeight="1">
      <c r="T5575" s="35"/>
      <c r="U5575" s="35"/>
    </row>
    <row r="5576" spans="20:21" ht="15" customHeight="1">
      <c r="T5576" s="35"/>
      <c r="U5576" s="35"/>
    </row>
    <row r="5577" spans="20:21" ht="15" customHeight="1">
      <c r="T5577" s="35"/>
      <c r="U5577" s="35"/>
    </row>
    <row r="5578" spans="20:21" ht="15" customHeight="1">
      <c r="T5578" s="35"/>
      <c r="U5578" s="35"/>
    </row>
    <row r="5579" spans="20:21" ht="15" customHeight="1">
      <c r="T5579" s="35"/>
      <c r="U5579" s="35"/>
    </row>
    <row r="5580" spans="20:21" ht="15" customHeight="1">
      <c r="T5580" s="35"/>
      <c r="U5580" s="35"/>
    </row>
    <row r="5581" spans="20:21" ht="15" customHeight="1">
      <c r="T5581" s="35"/>
      <c r="U5581" s="35"/>
    </row>
    <row r="5582" spans="20:21" ht="15" customHeight="1">
      <c r="T5582" s="35"/>
      <c r="U5582" s="35"/>
    </row>
    <row r="5583" spans="20:21" ht="15" customHeight="1">
      <c r="T5583" s="35"/>
      <c r="U5583" s="35"/>
    </row>
    <row r="5584" spans="20:21" ht="15" customHeight="1">
      <c r="T5584" s="35"/>
      <c r="U5584" s="35"/>
    </row>
    <row r="5585" spans="20:21" ht="15" customHeight="1">
      <c r="T5585" s="35"/>
      <c r="U5585" s="35"/>
    </row>
    <row r="5586" spans="20:21" ht="15" customHeight="1">
      <c r="T5586" s="35"/>
      <c r="U5586" s="35"/>
    </row>
    <row r="5587" spans="20:21" ht="15" customHeight="1">
      <c r="T5587" s="35"/>
      <c r="U5587" s="35"/>
    </row>
    <row r="5588" spans="20:21" ht="15" customHeight="1">
      <c r="T5588" s="35"/>
      <c r="U5588" s="35"/>
    </row>
    <row r="5589" spans="20:21" ht="15" customHeight="1">
      <c r="T5589" s="35"/>
      <c r="U5589" s="35"/>
    </row>
    <row r="5590" spans="20:21" ht="15" customHeight="1">
      <c r="T5590" s="35"/>
      <c r="U5590" s="35"/>
    </row>
    <row r="5591" spans="20:21" ht="15" customHeight="1">
      <c r="T5591" s="35"/>
      <c r="U5591" s="35"/>
    </row>
    <row r="5592" spans="20:21" ht="15" customHeight="1">
      <c r="T5592" s="35"/>
      <c r="U5592" s="35"/>
    </row>
    <row r="5593" spans="20:21" ht="15" customHeight="1">
      <c r="T5593" s="35"/>
      <c r="U5593" s="35"/>
    </row>
    <row r="5594" spans="20:21" ht="15" customHeight="1">
      <c r="T5594" s="35"/>
      <c r="U5594" s="35"/>
    </row>
    <row r="5595" spans="20:21" ht="15" customHeight="1">
      <c r="T5595" s="35"/>
      <c r="U5595" s="35"/>
    </row>
    <row r="5596" spans="20:21" ht="15" customHeight="1">
      <c r="T5596" s="35"/>
      <c r="U5596" s="35"/>
    </row>
    <row r="5597" spans="20:21" ht="15" customHeight="1">
      <c r="T5597" s="35"/>
      <c r="U5597" s="35"/>
    </row>
    <row r="5598" spans="20:21" ht="15" customHeight="1">
      <c r="T5598" s="35"/>
      <c r="U5598" s="35"/>
    </row>
    <row r="5599" spans="20:21" ht="15" customHeight="1">
      <c r="T5599" s="35"/>
      <c r="U5599" s="35"/>
    </row>
    <row r="5600" spans="20:21" ht="15" customHeight="1">
      <c r="T5600" s="35"/>
      <c r="U5600" s="35"/>
    </row>
    <row r="5601" spans="20:21" ht="15" customHeight="1">
      <c r="T5601" s="35"/>
      <c r="U5601" s="35"/>
    </row>
    <row r="5602" spans="20:21" ht="15" customHeight="1">
      <c r="T5602" s="35"/>
      <c r="U5602" s="35"/>
    </row>
    <row r="5603" spans="20:21" ht="15" customHeight="1">
      <c r="T5603" s="35"/>
      <c r="U5603" s="35"/>
    </row>
    <row r="5604" spans="20:21" ht="15" customHeight="1">
      <c r="T5604" s="35"/>
      <c r="U5604" s="35"/>
    </row>
    <row r="5605" spans="20:21" ht="15" customHeight="1">
      <c r="T5605" s="35"/>
      <c r="U5605" s="35"/>
    </row>
    <row r="5606" spans="20:21" ht="15" customHeight="1">
      <c r="T5606" s="35"/>
      <c r="U5606" s="35"/>
    </row>
    <row r="5607" spans="20:21" ht="15" customHeight="1">
      <c r="T5607" s="35"/>
      <c r="U5607" s="35"/>
    </row>
    <row r="5608" spans="20:21" ht="15" customHeight="1">
      <c r="T5608" s="35"/>
      <c r="U5608" s="35"/>
    </row>
    <row r="5609" spans="20:21" ht="15" customHeight="1">
      <c r="T5609" s="35"/>
      <c r="U5609" s="35"/>
    </row>
    <row r="5610" spans="20:21" ht="15" customHeight="1">
      <c r="T5610" s="35"/>
      <c r="U5610" s="35"/>
    </row>
    <row r="5611" spans="20:21" ht="15" customHeight="1">
      <c r="T5611" s="35"/>
      <c r="U5611" s="35"/>
    </row>
    <row r="5612" spans="20:21" ht="15" customHeight="1">
      <c r="T5612" s="35"/>
      <c r="U5612" s="35"/>
    </row>
    <row r="5613" spans="20:21" ht="15" customHeight="1">
      <c r="T5613" s="35"/>
      <c r="U5613" s="35"/>
    </row>
    <row r="5614" spans="20:21" ht="15" customHeight="1">
      <c r="T5614" s="35"/>
      <c r="U5614" s="35"/>
    </row>
    <row r="5615" spans="20:21" ht="15" customHeight="1">
      <c r="T5615" s="35"/>
      <c r="U5615" s="35"/>
    </row>
    <row r="5616" spans="20:21" ht="15" customHeight="1">
      <c r="T5616" s="35"/>
      <c r="U5616" s="35"/>
    </row>
    <row r="5617" spans="20:21" ht="15" customHeight="1">
      <c r="T5617" s="35"/>
      <c r="U5617" s="35"/>
    </row>
    <row r="5618" spans="20:21" ht="15" customHeight="1">
      <c r="T5618" s="35"/>
      <c r="U5618" s="35"/>
    </row>
    <row r="5619" spans="20:21" ht="15" customHeight="1">
      <c r="T5619" s="35"/>
      <c r="U5619" s="35"/>
    </row>
    <row r="5620" spans="20:21" ht="15" customHeight="1">
      <c r="T5620" s="35"/>
      <c r="U5620" s="35"/>
    </row>
    <row r="5621" spans="20:21" ht="15" customHeight="1">
      <c r="T5621" s="35"/>
      <c r="U5621" s="35"/>
    </row>
    <row r="5622" spans="20:21" ht="15" customHeight="1">
      <c r="T5622" s="35"/>
      <c r="U5622" s="35"/>
    </row>
    <row r="5623" spans="20:21" ht="15" customHeight="1">
      <c r="T5623" s="35"/>
      <c r="U5623" s="35"/>
    </row>
    <row r="5624" spans="20:21" ht="15" customHeight="1">
      <c r="T5624" s="35"/>
      <c r="U5624" s="35"/>
    </row>
    <row r="5625" spans="20:21" ht="15" customHeight="1">
      <c r="T5625" s="35"/>
      <c r="U5625" s="35"/>
    </row>
    <row r="5626" spans="20:21" ht="15" customHeight="1">
      <c r="T5626" s="35"/>
      <c r="U5626" s="35"/>
    </row>
    <row r="5627" spans="20:21" ht="15" customHeight="1">
      <c r="T5627" s="35"/>
      <c r="U5627" s="35"/>
    </row>
    <row r="5628" spans="20:21" ht="15" customHeight="1">
      <c r="T5628" s="35"/>
      <c r="U5628" s="35"/>
    </row>
    <row r="5629" spans="20:21" ht="15" customHeight="1">
      <c r="T5629" s="35"/>
      <c r="U5629" s="35"/>
    </row>
    <row r="5630" spans="20:21" ht="15" customHeight="1">
      <c r="T5630" s="35"/>
      <c r="U5630" s="35"/>
    </row>
    <row r="5631" spans="20:21" ht="15" customHeight="1">
      <c r="T5631" s="35"/>
      <c r="U5631" s="35"/>
    </row>
    <row r="5632" spans="20:21" ht="15" customHeight="1">
      <c r="T5632" s="35"/>
      <c r="U5632" s="35"/>
    </row>
    <row r="5633" spans="20:21" ht="15" customHeight="1">
      <c r="T5633" s="35"/>
      <c r="U5633" s="35"/>
    </row>
    <row r="5634" spans="20:21" ht="15" customHeight="1">
      <c r="T5634" s="35"/>
      <c r="U5634" s="35"/>
    </row>
    <row r="5635" spans="20:21" ht="15" customHeight="1">
      <c r="T5635" s="35"/>
      <c r="U5635" s="35"/>
    </row>
    <row r="5636" spans="20:21" ht="15" customHeight="1">
      <c r="T5636" s="35"/>
      <c r="U5636" s="35"/>
    </row>
    <row r="5637" spans="20:21" ht="15" customHeight="1">
      <c r="T5637" s="35"/>
      <c r="U5637" s="35"/>
    </row>
    <row r="5638" spans="20:21" ht="15" customHeight="1">
      <c r="T5638" s="35"/>
      <c r="U5638" s="35"/>
    </row>
    <row r="5639" spans="20:21" ht="15" customHeight="1">
      <c r="T5639" s="35"/>
      <c r="U5639" s="35"/>
    </row>
    <row r="5640" spans="20:21" ht="15" customHeight="1">
      <c r="T5640" s="35"/>
      <c r="U5640" s="35"/>
    </row>
    <row r="5641" spans="20:21" ht="15" customHeight="1">
      <c r="T5641" s="35"/>
      <c r="U5641" s="35"/>
    </row>
    <row r="5642" spans="20:21" ht="15" customHeight="1">
      <c r="T5642" s="35"/>
      <c r="U5642" s="35"/>
    </row>
    <row r="5643" spans="20:21" ht="15" customHeight="1">
      <c r="T5643" s="35"/>
      <c r="U5643" s="35"/>
    </row>
    <row r="5644" spans="20:21" ht="15" customHeight="1">
      <c r="T5644" s="35"/>
      <c r="U5644" s="35"/>
    </row>
    <row r="5645" spans="20:21" ht="15" customHeight="1">
      <c r="T5645" s="35"/>
      <c r="U5645" s="35"/>
    </row>
    <row r="5646" spans="20:21" ht="15" customHeight="1">
      <c r="T5646" s="35"/>
      <c r="U5646" s="35"/>
    </row>
    <row r="5647" spans="20:21" ht="15" customHeight="1">
      <c r="T5647" s="35"/>
      <c r="U5647" s="35"/>
    </row>
    <row r="5648" spans="20:21" ht="15" customHeight="1">
      <c r="T5648" s="35"/>
      <c r="U5648" s="35"/>
    </row>
    <row r="5649" spans="20:21" ht="15" customHeight="1">
      <c r="T5649" s="35"/>
      <c r="U5649" s="35"/>
    </row>
    <row r="5650" spans="20:21" ht="15" customHeight="1">
      <c r="T5650" s="35"/>
      <c r="U5650" s="35"/>
    </row>
    <row r="5651" spans="20:21" ht="15" customHeight="1">
      <c r="T5651" s="35"/>
      <c r="U5651" s="35"/>
    </row>
    <row r="5652" spans="20:21" ht="15" customHeight="1">
      <c r="T5652" s="35"/>
      <c r="U5652" s="35"/>
    </row>
    <row r="5653" spans="20:21" ht="15" customHeight="1">
      <c r="T5653" s="35"/>
      <c r="U5653" s="35"/>
    </row>
    <row r="5654" spans="20:21" ht="15" customHeight="1">
      <c r="T5654" s="35"/>
      <c r="U5654" s="35"/>
    </row>
    <row r="5655" spans="20:21" ht="15" customHeight="1">
      <c r="T5655" s="35"/>
      <c r="U5655" s="35"/>
    </row>
    <row r="5656" spans="20:21" ht="15" customHeight="1">
      <c r="T5656" s="35"/>
      <c r="U5656" s="35"/>
    </row>
    <row r="5657" spans="20:21" ht="15" customHeight="1">
      <c r="T5657" s="35"/>
      <c r="U5657" s="35"/>
    </row>
    <row r="5658" spans="20:21" ht="15" customHeight="1">
      <c r="T5658" s="35"/>
      <c r="U5658" s="35"/>
    </row>
    <row r="5659" spans="20:21" ht="15" customHeight="1">
      <c r="T5659" s="35"/>
      <c r="U5659" s="35"/>
    </row>
    <row r="5660" spans="20:21" ht="15" customHeight="1">
      <c r="T5660" s="35"/>
      <c r="U5660" s="35"/>
    </row>
    <row r="5661" spans="20:21" ht="15" customHeight="1">
      <c r="T5661" s="35"/>
      <c r="U5661" s="35"/>
    </row>
    <row r="5662" spans="20:21" ht="15" customHeight="1">
      <c r="T5662" s="35"/>
      <c r="U5662" s="35"/>
    </row>
    <row r="5663" spans="20:21" ht="15" customHeight="1">
      <c r="T5663" s="35"/>
      <c r="U5663" s="35"/>
    </row>
    <row r="5664" spans="20:21" ht="15" customHeight="1">
      <c r="T5664" s="35"/>
      <c r="U5664" s="35"/>
    </row>
    <row r="5665" spans="20:21" ht="15" customHeight="1">
      <c r="T5665" s="35"/>
      <c r="U5665" s="35"/>
    </row>
    <row r="5666" spans="20:21" ht="15" customHeight="1">
      <c r="T5666" s="35"/>
      <c r="U5666" s="35"/>
    </row>
    <row r="5667" spans="20:21" ht="15" customHeight="1">
      <c r="T5667" s="35"/>
      <c r="U5667" s="35"/>
    </row>
    <row r="5668" spans="20:21" ht="15" customHeight="1">
      <c r="T5668" s="35"/>
      <c r="U5668" s="35"/>
    </row>
    <row r="5669" spans="20:21" ht="15" customHeight="1">
      <c r="T5669" s="35"/>
      <c r="U5669" s="35"/>
    </row>
    <row r="5670" spans="20:21" ht="15" customHeight="1">
      <c r="T5670" s="35"/>
      <c r="U5670" s="35"/>
    </row>
    <row r="5671" spans="20:21" ht="15" customHeight="1">
      <c r="T5671" s="35"/>
      <c r="U5671" s="35"/>
    </row>
    <row r="5672" spans="20:21" ht="15" customHeight="1">
      <c r="T5672" s="35"/>
      <c r="U5672" s="35"/>
    </row>
    <row r="5673" spans="20:21" ht="15" customHeight="1">
      <c r="T5673" s="35"/>
      <c r="U5673" s="35"/>
    </row>
    <row r="5674" spans="20:21" ht="15" customHeight="1">
      <c r="T5674" s="35"/>
      <c r="U5674" s="35"/>
    </row>
    <row r="5675" spans="20:21" ht="15" customHeight="1">
      <c r="T5675" s="35"/>
      <c r="U5675" s="35"/>
    </row>
    <row r="5676" spans="20:21" ht="15" customHeight="1">
      <c r="T5676" s="35"/>
      <c r="U5676" s="35"/>
    </row>
    <row r="5677" spans="20:21" ht="15" customHeight="1">
      <c r="T5677" s="35"/>
      <c r="U5677" s="35"/>
    </row>
    <row r="5678" spans="20:21" ht="15" customHeight="1">
      <c r="T5678" s="35"/>
      <c r="U5678" s="35"/>
    </row>
    <row r="5679" spans="20:21" ht="15" customHeight="1">
      <c r="T5679" s="35"/>
      <c r="U5679" s="35"/>
    </row>
    <row r="5680" spans="20:21" ht="15" customHeight="1">
      <c r="T5680" s="35"/>
      <c r="U5680" s="35"/>
    </row>
    <row r="5681" spans="20:21" ht="15" customHeight="1">
      <c r="T5681" s="35"/>
      <c r="U5681" s="35"/>
    </row>
    <row r="5682" spans="20:21" ht="15" customHeight="1">
      <c r="T5682" s="35"/>
      <c r="U5682" s="35"/>
    </row>
    <row r="5683" spans="20:21" ht="15" customHeight="1">
      <c r="T5683" s="35"/>
      <c r="U5683" s="35"/>
    </row>
    <row r="5684" spans="20:21" ht="15" customHeight="1">
      <c r="T5684" s="35"/>
      <c r="U5684" s="35"/>
    </row>
    <row r="5685" spans="20:21" ht="15" customHeight="1">
      <c r="T5685" s="35"/>
      <c r="U5685" s="35"/>
    </row>
    <row r="5686" spans="20:21" ht="15" customHeight="1">
      <c r="T5686" s="35"/>
      <c r="U5686" s="35"/>
    </row>
    <row r="5687" spans="20:21" ht="15" customHeight="1">
      <c r="T5687" s="35"/>
      <c r="U5687" s="35"/>
    </row>
    <row r="5688" spans="20:21" ht="15" customHeight="1">
      <c r="T5688" s="35"/>
      <c r="U5688" s="35"/>
    </row>
    <row r="5689" spans="20:21" ht="15" customHeight="1">
      <c r="T5689" s="35"/>
      <c r="U5689" s="35"/>
    </row>
    <row r="5690" spans="20:21" ht="15" customHeight="1">
      <c r="T5690" s="35"/>
      <c r="U5690" s="35"/>
    </row>
    <row r="5691" spans="20:21" ht="15" customHeight="1">
      <c r="T5691" s="35"/>
      <c r="U5691" s="35"/>
    </row>
    <row r="5692" spans="20:21" ht="15" customHeight="1">
      <c r="T5692" s="35"/>
      <c r="U5692" s="35"/>
    </row>
    <row r="5693" spans="20:21" ht="15" customHeight="1">
      <c r="T5693" s="35"/>
      <c r="U5693" s="35"/>
    </row>
    <row r="5694" spans="20:21" ht="15" customHeight="1">
      <c r="T5694" s="35"/>
      <c r="U5694" s="35"/>
    </row>
    <row r="5695" spans="20:21" ht="15" customHeight="1">
      <c r="T5695" s="35"/>
      <c r="U5695" s="35"/>
    </row>
    <row r="5696" spans="20:21" ht="15" customHeight="1">
      <c r="T5696" s="35"/>
      <c r="U5696" s="35"/>
    </row>
    <row r="5697" spans="20:21" ht="15" customHeight="1">
      <c r="T5697" s="35"/>
      <c r="U5697" s="35"/>
    </row>
    <row r="5698" spans="20:21" ht="15" customHeight="1">
      <c r="T5698" s="35"/>
      <c r="U5698" s="35"/>
    </row>
    <row r="5699" spans="20:21" ht="15" customHeight="1">
      <c r="T5699" s="35"/>
      <c r="U5699" s="35"/>
    </row>
    <row r="5700" spans="20:21" ht="15" customHeight="1">
      <c r="T5700" s="35"/>
      <c r="U5700" s="35"/>
    </row>
    <row r="5701" spans="20:21" ht="15" customHeight="1">
      <c r="T5701" s="35"/>
      <c r="U5701" s="35"/>
    </row>
    <row r="5702" spans="20:21" ht="15" customHeight="1">
      <c r="T5702" s="35"/>
      <c r="U5702" s="35"/>
    </row>
    <row r="5703" spans="20:21" ht="15" customHeight="1">
      <c r="T5703" s="35"/>
      <c r="U5703" s="35"/>
    </row>
    <row r="5704" spans="20:21" ht="15" customHeight="1">
      <c r="T5704" s="35"/>
      <c r="U5704" s="35"/>
    </row>
    <row r="5705" spans="20:21" ht="15" customHeight="1">
      <c r="T5705" s="35"/>
      <c r="U5705" s="35"/>
    </row>
    <row r="5706" spans="20:21" ht="15" customHeight="1">
      <c r="T5706" s="35"/>
      <c r="U5706" s="35"/>
    </row>
    <row r="5707" spans="20:21" ht="15" customHeight="1">
      <c r="T5707" s="35"/>
      <c r="U5707" s="35"/>
    </row>
    <row r="5708" spans="20:21" ht="15" customHeight="1">
      <c r="T5708" s="35"/>
      <c r="U5708" s="35"/>
    </row>
    <row r="5709" spans="20:21" ht="15" customHeight="1">
      <c r="T5709" s="35"/>
      <c r="U5709" s="35"/>
    </row>
    <row r="5710" spans="20:21" ht="15" customHeight="1">
      <c r="T5710" s="35"/>
      <c r="U5710" s="35"/>
    </row>
    <row r="5711" spans="20:21" ht="15" customHeight="1">
      <c r="T5711" s="35"/>
      <c r="U5711" s="35"/>
    </row>
    <row r="5712" spans="20:21" ht="15" customHeight="1">
      <c r="T5712" s="35"/>
      <c r="U5712" s="35"/>
    </row>
    <row r="5713" spans="20:21" ht="15" customHeight="1">
      <c r="T5713" s="35"/>
      <c r="U5713" s="35"/>
    </row>
    <row r="5714" spans="20:21" ht="15" customHeight="1">
      <c r="T5714" s="35"/>
      <c r="U5714" s="35"/>
    </row>
    <row r="5715" spans="20:21" ht="15" customHeight="1">
      <c r="T5715" s="35"/>
      <c r="U5715" s="35"/>
    </row>
    <row r="5716" spans="20:21" ht="15" customHeight="1">
      <c r="T5716" s="35"/>
      <c r="U5716" s="35"/>
    </row>
    <row r="5717" spans="20:21" ht="15" customHeight="1">
      <c r="T5717" s="35"/>
      <c r="U5717" s="35"/>
    </row>
    <row r="5718" spans="20:21" ht="15" customHeight="1">
      <c r="T5718" s="35"/>
      <c r="U5718" s="35"/>
    </row>
    <row r="5719" spans="20:21" ht="15" customHeight="1">
      <c r="T5719" s="35"/>
      <c r="U5719" s="35"/>
    </row>
    <row r="5720" spans="20:21" ht="15" customHeight="1">
      <c r="T5720" s="35"/>
      <c r="U5720" s="35"/>
    </row>
    <row r="5721" spans="20:21" ht="15" customHeight="1">
      <c r="T5721" s="35"/>
      <c r="U5721" s="35"/>
    </row>
    <row r="5722" spans="20:21" ht="15" customHeight="1">
      <c r="T5722" s="35"/>
      <c r="U5722" s="35"/>
    </row>
    <row r="5723" spans="20:21" ht="15" customHeight="1">
      <c r="T5723" s="35"/>
      <c r="U5723" s="35"/>
    </row>
    <row r="5724" spans="20:21" ht="15" customHeight="1">
      <c r="T5724" s="35"/>
      <c r="U5724" s="35"/>
    </row>
    <row r="5725" spans="20:21" ht="15" customHeight="1">
      <c r="T5725" s="35"/>
      <c r="U5725" s="35"/>
    </row>
    <row r="5726" spans="20:21" ht="15" customHeight="1">
      <c r="T5726" s="35"/>
      <c r="U5726" s="35"/>
    </row>
    <row r="5727" spans="20:21" ht="15" customHeight="1">
      <c r="T5727" s="35"/>
      <c r="U5727" s="35"/>
    </row>
    <row r="5728" spans="20:21" ht="15" customHeight="1">
      <c r="T5728" s="35"/>
      <c r="U5728" s="35"/>
    </row>
    <row r="5729" spans="20:21" ht="15" customHeight="1">
      <c r="T5729" s="35"/>
      <c r="U5729" s="35"/>
    </row>
    <row r="5730" spans="20:21" ht="15" customHeight="1">
      <c r="T5730" s="35"/>
      <c r="U5730" s="35"/>
    </row>
    <row r="5731" spans="20:21" ht="15" customHeight="1">
      <c r="T5731" s="35"/>
      <c r="U5731" s="35"/>
    </row>
    <row r="5732" spans="20:21" ht="15" customHeight="1">
      <c r="T5732" s="35"/>
      <c r="U5732" s="35"/>
    </row>
    <row r="5733" spans="20:21" ht="15" customHeight="1">
      <c r="T5733" s="35"/>
      <c r="U5733" s="35"/>
    </row>
    <row r="5734" spans="20:21" ht="15" customHeight="1">
      <c r="T5734" s="35"/>
      <c r="U5734" s="35"/>
    </row>
    <row r="5735" spans="20:21" ht="15" customHeight="1">
      <c r="T5735" s="35"/>
      <c r="U5735" s="35"/>
    </row>
    <row r="5736" spans="20:21" ht="15" customHeight="1">
      <c r="T5736" s="35"/>
      <c r="U5736" s="35"/>
    </row>
    <row r="5737" spans="20:21" ht="15" customHeight="1">
      <c r="T5737" s="35"/>
      <c r="U5737" s="35"/>
    </row>
    <row r="5738" spans="20:21" ht="15" customHeight="1">
      <c r="T5738" s="35"/>
      <c r="U5738" s="35"/>
    </row>
    <row r="5739" spans="20:21" ht="15" customHeight="1">
      <c r="T5739" s="35"/>
      <c r="U5739" s="35"/>
    </row>
    <row r="5740" spans="20:21" ht="15" customHeight="1">
      <c r="T5740" s="35"/>
      <c r="U5740" s="35"/>
    </row>
    <row r="5741" spans="20:21" ht="15" customHeight="1">
      <c r="T5741" s="35"/>
      <c r="U5741" s="35"/>
    </row>
    <row r="5742" spans="20:21" ht="15" customHeight="1">
      <c r="T5742" s="35"/>
      <c r="U5742" s="35"/>
    </row>
    <row r="5743" spans="20:21" ht="15" customHeight="1">
      <c r="T5743" s="35"/>
      <c r="U5743" s="35"/>
    </row>
    <row r="5744" spans="20:21" ht="15" customHeight="1">
      <c r="T5744" s="35"/>
      <c r="U5744" s="35"/>
    </row>
    <row r="5745" spans="20:21" ht="15" customHeight="1">
      <c r="T5745" s="35"/>
      <c r="U5745" s="35"/>
    </row>
    <row r="5746" spans="20:21" ht="15" customHeight="1">
      <c r="T5746" s="35"/>
      <c r="U5746" s="35"/>
    </row>
    <row r="5747" spans="20:21" ht="15" customHeight="1">
      <c r="T5747" s="35"/>
      <c r="U5747" s="35"/>
    </row>
    <row r="5748" spans="20:21" ht="15" customHeight="1">
      <c r="T5748" s="35"/>
      <c r="U5748" s="35"/>
    </row>
    <row r="5749" spans="20:21" ht="15" customHeight="1">
      <c r="T5749" s="35"/>
      <c r="U5749" s="35"/>
    </row>
    <row r="5750" spans="20:21" ht="15" customHeight="1">
      <c r="T5750" s="35"/>
      <c r="U5750" s="35"/>
    </row>
    <row r="5751" spans="20:21" ht="15" customHeight="1">
      <c r="T5751" s="35"/>
      <c r="U5751" s="35"/>
    </row>
    <row r="5752" spans="20:21" ht="15" customHeight="1">
      <c r="T5752" s="35"/>
      <c r="U5752" s="35"/>
    </row>
    <row r="5753" spans="20:21" ht="15" customHeight="1">
      <c r="T5753" s="35"/>
      <c r="U5753" s="35"/>
    </row>
    <row r="5754" spans="20:21" ht="15" customHeight="1">
      <c r="T5754" s="35"/>
      <c r="U5754" s="35"/>
    </row>
    <row r="5755" spans="20:21" ht="15" customHeight="1">
      <c r="T5755" s="35"/>
      <c r="U5755" s="35"/>
    </row>
    <row r="5756" spans="20:21" ht="15" customHeight="1">
      <c r="T5756" s="35"/>
      <c r="U5756" s="35"/>
    </row>
    <row r="5757" spans="20:21" ht="15" customHeight="1">
      <c r="T5757" s="35"/>
      <c r="U5757" s="35"/>
    </row>
    <row r="5758" spans="20:21" ht="15" customHeight="1">
      <c r="T5758" s="35"/>
      <c r="U5758" s="35"/>
    </row>
    <row r="5759" spans="20:21" ht="15" customHeight="1">
      <c r="T5759" s="35"/>
      <c r="U5759" s="35"/>
    </row>
    <row r="5760" spans="20:21" ht="15" customHeight="1">
      <c r="T5760" s="35"/>
      <c r="U5760" s="35"/>
    </row>
    <row r="5761" spans="20:21" ht="15" customHeight="1">
      <c r="T5761" s="35"/>
      <c r="U5761" s="35"/>
    </row>
    <row r="5762" spans="20:21" ht="15" customHeight="1">
      <c r="T5762" s="35"/>
      <c r="U5762" s="35"/>
    </row>
    <row r="5763" spans="20:21" ht="15" customHeight="1">
      <c r="T5763" s="35"/>
      <c r="U5763" s="35"/>
    </row>
    <row r="5764" spans="20:21" ht="15" customHeight="1">
      <c r="T5764" s="35"/>
      <c r="U5764" s="35"/>
    </row>
    <row r="5765" spans="20:21" ht="15" customHeight="1">
      <c r="T5765" s="35"/>
      <c r="U5765" s="35"/>
    </row>
    <row r="5766" spans="20:21" ht="15" customHeight="1">
      <c r="T5766" s="35"/>
      <c r="U5766" s="35"/>
    </row>
    <row r="5767" spans="20:21" ht="15" customHeight="1">
      <c r="T5767" s="35"/>
      <c r="U5767" s="35"/>
    </row>
    <row r="5768" spans="20:21" ht="15" customHeight="1">
      <c r="T5768" s="35"/>
      <c r="U5768" s="35"/>
    </row>
    <row r="5769" spans="20:21" ht="15" customHeight="1">
      <c r="T5769" s="35"/>
      <c r="U5769" s="35"/>
    </row>
    <row r="5770" spans="20:21" ht="15" customHeight="1">
      <c r="T5770" s="35"/>
      <c r="U5770" s="35"/>
    </row>
    <row r="5771" spans="20:21" ht="15" customHeight="1">
      <c r="T5771" s="35"/>
      <c r="U5771" s="35"/>
    </row>
    <row r="5772" spans="20:21" ht="15" customHeight="1">
      <c r="T5772" s="35"/>
      <c r="U5772" s="35"/>
    </row>
    <row r="5773" spans="20:21" ht="15" customHeight="1">
      <c r="T5773" s="35"/>
      <c r="U5773" s="35"/>
    </row>
    <row r="5774" spans="20:21" ht="15" customHeight="1">
      <c r="T5774" s="35"/>
      <c r="U5774" s="35"/>
    </row>
    <row r="5775" spans="20:21" ht="15" customHeight="1">
      <c r="T5775" s="35"/>
      <c r="U5775" s="35"/>
    </row>
    <row r="5776" spans="20:21" ht="15" customHeight="1">
      <c r="T5776" s="35"/>
      <c r="U5776" s="35"/>
    </row>
    <row r="5777" spans="20:21" ht="15" customHeight="1">
      <c r="T5777" s="35"/>
      <c r="U5777" s="35"/>
    </row>
    <row r="5778" spans="20:21" ht="15" customHeight="1">
      <c r="T5778" s="35"/>
      <c r="U5778" s="35"/>
    </row>
    <row r="5779" spans="20:21" ht="15" customHeight="1">
      <c r="T5779" s="35"/>
      <c r="U5779" s="35"/>
    </row>
    <row r="5780" spans="20:21" ht="15" customHeight="1">
      <c r="T5780" s="35"/>
      <c r="U5780" s="35"/>
    </row>
    <row r="5781" spans="20:21" ht="15" customHeight="1">
      <c r="T5781" s="35"/>
      <c r="U5781" s="35"/>
    </row>
    <row r="5782" spans="20:21" ht="15" customHeight="1">
      <c r="T5782" s="35"/>
      <c r="U5782" s="35"/>
    </row>
    <row r="5783" spans="20:21" ht="15" customHeight="1">
      <c r="T5783" s="35"/>
      <c r="U5783" s="35"/>
    </row>
    <row r="5784" spans="20:21" ht="15" customHeight="1">
      <c r="T5784" s="35"/>
      <c r="U5784" s="35"/>
    </row>
    <row r="5785" spans="20:21" ht="15" customHeight="1">
      <c r="T5785" s="35"/>
      <c r="U5785" s="35"/>
    </row>
    <row r="5786" spans="20:21" ht="15" customHeight="1">
      <c r="T5786" s="35"/>
      <c r="U5786" s="35"/>
    </row>
    <row r="5787" spans="20:21" ht="15" customHeight="1">
      <c r="T5787" s="35"/>
      <c r="U5787" s="35"/>
    </row>
    <row r="5788" spans="20:21" ht="15" customHeight="1">
      <c r="T5788" s="35"/>
      <c r="U5788" s="35"/>
    </row>
    <row r="5789" spans="20:21" ht="15" customHeight="1">
      <c r="T5789" s="35"/>
      <c r="U5789" s="35"/>
    </row>
    <row r="5790" spans="20:21" ht="15" customHeight="1">
      <c r="T5790" s="35"/>
      <c r="U5790" s="35"/>
    </row>
    <row r="5791" spans="20:21" ht="15" customHeight="1">
      <c r="T5791" s="35"/>
      <c r="U5791" s="35"/>
    </row>
    <row r="5792" spans="20:21" ht="15" customHeight="1">
      <c r="T5792" s="35"/>
      <c r="U5792" s="35"/>
    </row>
    <row r="5793" spans="20:21" ht="15" customHeight="1">
      <c r="T5793" s="35"/>
      <c r="U5793" s="35"/>
    </row>
    <row r="5794" spans="20:21" ht="15" customHeight="1">
      <c r="T5794" s="35"/>
      <c r="U5794" s="35"/>
    </row>
    <row r="5795" spans="20:21" ht="15" customHeight="1">
      <c r="T5795" s="35"/>
      <c r="U5795" s="35"/>
    </row>
    <row r="5796" spans="20:21" ht="15" customHeight="1">
      <c r="T5796" s="35"/>
      <c r="U5796" s="35"/>
    </row>
    <row r="5797" spans="20:21" ht="15" customHeight="1">
      <c r="T5797" s="35"/>
      <c r="U5797" s="35"/>
    </row>
    <row r="5798" spans="20:21" ht="15" customHeight="1">
      <c r="T5798" s="35"/>
      <c r="U5798" s="35"/>
    </row>
    <row r="5799" spans="20:21" ht="15" customHeight="1">
      <c r="T5799" s="35"/>
      <c r="U5799" s="35"/>
    </row>
    <row r="5800" spans="20:21" ht="15" customHeight="1">
      <c r="T5800" s="35"/>
      <c r="U5800" s="35"/>
    </row>
    <row r="5801" spans="20:21" ht="15" customHeight="1">
      <c r="T5801" s="35"/>
      <c r="U5801" s="35"/>
    </row>
    <row r="5802" spans="20:21" ht="15" customHeight="1">
      <c r="T5802" s="35"/>
      <c r="U5802" s="35"/>
    </row>
    <row r="5803" spans="20:21" ht="15" customHeight="1">
      <c r="T5803" s="35"/>
      <c r="U5803" s="35"/>
    </row>
    <row r="5804" spans="20:21" ht="15" customHeight="1">
      <c r="T5804" s="35"/>
      <c r="U5804" s="35"/>
    </row>
    <row r="5805" spans="20:21" ht="15" customHeight="1">
      <c r="T5805" s="35"/>
      <c r="U5805" s="35"/>
    </row>
    <row r="5806" spans="20:21" ht="15" customHeight="1">
      <c r="T5806" s="35"/>
      <c r="U5806" s="35"/>
    </row>
    <row r="5807" spans="20:21" ht="15" customHeight="1">
      <c r="T5807" s="35"/>
      <c r="U5807" s="35"/>
    </row>
    <row r="5808" spans="20:21" ht="15" customHeight="1">
      <c r="T5808" s="35"/>
      <c r="U5808" s="35"/>
    </row>
    <row r="5809" spans="20:21" ht="15" customHeight="1">
      <c r="T5809" s="35"/>
      <c r="U5809" s="35"/>
    </row>
    <row r="5810" spans="20:21" ht="15" customHeight="1">
      <c r="T5810" s="35"/>
      <c r="U5810" s="35"/>
    </row>
    <row r="5811" spans="20:21" ht="15" customHeight="1">
      <c r="T5811" s="35"/>
      <c r="U5811" s="35"/>
    </row>
    <row r="5812" spans="20:21" ht="15" customHeight="1">
      <c r="T5812" s="35"/>
      <c r="U5812" s="35"/>
    </row>
    <row r="5813" spans="20:21" ht="15" customHeight="1">
      <c r="T5813" s="35"/>
      <c r="U5813" s="35"/>
    </row>
    <row r="5814" spans="20:21" ht="15" customHeight="1">
      <c r="T5814" s="35"/>
      <c r="U5814" s="35"/>
    </row>
    <row r="5815" spans="20:21" ht="15" customHeight="1">
      <c r="T5815" s="35"/>
      <c r="U5815" s="35"/>
    </row>
    <row r="5816" spans="20:21" ht="15" customHeight="1">
      <c r="T5816" s="35"/>
      <c r="U5816" s="35"/>
    </row>
    <row r="5817" spans="20:21" ht="15" customHeight="1">
      <c r="T5817" s="35"/>
      <c r="U5817" s="35"/>
    </row>
    <row r="5818" spans="20:21" ht="15" customHeight="1">
      <c r="T5818" s="35"/>
      <c r="U5818" s="35"/>
    </row>
    <row r="5819" spans="20:21" ht="15" customHeight="1">
      <c r="T5819" s="35"/>
      <c r="U5819" s="35"/>
    </row>
    <row r="5820" spans="20:21" ht="15" customHeight="1">
      <c r="T5820" s="35"/>
      <c r="U5820" s="35"/>
    </row>
    <row r="5821" spans="20:21" ht="15" customHeight="1">
      <c r="T5821" s="35"/>
      <c r="U5821" s="35"/>
    </row>
    <row r="5822" spans="20:21" ht="15" customHeight="1">
      <c r="T5822" s="35"/>
      <c r="U5822" s="35"/>
    </row>
    <row r="5823" spans="20:21" ht="15" customHeight="1">
      <c r="T5823" s="35"/>
      <c r="U5823" s="35"/>
    </row>
    <row r="5824" spans="20:21" ht="15" customHeight="1">
      <c r="T5824" s="35"/>
      <c r="U5824" s="35"/>
    </row>
    <row r="5825" spans="20:21" ht="15" customHeight="1">
      <c r="T5825" s="35"/>
      <c r="U5825" s="35"/>
    </row>
    <row r="5826" spans="20:21" ht="15" customHeight="1">
      <c r="T5826" s="35"/>
      <c r="U5826" s="35"/>
    </row>
    <row r="5827" spans="20:21" ht="15" customHeight="1">
      <c r="T5827" s="35"/>
      <c r="U5827" s="35"/>
    </row>
    <row r="5828" spans="20:21" ht="15" customHeight="1">
      <c r="T5828" s="35"/>
      <c r="U5828" s="35"/>
    </row>
    <row r="5829" spans="20:21" ht="15" customHeight="1">
      <c r="T5829" s="35"/>
      <c r="U5829" s="35"/>
    </row>
    <row r="5830" spans="20:21" ht="15" customHeight="1">
      <c r="T5830" s="35"/>
      <c r="U5830" s="35"/>
    </row>
    <row r="5831" spans="20:21" ht="15" customHeight="1">
      <c r="T5831" s="35"/>
      <c r="U5831" s="35"/>
    </row>
    <row r="5832" spans="20:21" ht="15" customHeight="1">
      <c r="T5832" s="35"/>
      <c r="U5832" s="35"/>
    </row>
    <row r="5833" spans="20:21" ht="15" customHeight="1">
      <c r="T5833" s="35"/>
      <c r="U5833" s="35"/>
    </row>
    <row r="5834" spans="20:21" ht="15" customHeight="1">
      <c r="T5834" s="35"/>
      <c r="U5834" s="35"/>
    </row>
    <row r="5835" spans="20:21" ht="15" customHeight="1">
      <c r="T5835" s="35"/>
      <c r="U5835" s="35"/>
    </row>
    <row r="5836" spans="20:21" ht="15" customHeight="1">
      <c r="T5836" s="35"/>
      <c r="U5836" s="35"/>
    </row>
    <row r="5837" spans="20:21" ht="15" customHeight="1">
      <c r="T5837" s="35"/>
      <c r="U5837" s="35"/>
    </row>
    <row r="5838" spans="20:21" ht="15" customHeight="1">
      <c r="T5838" s="35"/>
      <c r="U5838" s="35"/>
    </row>
    <row r="5839" spans="20:21" ht="15" customHeight="1">
      <c r="T5839" s="35"/>
      <c r="U5839" s="35"/>
    </row>
    <row r="5840" spans="20:21" ht="15" customHeight="1">
      <c r="T5840" s="35"/>
      <c r="U5840" s="35"/>
    </row>
    <row r="5841" spans="20:21" ht="15" customHeight="1">
      <c r="T5841" s="35"/>
      <c r="U5841" s="35"/>
    </row>
    <row r="5842" spans="20:21" ht="15" customHeight="1">
      <c r="T5842" s="35"/>
      <c r="U5842" s="35"/>
    </row>
    <row r="5843" spans="20:21" ht="15" customHeight="1">
      <c r="T5843" s="35"/>
      <c r="U5843" s="35"/>
    </row>
    <row r="5844" spans="20:21" ht="15" customHeight="1">
      <c r="T5844" s="35"/>
      <c r="U5844" s="35"/>
    </row>
    <row r="5845" spans="20:21" ht="15" customHeight="1">
      <c r="T5845" s="35"/>
      <c r="U5845" s="35"/>
    </row>
    <row r="5846" spans="20:21" ht="15" customHeight="1">
      <c r="T5846" s="35"/>
      <c r="U5846" s="35"/>
    </row>
    <row r="5847" spans="20:21" ht="15" customHeight="1">
      <c r="T5847" s="35"/>
      <c r="U5847" s="35"/>
    </row>
    <row r="5848" spans="20:21" ht="15" customHeight="1">
      <c r="T5848" s="35"/>
      <c r="U5848" s="35"/>
    </row>
    <row r="5849" spans="20:21" ht="15" customHeight="1">
      <c r="T5849" s="35"/>
      <c r="U5849" s="35"/>
    </row>
    <row r="5850" spans="20:21" ht="15" customHeight="1">
      <c r="T5850" s="35"/>
      <c r="U5850" s="35"/>
    </row>
    <row r="5851" spans="20:21" ht="15" customHeight="1">
      <c r="T5851" s="35"/>
      <c r="U5851" s="35"/>
    </row>
    <row r="5852" spans="20:21" ht="15" customHeight="1">
      <c r="T5852" s="35"/>
      <c r="U5852" s="35"/>
    </row>
    <row r="5853" spans="20:21" ht="15" customHeight="1">
      <c r="T5853" s="35"/>
      <c r="U5853" s="35"/>
    </row>
    <row r="5854" spans="20:21" ht="15" customHeight="1">
      <c r="T5854" s="35"/>
      <c r="U5854" s="35"/>
    </row>
    <row r="5855" spans="20:21" ht="15" customHeight="1">
      <c r="T5855" s="35"/>
      <c r="U5855" s="35"/>
    </row>
    <row r="5856" spans="20:21" ht="15" customHeight="1">
      <c r="T5856" s="35"/>
      <c r="U5856" s="35"/>
    </row>
    <row r="5857" spans="20:21" ht="15" customHeight="1">
      <c r="T5857" s="35"/>
      <c r="U5857" s="35"/>
    </row>
    <row r="5858" spans="20:21" ht="15" customHeight="1">
      <c r="T5858" s="35"/>
      <c r="U5858" s="35"/>
    </row>
    <row r="5859" spans="20:21" ht="15" customHeight="1">
      <c r="T5859" s="35"/>
      <c r="U5859" s="35"/>
    </row>
    <row r="5860" spans="20:21" ht="15" customHeight="1">
      <c r="T5860" s="35"/>
      <c r="U5860" s="35"/>
    </row>
    <row r="5861" spans="20:21" ht="15" customHeight="1">
      <c r="T5861" s="35"/>
      <c r="U5861" s="35"/>
    </row>
    <row r="5862" spans="20:21" ht="15" customHeight="1">
      <c r="T5862" s="35"/>
      <c r="U5862" s="35"/>
    </row>
    <row r="5863" spans="20:21" ht="15" customHeight="1">
      <c r="T5863" s="35"/>
      <c r="U5863" s="35"/>
    </row>
    <row r="5864" spans="20:21" ht="15" customHeight="1">
      <c r="T5864" s="35"/>
      <c r="U5864" s="35"/>
    </row>
    <row r="5865" spans="20:21" ht="15" customHeight="1">
      <c r="T5865" s="35"/>
      <c r="U5865" s="35"/>
    </row>
    <row r="5866" spans="20:21" ht="15" customHeight="1">
      <c r="T5866" s="35"/>
      <c r="U5866" s="35"/>
    </row>
    <row r="5867" spans="20:21" ht="15" customHeight="1">
      <c r="T5867" s="35"/>
      <c r="U5867" s="35"/>
    </row>
    <row r="5868" spans="20:21" ht="15" customHeight="1">
      <c r="T5868" s="35"/>
      <c r="U5868" s="35"/>
    </row>
    <row r="5869" spans="20:21" ht="15" customHeight="1">
      <c r="T5869" s="35"/>
      <c r="U5869" s="35"/>
    </row>
    <row r="5870" spans="20:21" ht="15" customHeight="1">
      <c r="T5870" s="35"/>
      <c r="U5870" s="35"/>
    </row>
    <row r="5871" spans="20:21" ht="15" customHeight="1">
      <c r="T5871" s="35"/>
      <c r="U5871" s="35"/>
    </row>
    <row r="5872" spans="20:21" ht="15" customHeight="1">
      <c r="T5872" s="35"/>
      <c r="U5872" s="35"/>
    </row>
    <row r="5873" spans="20:21" ht="15" customHeight="1">
      <c r="T5873" s="35"/>
      <c r="U5873" s="35"/>
    </row>
    <row r="5874" spans="20:21" ht="15" customHeight="1">
      <c r="T5874" s="35"/>
      <c r="U5874" s="35"/>
    </row>
    <row r="5875" spans="20:21" ht="15" customHeight="1">
      <c r="T5875" s="35"/>
      <c r="U5875" s="35"/>
    </row>
    <row r="5876" spans="20:21" ht="15" customHeight="1">
      <c r="T5876" s="35"/>
      <c r="U5876" s="35"/>
    </row>
    <row r="5877" spans="20:21" ht="15" customHeight="1">
      <c r="T5877" s="35"/>
      <c r="U5877" s="35"/>
    </row>
    <row r="5878" spans="20:21" ht="15" customHeight="1">
      <c r="T5878" s="35"/>
      <c r="U5878" s="35"/>
    </row>
    <row r="5879" spans="20:21" ht="15" customHeight="1">
      <c r="T5879" s="35"/>
      <c r="U5879" s="35"/>
    </row>
    <row r="5880" spans="20:21" ht="15" customHeight="1">
      <c r="T5880" s="35"/>
      <c r="U5880" s="35"/>
    </row>
    <row r="5881" spans="20:21" ht="15" customHeight="1">
      <c r="T5881" s="35"/>
      <c r="U5881" s="35"/>
    </row>
    <row r="5882" spans="20:21" ht="15" customHeight="1">
      <c r="T5882" s="35"/>
      <c r="U5882" s="35"/>
    </row>
    <row r="5883" spans="20:21" ht="15" customHeight="1">
      <c r="T5883" s="35"/>
      <c r="U5883" s="35"/>
    </row>
    <row r="5884" spans="20:21" ht="15" customHeight="1">
      <c r="T5884" s="35"/>
      <c r="U5884" s="35"/>
    </row>
    <row r="5885" spans="20:21" ht="15" customHeight="1">
      <c r="T5885" s="35"/>
      <c r="U5885" s="35"/>
    </row>
    <row r="5886" spans="20:21" ht="15" customHeight="1">
      <c r="T5886" s="35"/>
      <c r="U5886" s="35"/>
    </row>
    <row r="5887" spans="20:21" ht="15" customHeight="1">
      <c r="T5887" s="35"/>
      <c r="U5887" s="35"/>
    </row>
    <row r="5888" spans="20:21" ht="15" customHeight="1">
      <c r="T5888" s="35"/>
      <c r="U5888" s="35"/>
    </row>
    <row r="5889" spans="20:21" ht="15" customHeight="1">
      <c r="T5889" s="35"/>
      <c r="U5889" s="35"/>
    </row>
    <row r="5890" spans="20:21" ht="15" customHeight="1">
      <c r="T5890" s="35"/>
      <c r="U5890" s="35"/>
    </row>
    <row r="5891" spans="20:21" ht="15" customHeight="1">
      <c r="T5891" s="35"/>
      <c r="U5891" s="35"/>
    </row>
    <row r="5892" spans="20:21" ht="15" customHeight="1">
      <c r="T5892" s="35"/>
      <c r="U5892" s="35"/>
    </row>
    <row r="5893" spans="20:21" ht="15" customHeight="1">
      <c r="T5893" s="35"/>
      <c r="U5893" s="35"/>
    </row>
    <row r="5894" spans="20:21" ht="15" customHeight="1">
      <c r="T5894" s="35"/>
      <c r="U5894" s="35"/>
    </row>
    <row r="5895" spans="20:21" ht="15" customHeight="1">
      <c r="T5895" s="35"/>
      <c r="U5895" s="35"/>
    </row>
    <row r="5896" spans="20:21" ht="15" customHeight="1">
      <c r="T5896" s="35"/>
      <c r="U5896" s="35"/>
    </row>
    <row r="5897" spans="20:21" ht="15" customHeight="1">
      <c r="T5897" s="35"/>
      <c r="U5897" s="35"/>
    </row>
    <row r="5898" spans="20:21" ht="15" customHeight="1">
      <c r="T5898" s="35"/>
      <c r="U5898" s="35"/>
    </row>
    <row r="5899" spans="20:21" ht="15" customHeight="1">
      <c r="T5899" s="35"/>
      <c r="U5899" s="35"/>
    </row>
    <row r="5900" spans="20:21" ht="15" customHeight="1">
      <c r="T5900" s="35"/>
      <c r="U5900" s="35"/>
    </row>
    <row r="5901" spans="20:21" ht="15" customHeight="1">
      <c r="T5901" s="35"/>
      <c r="U5901" s="35"/>
    </row>
    <row r="5902" spans="20:21" ht="15" customHeight="1">
      <c r="T5902" s="35"/>
      <c r="U5902" s="35"/>
    </row>
    <row r="5903" spans="20:21" ht="15" customHeight="1">
      <c r="T5903" s="35"/>
      <c r="U5903" s="35"/>
    </row>
    <row r="5904" spans="20:21" ht="15" customHeight="1">
      <c r="T5904" s="35"/>
      <c r="U5904" s="35"/>
    </row>
    <row r="5905" spans="20:21" ht="15" customHeight="1">
      <c r="T5905" s="35"/>
      <c r="U5905" s="35"/>
    </row>
    <row r="5906" spans="20:21" ht="15" customHeight="1">
      <c r="T5906" s="35"/>
      <c r="U5906" s="35"/>
    </row>
    <row r="5907" spans="20:21" ht="15" customHeight="1">
      <c r="T5907" s="35"/>
      <c r="U5907" s="35"/>
    </row>
    <row r="5908" spans="20:21" ht="15" customHeight="1">
      <c r="T5908" s="35"/>
      <c r="U5908" s="35"/>
    </row>
    <row r="5909" spans="20:21" ht="15" customHeight="1">
      <c r="T5909" s="35"/>
      <c r="U5909" s="35"/>
    </row>
    <row r="5910" spans="20:21" ht="15" customHeight="1">
      <c r="T5910" s="35"/>
      <c r="U5910" s="35"/>
    </row>
    <row r="5911" spans="20:21" ht="15" customHeight="1">
      <c r="T5911" s="35"/>
      <c r="U5911" s="35"/>
    </row>
    <row r="5912" spans="20:21" ht="15" customHeight="1">
      <c r="T5912" s="35"/>
      <c r="U5912" s="35"/>
    </row>
    <row r="5913" spans="20:21" ht="15" customHeight="1">
      <c r="T5913" s="35"/>
      <c r="U5913" s="35"/>
    </row>
    <row r="5914" spans="20:21" ht="15" customHeight="1">
      <c r="T5914" s="35"/>
      <c r="U5914" s="35"/>
    </row>
    <row r="5915" spans="20:21" ht="15" customHeight="1">
      <c r="T5915" s="35"/>
      <c r="U5915" s="35"/>
    </row>
    <row r="5916" spans="20:21" ht="15" customHeight="1">
      <c r="T5916" s="35"/>
      <c r="U5916" s="35"/>
    </row>
    <row r="5917" spans="20:21" ht="15" customHeight="1">
      <c r="T5917" s="35"/>
      <c r="U5917" s="35"/>
    </row>
    <row r="5918" spans="20:21" ht="15" customHeight="1">
      <c r="T5918" s="35"/>
      <c r="U5918" s="35"/>
    </row>
    <row r="5919" spans="20:21" ht="15" customHeight="1">
      <c r="T5919" s="35"/>
      <c r="U5919" s="35"/>
    </row>
    <row r="5920" spans="20:21" ht="15" customHeight="1">
      <c r="T5920" s="35"/>
      <c r="U5920" s="35"/>
    </row>
    <row r="5921" spans="20:21" ht="15" customHeight="1">
      <c r="T5921" s="35"/>
      <c r="U5921" s="35"/>
    </row>
    <row r="5922" spans="20:21" ht="15" customHeight="1">
      <c r="T5922" s="35"/>
      <c r="U5922" s="35"/>
    </row>
    <row r="5923" spans="20:21" ht="15" customHeight="1">
      <c r="T5923" s="35"/>
      <c r="U5923" s="35"/>
    </row>
    <row r="5924" spans="20:21" ht="15" customHeight="1">
      <c r="T5924" s="35"/>
      <c r="U5924" s="35"/>
    </row>
    <row r="5925" spans="20:21" ht="15" customHeight="1">
      <c r="T5925" s="35"/>
      <c r="U5925" s="35"/>
    </row>
    <row r="5926" spans="20:21" ht="15" customHeight="1">
      <c r="T5926" s="35"/>
      <c r="U5926" s="35"/>
    </row>
    <row r="5927" spans="20:21" ht="15" customHeight="1">
      <c r="T5927" s="35"/>
      <c r="U5927" s="35"/>
    </row>
    <row r="5928" spans="20:21" ht="15" customHeight="1">
      <c r="T5928" s="35"/>
      <c r="U5928" s="35"/>
    </row>
    <row r="5929" spans="20:21" ht="15" customHeight="1">
      <c r="T5929" s="35"/>
      <c r="U5929" s="35"/>
    </row>
    <row r="5930" spans="20:21" ht="15" customHeight="1">
      <c r="T5930" s="35"/>
      <c r="U5930" s="35"/>
    </row>
    <row r="5931" spans="20:21" ht="15" customHeight="1">
      <c r="T5931" s="35"/>
      <c r="U5931" s="35"/>
    </row>
    <row r="5932" spans="20:21" ht="15" customHeight="1">
      <c r="T5932" s="35"/>
      <c r="U5932" s="35"/>
    </row>
    <row r="5933" spans="20:21" ht="15" customHeight="1">
      <c r="T5933" s="35"/>
      <c r="U5933" s="35"/>
    </row>
    <row r="5934" spans="20:21" ht="15" customHeight="1">
      <c r="T5934" s="35"/>
      <c r="U5934" s="35"/>
    </row>
    <row r="5935" spans="20:21" ht="15" customHeight="1">
      <c r="T5935" s="35"/>
      <c r="U5935" s="35"/>
    </row>
    <row r="5936" spans="20:21" ht="15" customHeight="1">
      <c r="T5936" s="35"/>
      <c r="U5936" s="35"/>
    </row>
    <row r="5937" spans="20:21" ht="15" customHeight="1">
      <c r="T5937" s="35"/>
      <c r="U5937" s="35"/>
    </row>
    <row r="5938" spans="20:21" ht="15" customHeight="1">
      <c r="T5938" s="35"/>
      <c r="U5938" s="35"/>
    </row>
    <row r="5939" spans="20:21" ht="15" customHeight="1">
      <c r="T5939" s="35"/>
      <c r="U5939" s="35"/>
    </row>
    <row r="5940" spans="20:21" ht="15" customHeight="1">
      <c r="T5940" s="35"/>
      <c r="U5940" s="35"/>
    </row>
    <row r="5941" spans="20:21" ht="15" customHeight="1">
      <c r="T5941" s="35"/>
      <c r="U5941" s="35"/>
    </row>
    <row r="5942" spans="20:21" ht="15" customHeight="1">
      <c r="T5942" s="35"/>
      <c r="U5942" s="35"/>
    </row>
    <row r="5943" spans="20:21" ht="15" customHeight="1">
      <c r="T5943" s="35"/>
      <c r="U5943" s="35"/>
    </row>
    <row r="5944" spans="20:21" ht="15" customHeight="1">
      <c r="T5944" s="35"/>
      <c r="U5944" s="35"/>
    </row>
    <row r="5945" spans="20:21" ht="15" customHeight="1">
      <c r="T5945" s="35"/>
      <c r="U5945" s="35"/>
    </row>
    <row r="5946" spans="20:21" ht="15" customHeight="1">
      <c r="T5946" s="35"/>
      <c r="U5946" s="35"/>
    </row>
    <row r="5947" spans="20:21" ht="15" customHeight="1">
      <c r="T5947" s="35"/>
      <c r="U5947" s="35"/>
    </row>
    <row r="5948" spans="20:21" ht="15" customHeight="1">
      <c r="T5948" s="35"/>
      <c r="U5948" s="35"/>
    </row>
    <row r="5949" spans="20:21" ht="15" customHeight="1">
      <c r="T5949" s="35"/>
      <c r="U5949" s="35"/>
    </row>
    <row r="5950" spans="20:21" ht="15" customHeight="1">
      <c r="T5950" s="35"/>
      <c r="U5950" s="35"/>
    </row>
    <row r="5951" spans="20:21" ht="15" customHeight="1">
      <c r="T5951" s="35"/>
      <c r="U5951" s="35"/>
    </row>
    <row r="5952" spans="20:21" ht="15" customHeight="1">
      <c r="T5952" s="35"/>
      <c r="U5952" s="35"/>
    </row>
    <row r="5953" spans="20:21" ht="15" customHeight="1">
      <c r="T5953" s="35"/>
      <c r="U5953" s="35"/>
    </row>
    <row r="5954" spans="20:21" ht="15" customHeight="1">
      <c r="T5954" s="35"/>
      <c r="U5954" s="35"/>
    </row>
    <row r="5955" spans="20:21" ht="15" customHeight="1">
      <c r="T5955" s="35"/>
      <c r="U5955" s="35"/>
    </row>
    <row r="5956" spans="20:21" ht="15" customHeight="1">
      <c r="T5956" s="35"/>
      <c r="U5956" s="35"/>
    </row>
    <row r="5957" spans="20:21" ht="15" customHeight="1">
      <c r="T5957" s="35"/>
      <c r="U5957" s="35"/>
    </row>
    <row r="5958" spans="20:21" ht="15" customHeight="1">
      <c r="T5958" s="35"/>
      <c r="U5958" s="35"/>
    </row>
    <row r="5959" spans="20:21" ht="15" customHeight="1">
      <c r="T5959" s="35"/>
      <c r="U5959" s="35"/>
    </row>
    <row r="5960" spans="20:21" ht="15" customHeight="1">
      <c r="T5960" s="35"/>
      <c r="U5960" s="35"/>
    </row>
    <row r="5961" spans="20:21" ht="15" customHeight="1">
      <c r="T5961" s="35"/>
      <c r="U5961" s="35"/>
    </row>
    <row r="5962" spans="20:21" ht="15" customHeight="1">
      <c r="T5962" s="35"/>
      <c r="U5962" s="35"/>
    </row>
    <row r="5963" spans="20:21" ht="15" customHeight="1">
      <c r="T5963" s="35"/>
      <c r="U5963" s="35"/>
    </row>
    <row r="5964" spans="20:21" ht="15" customHeight="1">
      <c r="T5964" s="35"/>
      <c r="U5964" s="35"/>
    </row>
    <row r="5965" spans="20:21" ht="15" customHeight="1">
      <c r="T5965" s="35"/>
      <c r="U5965" s="35"/>
    </row>
    <row r="5966" spans="20:21" ht="15" customHeight="1">
      <c r="T5966" s="35"/>
      <c r="U5966" s="35"/>
    </row>
    <row r="5967" spans="20:21" ht="15" customHeight="1">
      <c r="T5967" s="35"/>
      <c r="U5967" s="35"/>
    </row>
    <row r="5968" spans="20:21" ht="15" customHeight="1">
      <c r="T5968" s="35"/>
      <c r="U5968" s="35"/>
    </row>
    <row r="5969" spans="20:21" ht="15" customHeight="1">
      <c r="T5969" s="35"/>
      <c r="U5969" s="35"/>
    </row>
    <row r="5970" spans="20:21" ht="15" customHeight="1">
      <c r="T5970" s="35"/>
      <c r="U5970" s="35"/>
    </row>
    <row r="5971" spans="20:21" ht="15" customHeight="1">
      <c r="T5971" s="35"/>
      <c r="U5971" s="35"/>
    </row>
    <row r="5972" spans="20:21" ht="15" customHeight="1">
      <c r="T5972" s="35"/>
      <c r="U5972" s="35"/>
    </row>
    <row r="5973" spans="20:21" ht="15" customHeight="1">
      <c r="T5973" s="35"/>
      <c r="U5973" s="35"/>
    </row>
    <row r="5974" spans="20:21" ht="15" customHeight="1">
      <c r="T5974" s="35"/>
      <c r="U5974" s="35"/>
    </row>
    <row r="5975" spans="20:21" ht="15" customHeight="1">
      <c r="T5975" s="35"/>
      <c r="U5975" s="35"/>
    </row>
    <row r="5976" spans="20:21" ht="15" customHeight="1">
      <c r="T5976" s="35"/>
      <c r="U5976" s="35"/>
    </row>
    <row r="5977" spans="20:21" ht="15" customHeight="1">
      <c r="T5977" s="35"/>
      <c r="U5977" s="35"/>
    </row>
    <row r="5978" spans="20:21" ht="15" customHeight="1">
      <c r="T5978" s="35"/>
      <c r="U5978" s="35"/>
    </row>
    <row r="5979" spans="20:21" ht="15" customHeight="1">
      <c r="T5979" s="35"/>
      <c r="U5979" s="35"/>
    </row>
    <row r="5980" spans="20:21" ht="15" customHeight="1">
      <c r="T5980" s="35"/>
      <c r="U5980" s="35"/>
    </row>
    <row r="5981" spans="20:21" ht="15" customHeight="1">
      <c r="T5981" s="35"/>
      <c r="U5981" s="35"/>
    </row>
    <row r="5982" spans="20:21" ht="15" customHeight="1">
      <c r="T5982" s="35"/>
      <c r="U5982" s="35"/>
    </row>
    <row r="5983" spans="20:21" ht="15" customHeight="1">
      <c r="T5983" s="35"/>
      <c r="U5983" s="35"/>
    </row>
    <row r="5984" spans="20:21" ht="15" customHeight="1">
      <c r="T5984" s="35"/>
      <c r="U5984" s="35"/>
    </row>
    <row r="5985" spans="20:21" ht="15" customHeight="1">
      <c r="T5985" s="35"/>
      <c r="U5985" s="35"/>
    </row>
    <row r="5986" spans="20:21" ht="15" customHeight="1">
      <c r="T5986" s="35"/>
      <c r="U5986" s="35"/>
    </row>
    <row r="5987" spans="20:21" ht="15" customHeight="1">
      <c r="T5987" s="35"/>
      <c r="U5987" s="35"/>
    </row>
    <row r="5988" spans="20:21" ht="15" customHeight="1">
      <c r="T5988" s="35"/>
      <c r="U5988" s="35"/>
    </row>
    <row r="5989" spans="20:21" ht="15" customHeight="1">
      <c r="T5989" s="35"/>
      <c r="U5989" s="35"/>
    </row>
    <row r="5990" spans="20:21" ht="15" customHeight="1">
      <c r="T5990" s="35"/>
      <c r="U5990" s="35"/>
    </row>
    <row r="5991" spans="20:21" ht="15" customHeight="1">
      <c r="T5991" s="35"/>
      <c r="U5991" s="35"/>
    </row>
    <row r="5992" spans="20:21" ht="15" customHeight="1">
      <c r="T5992" s="35"/>
      <c r="U5992" s="35"/>
    </row>
    <row r="5993" spans="20:21" ht="15" customHeight="1">
      <c r="T5993" s="35"/>
      <c r="U5993" s="35"/>
    </row>
    <row r="5994" spans="20:21" ht="15" customHeight="1">
      <c r="T5994" s="35"/>
      <c r="U5994" s="35"/>
    </row>
    <row r="5995" spans="20:21" ht="15" customHeight="1">
      <c r="T5995" s="35"/>
      <c r="U5995" s="35"/>
    </row>
    <row r="5996" spans="20:21" ht="15" customHeight="1">
      <c r="T5996" s="35"/>
      <c r="U5996" s="35"/>
    </row>
    <row r="5997" spans="20:21" ht="15" customHeight="1">
      <c r="T5997" s="35"/>
      <c r="U5997" s="35"/>
    </row>
    <row r="5998" spans="20:21" ht="15" customHeight="1">
      <c r="T5998" s="35"/>
      <c r="U5998" s="35"/>
    </row>
    <row r="5999" spans="20:21" ht="15" customHeight="1">
      <c r="T5999" s="35"/>
      <c r="U5999" s="35"/>
    </row>
    <row r="6000" spans="20:21" ht="15" customHeight="1">
      <c r="T6000" s="35"/>
      <c r="U6000" s="35"/>
    </row>
    <row r="6001" spans="20:21" ht="15" customHeight="1">
      <c r="T6001" s="35"/>
      <c r="U6001" s="35"/>
    </row>
    <row r="6002" spans="20:21" ht="15" customHeight="1">
      <c r="T6002" s="35"/>
      <c r="U6002" s="35"/>
    </row>
    <row r="6003" spans="20:21" ht="15" customHeight="1">
      <c r="T6003" s="35"/>
      <c r="U6003" s="35"/>
    </row>
    <row r="6004" spans="20:21" ht="15" customHeight="1">
      <c r="T6004" s="35"/>
      <c r="U6004" s="35"/>
    </row>
    <row r="6005" spans="20:21" ht="15" customHeight="1">
      <c r="T6005" s="35"/>
      <c r="U6005" s="35"/>
    </row>
    <row r="6006" spans="20:21" ht="15" customHeight="1">
      <c r="T6006" s="35"/>
      <c r="U6006" s="35"/>
    </row>
    <row r="6007" spans="20:21" ht="15" customHeight="1">
      <c r="T6007" s="35"/>
      <c r="U6007" s="35"/>
    </row>
    <row r="6008" spans="20:21" ht="15" customHeight="1">
      <c r="T6008" s="35"/>
      <c r="U6008" s="35"/>
    </row>
    <row r="6009" spans="20:21" ht="15" customHeight="1">
      <c r="T6009" s="35"/>
      <c r="U6009" s="35"/>
    </row>
    <row r="6010" spans="20:21" ht="15" customHeight="1">
      <c r="T6010" s="35"/>
      <c r="U6010" s="35"/>
    </row>
    <row r="6011" spans="20:21" ht="15" customHeight="1">
      <c r="T6011" s="35"/>
      <c r="U6011" s="35"/>
    </row>
    <row r="6012" spans="20:21" ht="15" customHeight="1">
      <c r="T6012" s="35"/>
      <c r="U6012" s="35"/>
    </row>
    <row r="6013" spans="20:21" ht="15" customHeight="1">
      <c r="T6013" s="35"/>
      <c r="U6013" s="35"/>
    </row>
    <row r="6014" spans="20:21" ht="15" customHeight="1">
      <c r="T6014" s="35"/>
      <c r="U6014" s="35"/>
    </row>
    <row r="6015" spans="20:21" ht="15" customHeight="1">
      <c r="T6015" s="35"/>
      <c r="U6015" s="35"/>
    </row>
    <row r="6016" spans="20:21" ht="15" customHeight="1">
      <c r="T6016" s="35"/>
      <c r="U6016" s="35"/>
    </row>
    <row r="6017" spans="20:21" ht="15" customHeight="1">
      <c r="T6017" s="35"/>
      <c r="U6017" s="35"/>
    </row>
    <row r="6018" spans="20:21" ht="15" customHeight="1">
      <c r="T6018" s="35"/>
      <c r="U6018" s="35"/>
    </row>
    <row r="6019" spans="20:21" ht="15" customHeight="1">
      <c r="T6019" s="35"/>
      <c r="U6019" s="35"/>
    </row>
    <row r="6020" spans="20:21" ht="15" customHeight="1">
      <c r="T6020" s="35"/>
      <c r="U6020" s="35"/>
    </row>
    <row r="6021" spans="20:21" ht="15" customHeight="1">
      <c r="T6021" s="35"/>
      <c r="U6021" s="35"/>
    </row>
    <row r="6022" spans="20:21" ht="15" customHeight="1">
      <c r="T6022" s="35"/>
      <c r="U6022" s="35"/>
    </row>
    <row r="6023" spans="20:21" ht="15" customHeight="1">
      <c r="T6023" s="35"/>
      <c r="U6023" s="35"/>
    </row>
    <row r="6024" spans="20:21" ht="15" customHeight="1">
      <c r="T6024" s="35"/>
      <c r="U6024" s="35"/>
    </row>
    <row r="6025" spans="20:21" ht="15" customHeight="1">
      <c r="T6025" s="35"/>
      <c r="U6025" s="35"/>
    </row>
    <row r="6026" spans="20:21" ht="15" customHeight="1">
      <c r="T6026" s="35"/>
      <c r="U6026" s="35"/>
    </row>
    <row r="6027" spans="20:21" ht="15" customHeight="1">
      <c r="T6027" s="35"/>
      <c r="U6027" s="35"/>
    </row>
    <row r="6028" spans="20:21" ht="15" customHeight="1">
      <c r="T6028" s="35"/>
      <c r="U6028" s="35"/>
    </row>
    <row r="6029" spans="20:21" ht="15" customHeight="1">
      <c r="T6029" s="35"/>
      <c r="U6029" s="35"/>
    </row>
    <row r="6030" spans="20:21" ht="15" customHeight="1">
      <c r="T6030" s="35"/>
      <c r="U6030" s="35"/>
    </row>
    <row r="6031" spans="20:21" ht="15" customHeight="1">
      <c r="T6031" s="35"/>
      <c r="U6031" s="35"/>
    </row>
    <row r="6032" spans="20:21" ht="15" customHeight="1">
      <c r="T6032" s="35"/>
      <c r="U6032" s="35"/>
    </row>
    <row r="6033" spans="20:21" ht="15" customHeight="1">
      <c r="T6033" s="35"/>
      <c r="U6033" s="35"/>
    </row>
    <row r="6034" spans="20:21" ht="15" customHeight="1">
      <c r="T6034" s="35"/>
      <c r="U6034" s="35"/>
    </row>
    <row r="6035" spans="20:21" ht="15" customHeight="1">
      <c r="T6035" s="35"/>
      <c r="U6035" s="35"/>
    </row>
    <row r="6036" spans="20:21" ht="15" customHeight="1">
      <c r="T6036" s="35"/>
      <c r="U6036" s="35"/>
    </row>
    <row r="6037" spans="20:21" ht="15" customHeight="1">
      <c r="T6037" s="35"/>
      <c r="U6037" s="35"/>
    </row>
    <row r="6038" spans="20:21" ht="15" customHeight="1">
      <c r="T6038" s="35"/>
      <c r="U6038" s="35"/>
    </row>
    <row r="6039" spans="20:21" ht="15" customHeight="1">
      <c r="T6039" s="35"/>
      <c r="U6039" s="35"/>
    </row>
    <row r="6040" spans="20:21" ht="15" customHeight="1">
      <c r="T6040" s="35"/>
      <c r="U6040" s="35"/>
    </row>
    <row r="6041" spans="20:21" ht="15" customHeight="1">
      <c r="T6041" s="35"/>
      <c r="U6041" s="35"/>
    </row>
    <row r="6042" spans="20:21" ht="15" customHeight="1">
      <c r="T6042" s="35"/>
      <c r="U6042" s="35"/>
    </row>
    <row r="6043" spans="20:21" ht="15" customHeight="1">
      <c r="T6043" s="35"/>
      <c r="U6043" s="35"/>
    </row>
    <row r="6044" spans="20:21" ht="15" customHeight="1">
      <c r="T6044" s="35"/>
      <c r="U6044" s="35"/>
    </row>
    <row r="6045" spans="20:21" ht="15" customHeight="1">
      <c r="T6045" s="35"/>
      <c r="U6045" s="35"/>
    </row>
    <row r="6046" spans="20:21" ht="15" customHeight="1">
      <c r="T6046" s="35"/>
      <c r="U6046" s="35"/>
    </row>
    <row r="6047" spans="20:21" ht="15" customHeight="1">
      <c r="T6047" s="35"/>
      <c r="U6047" s="35"/>
    </row>
    <row r="6048" spans="20:21" ht="15" customHeight="1">
      <c r="T6048" s="35"/>
      <c r="U6048" s="35"/>
    </row>
    <row r="6049" spans="20:21" ht="15" customHeight="1">
      <c r="T6049" s="35"/>
      <c r="U6049" s="35"/>
    </row>
    <row r="6050" spans="20:21" ht="15" customHeight="1">
      <c r="T6050" s="35"/>
      <c r="U6050" s="35"/>
    </row>
    <row r="6051" spans="20:21" ht="15" customHeight="1">
      <c r="T6051" s="35"/>
      <c r="U6051" s="35"/>
    </row>
    <row r="6052" spans="20:21" ht="15" customHeight="1">
      <c r="T6052" s="35"/>
      <c r="U6052" s="35"/>
    </row>
    <row r="6053" spans="20:21" ht="15" customHeight="1">
      <c r="T6053" s="35"/>
      <c r="U6053" s="35"/>
    </row>
    <row r="6054" spans="20:21" ht="15" customHeight="1">
      <c r="T6054" s="35"/>
      <c r="U6054" s="35"/>
    </row>
    <row r="6055" spans="20:21" ht="15" customHeight="1">
      <c r="T6055" s="35"/>
      <c r="U6055" s="35"/>
    </row>
    <row r="6056" spans="20:21" ht="15" customHeight="1">
      <c r="T6056" s="35"/>
      <c r="U6056" s="35"/>
    </row>
    <row r="6057" spans="20:21" ht="15" customHeight="1">
      <c r="T6057" s="35"/>
      <c r="U6057" s="35"/>
    </row>
    <row r="6058" spans="20:21" ht="15" customHeight="1">
      <c r="T6058" s="35"/>
      <c r="U6058" s="35"/>
    </row>
    <row r="6059" spans="20:21" ht="15" customHeight="1">
      <c r="T6059" s="35"/>
      <c r="U6059" s="35"/>
    </row>
    <row r="6060" spans="20:21" ht="15" customHeight="1">
      <c r="T6060" s="35"/>
      <c r="U6060" s="35"/>
    </row>
    <row r="6061" spans="20:21" ht="15" customHeight="1">
      <c r="T6061" s="35"/>
      <c r="U6061" s="35"/>
    </row>
    <row r="6062" spans="20:21" ht="15" customHeight="1">
      <c r="T6062" s="35"/>
      <c r="U6062" s="35"/>
    </row>
    <row r="6063" spans="20:21" ht="15" customHeight="1">
      <c r="T6063" s="35"/>
      <c r="U6063" s="35"/>
    </row>
    <row r="6064" spans="20:21" ht="15" customHeight="1">
      <c r="T6064" s="35"/>
      <c r="U6064" s="35"/>
    </row>
    <row r="6065" spans="20:21" ht="15" customHeight="1">
      <c r="T6065" s="35"/>
      <c r="U6065" s="35"/>
    </row>
    <row r="6066" spans="20:21" ht="15" customHeight="1">
      <c r="T6066" s="35"/>
      <c r="U6066" s="35"/>
    </row>
    <row r="6067" spans="20:21" ht="15" customHeight="1">
      <c r="T6067" s="35"/>
      <c r="U6067" s="35"/>
    </row>
    <row r="6068" spans="20:21" ht="15" customHeight="1">
      <c r="T6068" s="35"/>
      <c r="U6068" s="35"/>
    </row>
    <row r="6069" spans="20:21" ht="15" customHeight="1">
      <c r="T6069" s="35"/>
      <c r="U6069" s="35"/>
    </row>
    <row r="6070" spans="20:21" ht="15" customHeight="1">
      <c r="T6070" s="35"/>
      <c r="U6070" s="35"/>
    </row>
    <row r="6071" spans="20:21" ht="15" customHeight="1">
      <c r="T6071" s="35"/>
      <c r="U6071" s="35"/>
    </row>
    <row r="6072" spans="20:21" ht="15" customHeight="1">
      <c r="T6072" s="35"/>
      <c r="U6072" s="35"/>
    </row>
    <row r="6073" spans="20:21" ht="15" customHeight="1">
      <c r="T6073" s="35"/>
      <c r="U6073" s="35"/>
    </row>
    <row r="6074" spans="20:21" ht="15" customHeight="1">
      <c r="T6074" s="35"/>
      <c r="U6074" s="35"/>
    </row>
    <row r="6075" spans="20:21" ht="15" customHeight="1">
      <c r="T6075" s="35"/>
      <c r="U6075" s="35"/>
    </row>
    <row r="6076" spans="20:21" ht="15" customHeight="1">
      <c r="T6076" s="35"/>
      <c r="U6076" s="35"/>
    </row>
    <row r="6077" spans="20:21" ht="15" customHeight="1">
      <c r="T6077" s="35"/>
      <c r="U6077" s="35"/>
    </row>
    <row r="6078" spans="20:21" ht="15" customHeight="1">
      <c r="T6078" s="35"/>
      <c r="U6078" s="35"/>
    </row>
    <row r="6079" spans="20:21" ht="15" customHeight="1">
      <c r="T6079" s="35"/>
      <c r="U6079" s="35"/>
    </row>
    <row r="6080" spans="20:21" ht="15" customHeight="1">
      <c r="T6080" s="35"/>
      <c r="U6080" s="35"/>
    </row>
    <row r="6081" spans="20:21" ht="15" customHeight="1">
      <c r="T6081" s="35"/>
      <c r="U6081" s="35"/>
    </row>
    <row r="6082" spans="20:21" ht="15" customHeight="1">
      <c r="T6082" s="35"/>
      <c r="U6082" s="35"/>
    </row>
    <row r="6083" spans="20:21" ht="15" customHeight="1">
      <c r="T6083" s="35"/>
      <c r="U6083" s="35"/>
    </row>
    <row r="6084" spans="20:21" ht="15" customHeight="1">
      <c r="T6084" s="35"/>
      <c r="U6084" s="35"/>
    </row>
    <row r="6085" spans="20:21" ht="15" customHeight="1">
      <c r="T6085" s="35"/>
      <c r="U6085" s="35"/>
    </row>
    <row r="6086" spans="20:21" ht="15" customHeight="1">
      <c r="T6086" s="35"/>
      <c r="U6086" s="35"/>
    </row>
    <row r="6087" spans="20:21" ht="15" customHeight="1">
      <c r="T6087" s="35"/>
      <c r="U6087" s="35"/>
    </row>
    <row r="6088" spans="20:21" ht="15" customHeight="1">
      <c r="T6088" s="35"/>
      <c r="U6088" s="35"/>
    </row>
    <row r="6089" spans="20:21" ht="15" customHeight="1">
      <c r="T6089" s="35"/>
      <c r="U6089" s="35"/>
    </row>
    <row r="6090" spans="20:21" ht="15" customHeight="1">
      <c r="T6090" s="35"/>
      <c r="U6090" s="35"/>
    </row>
    <row r="6091" spans="20:21" ht="15" customHeight="1">
      <c r="T6091" s="35"/>
      <c r="U6091" s="35"/>
    </row>
    <row r="6092" spans="20:21" ht="15" customHeight="1">
      <c r="T6092" s="35"/>
      <c r="U6092" s="35"/>
    </row>
    <row r="6093" spans="20:21" ht="15" customHeight="1">
      <c r="T6093" s="35"/>
      <c r="U6093" s="35"/>
    </row>
    <row r="6094" spans="20:21" ht="15" customHeight="1">
      <c r="T6094" s="35"/>
      <c r="U6094" s="35"/>
    </row>
    <row r="6095" spans="20:21" ht="15" customHeight="1">
      <c r="T6095" s="35"/>
      <c r="U6095" s="35"/>
    </row>
    <row r="6096" spans="20:21" ht="15" customHeight="1">
      <c r="T6096" s="35"/>
      <c r="U6096" s="35"/>
    </row>
    <row r="6097" spans="20:21" ht="15" customHeight="1">
      <c r="T6097" s="35"/>
      <c r="U6097" s="35"/>
    </row>
    <row r="6098" spans="20:21" ht="15" customHeight="1">
      <c r="T6098" s="35"/>
      <c r="U6098" s="35"/>
    </row>
    <row r="6099" spans="20:21" ht="15" customHeight="1">
      <c r="T6099" s="35"/>
      <c r="U6099" s="35"/>
    </row>
    <row r="6100" spans="20:21" ht="15" customHeight="1">
      <c r="T6100" s="35"/>
      <c r="U6100" s="35"/>
    </row>
    <row r="6101" spans="20:21" ht="15" customHeight="1">
      <c r="T6101" s="35"/>
      <c r="U6101" s="35"/>
    </row>
    <row r="6102" spans="20:21" ht="15" customHeight="1">
      <c r="T6102" s="35"/>
      <c r="U6102" s="35"/>
    </row>
    <row r="6103" spans="20:21" ht="15" customHeight="1">
      <c r="T6103" s="35"/>
      <c r="U6103" s="35"/>
    </row>
    <row r="6104" spans="20:21" ht="15" customHeight="1">
      <c r="T6104" s="35"/>
      <c r="U6104" s="35"/>
    </row>
    <row r="6105" spans="20:21" ht="15" customHeight="1">
      <c r="T6105" s="35"/>
      <c r="U6105" s="35"/>
    </row>
    <row r="6106" spans="20:21" ht="15" customHeight="1">
      <c r="T6106" s="35"/>
      <c r="U6106" s="35"/>
    </row>
    <row r="6107" spans="20:21" ht="15" customHeight="1">
      <c r="T6107" s="35"/>
      <c r="U6107" s="35"/>
    </row>
    <row r="6108" spans="20:21" ht="15" customHeight="1">
      <c r="T6108" s="35"/>
      <c r="U6108" s="35"/>
    </row>
    <row r="6109" spans="20:21" ht="15" customHeight="1">
      <c r="T6109" s="35"/>
      <c r="U6109" s="35"/>
    </row>
    <row r="6110" spans="20:21" ht="15" customHeight="1">
      <c r="T6110" s="35"/>
      <c r="U6110" s="35"/>
    </row>
    <row r="6111" spans="20:21" ht="15" customHeight="1">
      <c r="T6111" s="35"/>
      <c r="U6111" s="35"/>
    </row>
    <row r="6112" spans="20:21" ht="15" customHeight="1">
      <c r="T6112" s="35"/>
      <c r="U6112" s="35"/>
    </row>
    <row r="6113" spans="20:21" ht="15" customHeight="1">
      <c r="T6113" s="35"/>
      <c r="U6113" s="35"/>
    </row>
    <row r="6114" spans="20:21" ht="15" customHeight="1">
      <c r="T6114" s="35"/>
      <c r="U6114" s="35"/>
    </row>
    <row r="6115" spans="20:21" ht="15" customHeight="1">
      <c r="T6115" s="35"/>
      <c r="U6115" s="35"/>
    </row>
    <row r="6116" spans="20:21" ht="15" customHeight="1">
      <c r="T6116" s="35"/>
      <c r="U6116" s="35"/>
    </row>
    <row r="6117" spans="20:21" ht="15" customHeight="1">
      <c r="T6117" s="35"/>
      <c r="U6117" s="35"/>
    </row>
    <row r="6118" spans="20:21" ht="15" customHeight="1">
      <c r="T6118" s="35"/>
      <c r="U6118" s="35"/>
    </row>
    <row r="6119" spans="20:21" ht="15" customHeight="1">
      <c r="T6119" s="35"/>
      <c r="U6119" s="35"/>
    </row>
    <row r="6120" spans="20:21" ht="15" customHeight="1">
      <c r="T6120" s="35"/>
      <c r="U6120" s="35"/>
    </row>
    <row r="6121" spans="20:21" ht="15" customHeight="1">
      <c r="T6121" s="35"/>
      <c r="U6121" s="35"/>
    </row>
    <row r="6122" spans="20:21" ht="15" customHeight="1">
      <c r="T6122" s="35"/>
      <c r="U6122" s="35"/>
    </row>
    <row r="6123" spans="20:21" ht="15" customHeight="1">
      <c r="T6123" s="35"/>
      <c r="U6123" s="35"/>
    </row>
    <row r="6124" spans="20:21" ht="15" customHeight="1">
      <c r="T6124" s="35"/>
      <c r="U6124" s="35"/>
    </row>
    <row r="6125" spans="20:21" ht="15" customHeight="1">
      <c r="T6125" s="35"/>
      <c r="U6125" s="35"/>
    </row>
    <row r="6126" spans="20:21" ht="15" customHeight="1">
      <c r="T6126" s="35"/>
      <c r="U6126" s="35"/>
    </row>
    <row r="6127" spans="20:21" ht="15" customHeight="1">
      <c r="T6127" s="35"/>
      <c r="U6127" s="35"/>
    </row>
    <row r="6128" spans="20:21" ht="15" customHeight="1">
      <c r="T6128" s="35"/>
      <c r="U6128" s="35"/>
    </row>
    <row r="6129" spans="20:21" ht="15" customHeight="1">
      <c r="T6129" s="35"/>
      <c r="U6129" s="35"/>
    </row>
    <row r="6130" spans="20:21" ht="15" customHeight="1">
      <c r="T6130" s="35"/>
      <c r="U6130" s="35"/>
    </row>
    <row r="6131" spans="20:21" ht="15" customHeight="1">
      <c r="T6131" s="35"/>
      <c r="U6131" s="35"/>
    </row>
    <row r="6132" spans="20:21" ht="15" customHeight="1">
      <c r="T6132" s="35"/>
      <c r="U6132" s="35"/>
    </row>
    <row r="6133" spans="20:21" ht="15" customHeight="1">
      <c r="T6133" s="35"/>
      <c r="U6133" s="35"/>
    </row>
    <row r="6134" spans="20:21" ht="15" customHeight="1">
      <c r="T6134" s="35"/>
      <c r="U6134" s="35"/>
    </row>
    <row r="6135" spans="20:21" ht="15" customHeight="1">
      <c r="T6135" s="35"/>
      <c r="U6135" s="35"/>
    </row>
    <row r="6136" spans="20:21" ht="15" customHeight="1">
      <c r="T6136" s="35"/>
      <c r="U6136" s="35"/>
    </row>
    <row r="6137" spans="20:21" ht="15" customHeight="1">
      <c r="T6137" s="35"/>
      <c r="U6137" s="35"/>
    </row>
    <row r="6138" spans="20:21" ht="15" customHeight="1">
      <c r="T6138" s="35"/>
      <c r="U6138" s="35"/>
    </row>
    <row r="6139" spans="20:21" ht="15" customHeight="1">
      <c r="T6139" s="35"/>
      <c r="U6139" s="35"/>
    </row>
    <row r="6140" spans="20:21" ht="15" customHeight="1">
      <c r="T6140" s="35"/>
      <c r="U6140" s="35"/>
    </row>
    <row r="6141" spans="20:21" ht="15" customHeight="1">
      <c r="T6141" s="35"/>
      <c r="U6141" s="35"/>
    </row>
    <row r="6142" spans="20:21" ht="15" customHeight="1">
      <c r="T6142" s="35"/>
      <c r="U6142" s="35"/>
    </row>
    <row r="6143" spans="20:21" ht="15" customHeight="1">
      <c r="T6143" s="35"/>
      <c r="U6143" s="35"/>
    </row>
    <row r="6144" spans="20:21" ht="15" customHeight="1">
      <c r="T6144" s="35"/>
      <c r="U6144" s="35"/>
    </row>
    <row r="6145" spans="19:21" ht="15" customHeight="1">
      <c r="T6145" s="35"/>
      <c r="U6145" s="35"/>
    </row>
    <row r="6146" spans="19:21" ht="15" customHeight="1">
      <c r="T6146" s="35"/>
      <c r="U6146" s="35"/>
    </row>
    <row r="6147" spans="19:21" ht="15" customHeight="1">
      <c r="T6147" s="35"/>
      <c r="U6147" s="35"/>
    </row>
    <row r="6148" spans="19:21" ht="15" customHeight="1">
      <c r="T6148" s="35"/>
      <c r="U6148" s="35"/>
    </row>
    <row r="6149" spans="19:21" ht="15" customHeight="1">
      <c r="T6149" s="35"/>
      <c r="U6149" s="35"/>
    </row>
    <row r="6150" spans="19:21" ht="15" customHeight="1">
      <c r="T6150" s="35"/>
      <c r="U6150" s="35"/>
    </row>
    <row r="6151" spans="19:21" ht="15" customHeight="1">
      <c r="T6151" s="35"/>
      <c r="U6151" s="35"/>
    </row>
    <row r="6152" spans="19:21" ht="15" customHeight="1">
      <c r="T6152" s="35"/>
      <c r="U6152" s="35"/>
    </row>
    <row r="6153" spans="19:21" ht="15" customHeight="1">
      <c r="T6153" s="35"/>
      <c r="U6153" s="35"/>
    </row>
    <row r="6154" spans="19:21" ht="15" customHeight="1">
      <c r="T6154" s="35"/>
      <c r="U6154" s="35"/>
    </row>
    <row r="6155" spans="19:21" ht="15" customHeight="1">
      <c r="T6155" s="35"/>
      <c r="U6155" s="35"/>
    </row>
    <row r="6156" spans="19:21" ht="15" customHeight="1">
      <c r="T6156" s="35"/>
      <c r="U6156" s="35"/>
    </row>
    <row r="6157" spans="19:21" ht="15" customHeight="1">
      <c r="T6157" s="35"/>
      <c r="U6157" s="35"/>
    </row>
    <row r="6158" spans="19:21" ht="15" customHeight="1">
      <c r="S6158" s="35"/>
      <c r="T6158" s="35"/>
      <c r="U6158" s="35"/>
    </row>
    <row r="6159" spans="19:21" ht="15" customHeight="1">
      <c r="S6159" s="35"/>
      <c r="T6159" s="35"/>
      <c r="U6159" s="35"/>
    </row>
    <row r="6160" spans="19:21" ht="15" customHeight="1">
      <c r="S6160" s="35"/>
      <c r="T6160" s="35"/>
      <c r="U6160" s="35"/>
    </row>
    <row r="6161" spans="19:21" ht="15" customHeight="1">
      <c r="S6161" s="35"/>
      <c r="T6161" s="35"/>
      <c r="U6161" s="35"/>
    </row>
    <row r="6162" spans="19:21" ht="15" customHeight="1">
      <c r="S6162" s="35"/>
      <c r="T6162" s="35"/>
      <c r="U6162" s="35"/>
    </row>
    <row r="6163" spans="19:21" ht="15" customHeight="1">
      <c r="S6163" s="35"/>
      <c r="T6163" s="35"/>
      <c r="U6163" s="35"/>
    </row>
    <row r="6164" spans="19:21" ht="15" customHeight="1">
      <c r="S6164" s="35"/>
      <c r="T6164" s="35"/>
      <c r="U6164" s="35"/>
    </row>
    <row r="6165" spans="19:21" ht="15" customHeight="1">
      <c r="S6165" s="35"/>
      <c r="T6165" s="35"/>
      <c r="U6165" s="35"/>
    </row>
    <row r="6166" spans="19:21" ht="15" customHeight="1">
      <c r="S6166" s="35"/>
      <c r="T6166" s="35"/>
      <c r="U6166" s="35"/>
    </row>
    <row r="6167" spans="19:21" ht="15" customHeight="1">
      <c r="S6167" s="35"/>
      <c r="T6167" s="35"/>
      <c r="U6167" s="35"/>
    </row>
    <row r="6168" spans="19:21" ht="15" customHeight="1">
      <c r="S6168" s="35"/>
      <c r="T6168" s="35"/>
      <c r="U6168" s="35"/>
    </row>
    <row r="6169" spans="19:21" ht="15" customHeight="1">
      <c r="S6169" s="35"/>
      <c r="T6169" s="35"/>
      <c r="U6169" s="35"/>
    </row>
    <row r="6170" spans="19:21" ht="15" customHeight="1">
      <c r="S6170" s="35"/>
      <c r="T6170" s="35"/>
      <c r="U6170" s="35"/>
    </row>
    <row r="6171" spans="19:21" ht="15" customHeight="1">
      <c r="S6171" s="35"/>
      <c r="T6171" s="35"/>
      <c r="U6171" s="35"/>
    </row>
    <row r="6172" spans="19:21" ht="15" customHeight="1">
      <c r="S6172" s="35"/>
      <c r="T6172" s="35"/>
      <c r="U6172" s="35"/>
    </row>
    <row r="6173" spans="19:21" ht="15" customHeight="1">
      <c r="S6173" s="35"/>
      <c r="T6173" s="35"/>
      <c r="U6173" s="35"/>
    </row>
    <row r="6174" spans="19:21" ht="15" customHeight="1">
      <c r="S6174" s="35"/>
      <c r="T6174" s="35"/>
      <c r="U6174" s="35"/>
    </row>
    <row r="6175" spans="19:21" ht="15" customHeight="1">
      <c r="S6175" s="35"/>
      <c r="T6175" s="35"/>
      <c r="U6175" s="35"/>
    </row>
    <row r="6176" spans="19:21" ht="15" customHeight="1">
      <c r="S6176" s="35"/>
      <c r="T6176" s="35"/>
      <c r="U6176" s="35"/>
    </row>
    <row r="6177" spans="19:21" ht="15" customHeight="1">
      <c r="S6177" s="35"/>
      <c r="T6177" s="35"/>
      <c r="U6177" s="35"/>
    </row>
    <row r="6178" spans="19:21" ht="15" customHeight="1">
      <c r="S6178" s="35"/>
      <c r="T6178" s="35"/>
      <c r="U6178" s="35"/>
    </row>
    <row r="6179" spans="19:21" ht="15" customHeight="1">
      <c r="S6179" s="35"/>
      <c r="T6179" s="35"/>
      <c r="U6179" s="35"/>
    </row>
    <row r="6180" spans="19:21" ht="15" customHeight="1">
      <c r="S6180" s="35"/>
      <c r="T6180" s="35"/>
      <c r="U6180" s="35"/>
    </row>
    <row r="6181" spans="19:21" ht="15" customHeight="1">
      <c r="S6181" s="35"/>
      <c r="T6181" s="35"/>
      <c r="U6181" s="35"/>
    </row>
    <row r="6182" spans="19:21" ht="15" customHeight="1">
      <c r="S6182" s="35"/>
      <c r="T6182" s="35"/>
      <c r="U6182" s="35"/>
    </row>
    <row r="6183" spans="19:21" ht="15" customHeight="1">
      <c r="S6183" s="35"/>
      <c r="T6183" s="35"/>
      <c r="U6183" s="35"/>
    </row>
    <row r="6184" spans="19:21" ht="15" customHeight="1">
      <c r="S6184" s="35"/>
      <c r="T6184" s="35"/>
      <c r="U6184" s="35"/>
    </row>
    <row r="6185" spans="19:21" ht="15" customHeight="1">
      <c r="S6185" s="35"/>
      <c r="T6185" s="35"/>
      <c r="U6185" s="35"/>
    </row>
    <row r="6186" spans="19:21" ht="15" customHeight="1">
      <c r="S6186" s="35"/>
      <c r="T6186" s="35"/>
      <c r="U6186" s="35"/>
    </row>
    <row r="6187" spans="19:21" ht="15" customHeight="1">
      <c r="S6187" s="35"/>
      <c r="T6187" s="35"/>
      <c r="U6187" s="35"/>
    </row>
    <row r="6188" spans="19:21" ht="15" customHeight="1">
      <c r="S6188" s="35"/>
      <c r="T6188" s="35"/>
      <c r="U6188" s="35"/>
    </row>
    <row r="6189" spans="19:21" ht="15" customHeight="1">
      <c r="S6189" s="35"/>
      <c r="T6189" s="35"/>
      <c r="U6189" s="35"/>
    </row>
    <row r="6190" spans="19:21" ht="15" customHeight="1">
      <c r="S6190" s="35"/>
      <c r="T6190" s="35"/>
      <c r="U6190" s="35"/>
    </row>
    <row r="6191" spans="19:21" ht="15" customHeight="1">
      <c r="S6191" s="35"/>
      <c r="T6191" s="35"/>
      <c r="U6191" s="35"/>
    </row>
    <row r="6192" spans="19:21" ht="15" customHeight="1">
      <c r="S6192" s="35"/>
      <c r="T6192" s="35"/>
      <c r="U6192" s="35"/>
    </row>
    <row r="6193" spans="19:21" ht="15" customHeight="1">
      <c r="S6193" s="35"/>
      <c r="T6193" s="35"/>
      <c r="U6193" s="35"/>
    </row>
    <row r="6194" spans="19:21" ht="15" customHeight="1">
      <c r="S6194" s="35"/>
      <c r="T6194" s="35"/>
      <c r="U6194" s="35"/>
    </row>
    <row r="6195" spans="19:21" ht="15" customHeight="1">
      <c r="S6195" s="35"/>
      <c r="T6195" s="35"/>
      <c r="U6195" s="35"/>
    </row>
    <row r="6196" spans="19:21" ht="15" customHeight="1">
      <c r="T6196" s="35"/>
      <c r="U6196" s="35"/>
    </row>
    <row r="6197" spans="19:21" ht="15" customHeight="1">
      <c r="T6197" s="35"/>
      <c r="U6197" s="35"/>
    </row>
    <row r="6198" spans="19:21" ht="15" customHeight="1">
      <c r="T6198" s="35"/>
      <c r="U6198" s="35"/>
    </row>
    <row r="6199" spans="19:21" ht="15" customHeight="1">
      <c r="T6199" s="35"/>
      <c r="U6199" s="35"/>
    </row>
    <row r="6200" spans="19:21" ht="15" customHeight="1">
      <c r="T6200" s="35"/>
      <c r="U6200" s="35"/>
    </row>
    <row r="6201" spans="19:21" ht="15" customHeight="1">
      <c r="T6201" s="35"/>
      <c r="U6201" s="35"/>
    </row>
    <row r="6202" spans="19:21" ht="15" customHeight="1">
      <c r="T6202" s="35"/>
      <c r="U6202" s="35"/>
    </row>
    <row r="6203" spans="19:21" ht="15" customHeight="1">
      <c r="T6203" s="35"/>
      <c r="U6203" s="35"/>
    </row>
    <row r="6204" spans="19:21" ht="15" customHeight="1">
      <c r="T6204" s="35"/>
      <c r="U6204" s="35"/>
    </row>
    <row r="6205" spans="19:21" ht="15" customHeight="1">
      <c r="T6205" s="35"/>
      <c r="U6205" s="35"/>
    </row>
    <row r="6206" spans="19:21" ht="15" customHeight="1">
      <c r="T6206" s="35"/>
      <c r="U6206" s="35"/>
    </row>
    <row r="6207" spans="19:21" ht="15" customHeight="1">
      <c r="T6207" s="35"/>
      <c r="U6207" s="35"/>
    </row>
    <row r="6208" spans="19:21" ht="15" customHeight="1">
      <c r="T6208" s="35"/>
      <c r="U6208" s="35"/>
    </row>
    <row r="6209" spans="20:21" ht="15" customHeight="1">
      <c r="T6209" s="35"/>
      <c r="U6209" s="35"/>
    </row>
    <row r="6210" spans="20:21" ht="15" customHeight="1">
      <c r="T6210" s="35"/>
      <c r="U6210" s="35"/>
    </row>
    <row r="6211" spans="20:21" ht="15" customHeight="1">
      <c r="T6211" s="35"/>
      <c r="U6211" s="35"/>
    </row>
    <row r="6212" spans="20:21" ht="15" customHeight="1">
      <c r="T6212" s="35"/>
      <c r="U6212" s="35"/>
    </row>
    <row r="6213" spans="20:21" ht="15" customHeight="1">
      <c r="T6213" s="35"/>
      <c r="U6213" s="35"/>
    </row>
    <row r="6214" spans="20:21" ht="15" customHeight="1">
      <c r="T6214" s="35"/>
      <c r="U6214" s="35"/>
    </row>
    <row r="6215" spans="20:21" ht="15" customHeight="1">
      <c r="T6215" s="35"/>
      <c r="U6215" s="35"/>
    </row>
    <row r="6216" spans="20:21" ht="15" customHeight="1">
      <c r="T6216" s="35"/>
      <c r="U6216" s="35"/>
    </row>
    <row r="6217" spans="20:21" ht="15" customHeight="1">
      <c r="T6217" s="35"/>
      <c r="U6217" s="35"/>
    </row>
    <row r="6218" spans="20:21" ht="15" customHeight="1">
      <c r="T6218" s="35"/>
      <c r="U6218" s="35"/>
    </row>
    <row r="6219" spans="20:21" ht="15" customHeight="1">
      <c r="T6219" s="35"/>
      <c r="U6219" s="35"/>
    </row>
    <row r="6220" spans="20:21" ht="15" customHeight="1">
      <c r="T6220" s="35"/>
      <c r="U6220" s="35"/>
    </row>
    <row r="6221" spans="20:21" ht="15" customHeight="1">
      <c r="T6221" s="35"/>
      <c r="U6221" s="35"/>
    </row>
    <row r="6222" spans="20:21" ht="15" customHeight="1">
      <c r="T6222" s="35"/>
      <c r="U6222" s="35"/>
    </row>
    <row r="6223" spans="20:21" ht="15" customHeight="1">
      <c r="T6223" s="35"/>
      <c r="U6223" s="35"/>
    </row>
    <row r="6224" spans="20:21" ht="15" customHeight="1">
      <c r="T6224" s="35"/>
      <c r="U6224" s="35"/>
    </row>
    <row r="6225" spans="20:21" ht="15" customHeight="1">
      <c r="T6225" s="35"/>
      <c r="U6225" s="35"/>
    </row>
    <row r="6226" spans="20:21" ht="15" customHeight="1">
      <c r="T6226" s="35"/>
      <c r="U6226" s="35"/>
    </row>
    <row r="6227" spans="20:21" ht="15" customHeight="1">
      <c r="T6227" s="35"/>
      <c r="U6227" s="35"/>
    </row>
    <row r="6228" spans="20:21" ht="15" customHeight="1">
      <c r="T6228" s="35"/>
      <c r="U6228" s="35"/>
    </row>
    <row r="6229" spans="20:21" ht="15" customHeight="1">
      <c r="T6229" s="35"/>
      <c r="U6229" s="35"/>
    </row>
    <row r="6230" spans="20:21" ht="15" customHeight="1">
      <c r="T6230" s="35"/>
      <c r="U6230" s="35"/>
    </row>
    <row r="6231" spans="20:21" ht="15" customHeight="1">
      <c r="T6231" s="35"/>
      <c r="U6231" s="35"/>
    </row>
    <row r="6232" spans="20:21" ht="15" customHeight="1">
      <c r="T6232" s="35"/>
      <c r="U6232" s="35"/>
    </row>
    <row r="6233" spans="20:21" ht="15" customHeight="1">
      <c r="T6233" s="35"/>
      <c r="U6233" s="35"/>
    </row>
    <row r="6234" spans="20:21" ht="15" customHeight="1">
      <c r="T6234" s="35"/>
      <c r="U6234" s="35"/>
    </row>
    <row r="6235" spans="20:21" ht="15" customHeight="1">
      <c r="T6235" s="35"/>
      <c r="U6235" s="35"/>
    </row>
    <row r="6236" spans="20:21" ht="15" customHeight="1">
      <c r="T6236" s="35"/>
      <c r="U6236" s="35"/>
    </row>
    <row r="6237" spans="20:21" ht="15" customHeight="1">
      <c r="T6237" s="35"/>
      <c r="U6237" s="35"/>
    </row>
    <row r="6238" spans="20:21" ht="15" customHeight="1">
      <c r="T6238" s="35"/>
      <c r="U6238" s="35"/>
    </row>
    <row r="6239" spans="20:21" ht="15" customHeight="1">
      <c r="T6239" s="35"/>
      <c r="U6239" s="35"/>
    </row>
    <row r="6240" spans="20:21" ht="15" customHeight="1">
      <c r="T6240" s="35"/>
      <c r="U6240" s="35"/>
    </row>
    <row r="6241" spans="20:21" ht="15" customHeight="1">
      <c r="T6241" s="35"/>
      <c r="U6241" s="35"/>
    </row>
    <row r="6242" spans="20:21" ht="15" customHeight="1">
      <c r="T6242" s="35"/>
      <c r="U6242" s="35"/>
    </row>
    <row r="6243" spans="20:21" ht="15" customHeight="1">
      <c r="T6243" s="35"/>
      <c r="U6243" s="35"/>
    </row>
    <row r="6244" spans="20:21" ht="15" customHeight="1">
      <c r="T6244" s="35"/>
      <c r="U6244" s="35"/>
    </row>
    <row r="6245" spans="20:21" ht="15" customHeight="1">
      <c r="T6245" s="35"/>
      <c r="U6245" s="35"/>
    </row>
    <row r="6246" spans="20:21" ht="15" customHeight="1">
      <c r="T6246" s="35"/>
      <c r="U6246" s="35"/>
    </row>
    <row r="6247" spans="20:21" ht="15" customHeight="1">
      <c r="T6247" s="35"/>
      <c r="U6247" s="35"/>
    </row>
    <row r="6248" spans="20:21" ht="15" customHeight="1">
      <c r="T6248" s="35"/>
      <c r="U6248" s="35"/>
    </row>
    <row r="6249" spans="20:21" ht="15" customHeight="1">
      <c r="T6249" s="35"/>
      <c r="U6249" s="35"/>
    </row>
    <row r="6250" spans="20:21" ht="15" customHeight="1">
      <c r="T6250" s="35"/>
      <c r="U6250" s="35"/>
    </row>
    <row r="6251" spans="20:21" ht="15" customHeight="1">
      <c r="T6251" s="35"/>
      <c r="U6251" s="35"/>
    </row>
    <row r="6252" spans="20:21" ht="15" customHeight="1">
      <c r="T6252" s="35"/>
      <c r="U6252" s="35"/>
    </row>
    <row r="6253" spans="20:21" ht="15" customHeight="1">
      <c r="T6253" s="35"/>
      <c r="U6253" s="35"/>
    </row>
    <row r="6254" spans="20:21" ht="15" customHeight="1">
      <c r="T6254" s="35"/>
      <c r="U6254" s="35"/>
    </row>
    <row r="6255" spans="20:21" ht="15" customHeight="1">
      <c r="T6255" s="35"/>
      <c r="U6255" s="35"/>
    </row>
    <row r="6256" spans="20:21" ht="15" customHeight="1">
      <c r="T6256" s="35"/>
      <c r="U6256" s="35"/>
    </row>
    <row r="6257" spans="20:21" ht="15" customHeight="1">
      <c r="T6257" s="35"/>
      <c r="U6257" s="35"/>
    </row>
    <row r="6258" spans="20:21" ht="15" customHeight="1">
      <c r="T6258" s="35"/>
      <c r="U6258" s="35"/>
    </row>
    <row r="6259" spans="20:21" ht="15" customHeight="1">
      <c r="T6259" s="35"/>
      <c r="U6259" s="35"/>
    </row>
    <row r="6260" spans="20:21" ht="15" customHeight="1">
      <c r="T6260" s="35"/>
      <c r="U6260" s="35"/>
    </row>
    <row r="6261" spans="20:21" ht="15" customHeight="1">
      <c r="T6261" s="35"/>
      <c r="U6261" s="35"/>
    </row>
    <row r="6262" spans="20:21" ht="15" customHeight="1">
      <c r="T6262" s="35"/>
      <c r="U6262" s="35"/>
    </row>
    <row r="6263" spans="20:21" ht="15" customHeight="1">
      <c r="T6263" s="35"/>
      <c r="U6263" s="35"/>
    </row>
    <row r="6264" spans="20:21" ht="15" customHeight="1">
      <c r="T6264" s="35"/>
      <c r="U6264" s="35"/>
    </row>
    <row r="6265" spans="20:21" ht="15" customHeight="1">
      <c r="T6265" s="35"/>
      <c r="U6265" s="35"/>
    </row>
    <row r="6266" spans="20:21" ht="15" customHeight="1">
      <c r="T6266" s="35"/>
      <c r="U6266" s="35"/>
    </row>
    <row r="6267" spans="20:21" ht="15" customHeight="1">
      <c r="T6267" s="35"/>
      <c r="U6267" s="35"/>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1900-DB05-4ED0-9BE6-0A716BF002F8}">
  <sheetPr codeName="Sheet37">
    <tabColor theme="4" tint="0.59999389629810485"/>
  </sheetPr>
  <dimension ref="A1:AM223"/>
  <sheetViews>
    <sheetView showGridLines="0" zoomScaleNormal="100" workbookViewId="0">
      <selection activeCell="Z26" sqref="Z26"/>
    </sheetView>
  </sheetViews>
  <sheetFormatPr defaultColWidth="9.140625" defaultRowHeight="15" customHeight="1"/>
  <cols>
    <col min="1" max="7" width="9.140625" style="36"/>
    <col min="8" max="8" width="2.7109375" style="74" customWidth="1"/>
    <col min="9" max="9" width="9.140625" style="35"/>
    <col min="10" max="14" width="12.7109375" style="36" customWidth="1"/>
    <col min="15" max="15" width="2.5703125" style="36" customWidth="1"/>
    <col min="16" max="16" width="12.7109375" style="68" customWidth="1"/>
    <col min="17" max="20" width="12.7109375" style="36" customWidth="1"/>
    <col min="21" max="21" width="12.7109375" style="68" customWidth="1"/>
    <col min="22" max="22" width="12.7109375" style="79" customWidth="1"/>
    <col min="23" max="30" width="12.7109375" style="36" customWidth="1"/>
    <col min="31" max="31" width="12.7109375" style="68" customWidth="1"/>
    <col min="32" max="32" width="12.7109375" style="79" customWidth="1"/>
    <col min="33" max="38" width="12.7109375" style="36" customWidth="1"/>
    <col min="39" max="16384" width="9.140625" style="36"/>
  </cols>
  <sheetData>
    <row r="1" spans="1:39" s="35" customFormat="1" ht="15" customHeight="1">
      <c r="H1" s="74"/>
      <c r="J1" s="36"/>
      <c r="P1" s="55"/>
      <c r="Q1" s="55"/>
      <c r="R1" s="55"/>
      <c r="S1" s="55"/>
      <c r="U1" s="52"/>
      <c r="V1" s="82"/>
      <c r="AE1" s="52"/>
      <c r="AF1" s="82"/>
    </row>
    <row r="2" spans="1:39" ht="15" customHeight="1">
      <c r="A2" s="35"/>
      <c r="B2" s="35"/>
      <c r="C2" s="35"/>
      <c r="D2" s="35"/>
      <c r="E2" s="35"/>
      <c r="F2" s="35"/>
      <c r="G2" s="35"/>
      <c r="J2" s="25" t="s">
        <v>755</v>
      </c>
      <c r="P2" s="55"/>
      <c r="Q2" s="55"/>
      <c r="R2" s="55"/>
      <c r="S2" s="55"/>
    </row>
    <row r="3" spans="1:39" ht="15" customHeight="1">
      <c r="A3" s="35"/>
      <c r="B3" s="35"/>
      <c r="C3" s="35"/>
      <c r="D3" s="35"/>
      <c r="E3" s="35"/>
      <c r="F3" s="35"/>
      <c r="G3" s="35"/>
      <c r="J3" s="167" t="s">
        <v>25</v>
      </c>
      <c r="P3" s="55"/>
      <c r="Q3" s="55"/>
      <c r="R3" s="55"/>
      <c r="S3" s="55"/>
    </row>
    <row r="4" spans="1:39" ht="15" customHeight="1">
      <c r="A4" s="35"/>
      <c r="B4" s="35"/>
      <c r="C4" s="35"/>
      <c r="D4" s="35"/>
      <c r="E4" s="35"/>
      <c r="F4" s="35"/>
      <c r="G4" s="35"/>
      <c r="P4" s="55"/>
      <c r="Q4" s="55"/>
      <c r="R4" s="55"/>
      <c r="S4" s="55"/>
    </row>
    <row r="5" spans="1:39" s="79" customFormat="1" ht="15" customHeight="1">
      <c r="A5" s="35"/>
      <c r="B5" s="35"/>
      <c r="C5" s="35"/>
      <c r="D5" s="35"/>
      <c r="E5" s="35"/>
      <c r="F5" s="35"/>
      <c r="G5" s="35"/>
      <c r="H5" s="74"/>
      <c r="I5" s="35"/>
      <c r="J5" s="31" t="s">
        <v>756</v>
      </c>
      <c r="K5" s="36"/>
      <c r="L5" s="36"/>
      <c r="M5" s="36"/>
      <c r="N5" s="36"/>
      <c r="O5" s="31"/>
      <c r="P5" s="55"/>
      <c r="Q5" s="55"/>
      <c r="R5" s="55"/>
      <c r="S5" s="55"/>
      <c r="T5" s="31" t="s">
        <v>762</v>
      </c>
      <c r="U5" s="68"/>
      <c r="W5" s="36"/>
      <c r="X5" s="36"/>
      <c r="Y5" s="36"/>
      <c r="Z5" s="36"/>
      <c r="AA5" s="36"/>
      <c r="AB5" s="36"/>
      <c r="AC5" s="36"/>
      <c r="AD5" s="68"/>
      <c r="AF5" s="36"/>
      <c r="AG5" s="36"/>
      <c r="AH5" s="36"/>
      <c r="AI5" s="36"/>
      <c r="AJ5" s="36"/>
      <c r="AK5" s="36"/>
      <c r="AL5" s="36"/>
      <c r="AM5" s="68"/>
    </row>
    <row r="6" spans="1:39" s="79" customFormat="1" ht="15" customHeight="1">
      <c r="A6" s="35"/>
      <c r="B6" s="35"/>
      <c r="C6" s="35"/>
      <c r="D6" s="35"/>
      <c r="E6" s="35"/>
      <c r="F6" s="35"/>
      <c r="G6" s="35"/>
      <c r="H6" s="74"/>
      <c r="I6" s="35"/>
      <c r="J6" s="31"/>
      <c r="K6" s="36"/>
      <c r="L6" s="36"/>
      <c r="M6" s="36"/>
      <c r="N6" s="36"/>
      <c r="O6" s="36"/>
      <c r="P6" s="55"/>
      <c r="Q6" s="55"/>
      <c r="R6" s="55"/>
      <c r="S6" s="31"/>
      <c r="T6" s="36"/>
      <c r="U6" s="68"/>
      <c r="W6" s="36"/>
      <c r="X6" s="36"/>
      <c r="Y6" s="36"/>
      <c r="Z6" s="36"/>
      <c r="AA6" s="36"/>
      <c r="AB6" s="36"/>
      <c r="AC6" s="36"/>
      <c r="AD6" s="68"/>
      <c r="AF6" s="36"/>
      <c r="AG6" s="36"/>
      <c r="AH6" s="36"/>
      <c r="AI6" s="36"/>
      <c r="AJ6" s="36"/>
      <c r="AK6" s="36"/>
      <c r="AL6" s="36"/>
      <c r="AM6" s="68"/>
    </row>
    <row r="7" spans="1:39" s="79" customFormat="1" ht="15" customHeight="1">
      <c r="A7" s="35"/>
      <c r="B7" s="35"/>
      <c r="C7" s="35"/>
      <c r="D7" s="35"/>
      <c r="E7" s="35"/>
      <c r="F7" s="35"/>
      <c r="G7" s="35"/>
      <c r="H7" s="74"/>
      <c r="I7" s="35"/>
      <c r="J7" s="31"/>
      <c r="K7" s="36"/>
      <c r="L7" s="36"/>
      <c r="M7" s="36"/>
      <c r="N7" s="36"/>
      <c r="O7" s="36"/>
      <c r="P7" s="55"/>
      <c r="Q7" s="55"/>
      <c r="R7" s="55"/>
      <c r="S7" s="31"/>
      <c r="T7" s="36"/>
      <c r="U7" s="68"/>
      <c r="W7" s="36"/>
      <c r="X7" s="36"/>
      <c r="Y7" s="36"/>
      <c r="Z7" s="36"/>
      <c r="AA7" s="36"/>
      <c r="AB7" s="36"/>
      <c r="AC7" s="36"/>
      <c r="AD7" s="68"/>
      <c r="AF7" s="36"/>
      <c r="AG7" s="36"/>
      <c r="AH7" s="36"/>
      <c r="AI7" s="36"/>
      <c r="AJ7" s="36"/>
      <c r="AK7" s="36"/>
      <c r="AL7" s="36"/>
      <c r="AM7" s="68"/>
    </row>
    <row r="8" spans="1:39" s="79" customFormat="1" ht="15" customHeight="1">
      <c r="A8" s="35"/>
      <c r="B8" s="35"/>
      <c r="C8" s="35"/>
      <c r="D8" s="35"/>
      <c r="E8" s="35"/>
      <c r="F8" s="35"/>
      <c r="G8" s="35"/>
      <c r="H8" s="74"/>
      <c r="I8" s="35"/>
      <c r="J8" s="31"/>
      <c r="K8" s="36"/>
      <c r="L8" s="425" t="s">
        <v>310</v>
      </c>
      <c r="M8" s="425"/>
      <c r="N8" s="425"/>
      <c r="O8" s="36"/>
      <c r="P8" s="423" t="s">
        <v>759</v>
      </c>
      <c r="Q8" s="423"/>
      <c r="R8" s="423"/>
      <c r="S8" s="31"/>
      <c r="T8" s="31"/>
      <c r="U8" s="36"/>
      <c r="V8" s="425" t="s">
        <v>310</v>
      </c>
      <c r="W8" s="425"/>
      <c r="X8" s="425"/>
      <c r="Y8" s="36"/>
      <c r="Z8" s="423" t="s">
        <v>759</v>
      </c>
      <c r="AA8" s="423"/>
      <c r="AB8" s="423"/>
      <c r="AC8" s="36"/>
      <c r="AD8" s="68"/>
      <c r="AF8" s="36"/>
      <c r="AG8" s="36"/>
      <c r="AH8" s="36"/>
      <c r="AI8" s="36"/>
      <c r="AJ8" s="36"/>
      <c r="AK8" s="36"/>
      <c r="AL8" s="36"/>
      <c r="AM8" s="68"/>
    </row>
    <row r="9" spans="1:39" s="79" customFormat="1" ht="15" customHeight="1">
      <c r="A9" s="35"/>
      <c r="B9" s="35"/>
      <c r="C9" s="35"/>
      <c r="D9" s="35"/>
      <c r="E9" s="35"/>
      <c r="F9" s="35"/>
      <c r="G9" s="35"/>
      <c r="H9" s="74"/>
      <c r="I9" s="35"/>
      <c r="J9" s="36"/>
      <c r="K9" s="36"/>
      <c r="L9" s="49" t="s">
        <v>757</v>
      </c>
      <c r="M9" s="49" t="s">
        <v>781</v>
      </c>
      <c r="N9" s="45" t="s">
        <v>758</v>
      </c>
      <c r="O9" s="36"/>
      <c r="P9" s="45" t="s">
        <v>757</v>
      </c>
      <c r="Q9" s="145" t="s">
        <v>781</v>
      </c>
      <c r="R9" s="145" t="s">
        <v>758</v>
      </c>
      <c r="S9" s="31"/>
      <c r="T9" s="36"/>
      <c r="U9" s="36"/>
      <c r="V9" s="49" t="s">
        <v>757</v>
      </c>
      <c r="W9" s="49" t="s">
        <v>781</v>
      </c>
      <c r="X9" s="45" t="s">
        <v>758</v>
      </c>
      <c r="Y9" s="36"/>
      <c r="Z9" s="45" t="s">
        <v>757</v>
      </c>
      <c r="AA9" s="145" t="s">
        <v>781</v>
      </c>
      <c r="AB9" s="145" t="s">
        <v>758</v>
      </c>
      <c r="AC9" s="36"/>
      <c r="AD9" s="68"/>
      <c r="AF9" s="36"/>
      <c r="AG9" s="36"/>
      <c r="AH9" s="36"/>
      <c r="AI9" s="36"/>
      <c r="AJ9" s="36"/>
      <c r="AK9" s="36"/>
      <c r="AL9" s="36"/>
      <c r="AM9" s="68"/>
    </row>
    <row r="10" spans="1:39" s="79" customFormat="1" ht="15" customHeight="1">
      <c r="A10" s="35"/>
      <c r="B10" s="35"/>
      <c r="C10" s="35"/>
      <c r="D10" s="35"/>
      <c r="E10" s="35"/>
      <c r="F10" s="35"/>
      <c r="G10" s="35"/>
      <c r="H10" s="74"/>
      <c r="I10" s="36"/>
      <c r="J10" s="36"/>
      <c r="K10" s="68" t="s">
        <v>782</v>
      </c>
      <c r="L10" s="49">
        <v>0.38100000000000001</v>
      </c>
      <c r="M10" s="49">
        <v>0.68400000000000005</v>
      </c>
      <c r="N10" s="37">
        <v>0.25700000000000001</v>
      </c>
      <c r="O10" s="37" t="s">
        <v>774</v>
      </c>
      <c r="P10" s="49">
        <v>0.68500000000000005</v>
      </c>
      <c r="Q10" s="49">
        <v>0.88600000000000001</v>
      </c>
      <c r="R10" s="49">
        <v>0.65</v>
      </c>
      <c r="S10" s="31"/>
      <c r="T10" s="36"/>
      <c r="U10" s="68" t="s">
        <v>782</v>
      </c>
      <c r="V10" s="145">
        <v>0.379</v>
      </c>
      <c r="W10" s="145">
        <v>1.5079999999999998</v>
      </c>
      <c r="X10" s="143">
        <v>8.3000000000000004E-2</v>
      </c>
      <c r="Y10" s="143" t="s">
        <v>774</v>
      </c>
      <c r="Z10" s="145">
        <v>0.51500000000000001</v>
      </c>
      <c r="AA10" s="145">
        <v>0.41299999999999998</v>
      </c>
      <c r="AB10" s="145">
        <v>0.85799999999999998</v>
      </c>
      <c r="AC10" s="36"/>
      <c r="AD10" s="68"/>
      <c r="AF10" s="36"/>
      <c r="AG10" s="36"/>
      <c r="AH10" s="36"/>
      <c r="AI10" s="36"/>
      <c r="AJ10" s="36"/>
      <c r="AK10" s="36"/>
      <c r="AL10" s="36"/>
      <c r="AM10" s="68"/>
    </row>
    <row r="11" spans="1:39" ht="15" customHeight="1">
      <c r="A11" s="35"/>
      <c r="B11" s="35"/>
      <c r="C11" s="35"/>
      <c r="D11" s="35"/>
      <c r="E11" s="35"/>
      <c r="F11" s="35"/>
      <c r="G11" s="35"/>
      <c r="I11" s="36"/>
      <c r="J11" s="361" t="s">
        <v>760</v>
      </c>
      <c r="K11" s="63" t="s">
        <v>783</v>
      </c>
      <c r="L11" s="49">
        <v>0.26200000000000001</v>
      </c>
      <c r="M11" s="49">
        <v>0.503</v>
      </c>
      <c r="N11" s="465">
        <v>0.112</v>
      </c>
      <c r="O11" s="360" t="s">
        <v>774</v>
      </c>
      <c r="P11" s="235">
        <v>0.55800000000000005</v>
      </c>
      <c r="Q11" s="49">
        <v>0.65400000000000003</v>
      </c>
      <c r="R11" s="49">
        <v>0.46300000000000002</v>
      </c>
      <c r="S11" s="67"/>
      <c r="T11" s="361" t="s">
        <v>760</v>
      </c>
      <c r="U11" s="63" t="s">
        <v>783</v>
      </c>
      <c r="V11" s="145">
        <v>0.13</v>
      </c>
      <c r="W11" s="145">
        <v>0.85499999999999998</v>
      </c>
      <c r="X11" s="375">
        <v>-0.33</v>
      </c>
      <c r="Y11" s="376" t="s">
        <v>774</v>
      </c>
      <c r="Z11" s="300">
        <v>0.18</v>
      </c>
      <c r="AA11" s="145">
        <v>1.2E-2</v>
      </c>
      <c r="AB11" s="145">
        <v>0.372</v>
      </c>
      <c r="AD11" s="68"/>
      <c r="AE11" s="79"/>
      <c r="AF11" s="36"/>
      <c r="AM11" s="68"/>
    </row>
    <row r="12" spans="1:39" ht="15" customHeight="1">
      <c r="A12" s="35"/>
      <c r="B12" s="35"/>
      <c r="C12" s="35"/>
      <c r="D12" s="35"/>
      <c r="E12" s="35"/>
      <c r="F12" s="35"/>
      <c r="G12" s="35"/>
      <c r="I12" s="36"/>
      <c r="J12" s="361"/>
      <c r="K12" s="63" t="s">
        <v>784</v>
      </c>
      <c r="L12" s="49">
        <v>0.14399999999999999</v>
      </c>
      <c r="M12" s="49">
        <v>0.32100000000000001</v>
      </c>
      <c r="N12" s="465">
        <v>-3.5000000000000003E-2</v>
      </c>
      <c r="O12" s="360" t="s">
        <v>774</v>
      </c>
      <c r="P12" s="235">
        <v>0.43099999999999999</v>
      </c>
      <c r="Q12" s="49">
        <v>0.42199999999999999</v>
      </c>
      <c r="R12" s="49">
        <v>0.27600000000000002</v>
      </c>
      <c r="S12" s="45"/>
      <c r="T12" s="361"/>
      <c r="U12" s="63" t="s">
        <v>784</v>
      </c>
      <c r="V12" s="145">
        <v>-0.12</v>
      </c>
      <c r="W12" s="145">
        <v>0.20200000000000001</v>
      </c>
      <c r="X12" s="375">
        <v>-0.74199999999999999</v>
      </c>
      <c r="Y12" s="376" t="s">
        <v>774</v>
      </c>
      <c r="Z12" s="300">
        <v>-0.156</v>
      </c>
      <c r="AA12" s="145">
        <v>-0.39</v>
      </c>
      <c r="AB12" s="145">
        <v>-0.115</v>
      </c>
      <c r="AD12" s="68"/>
      <c r="AE12" s="79"/>
      <c r="AF12" s="36"/>
      <c r="AM12" s="68"/>
    </row>
    <row r="13" spans="1:39" ht="15" customHeight="1">
      <c r="A13" s="35"/>
      <c r="B13" s="35"/>
      <c r="C13" s="35"/>
      <c r="D13" s="35"/>
      <c r="E13" s="35"/>
      <c r="F13" s="35"/>
      <c r="G13" s="35"/>
      <c r="I13" s="36"/>
      <c r="J13" s="361"/>
      <c r="K13" s="363"/>
      <c r="L13" s="49" t="s">
        <v>774</v>
      </c>
      <c r="M13" s="49" t="s">
        <v>774</v>
      </c>
      <c r="N13" s="465" t="s">
        <v>774</v>
      </c>
      <c r="O13" s="360" t="s">
        <v>774</v>
      </c>
      <c r="P13" s="364" t="s">
        <v>774</v>
      </c>
      <c r="Q13" s="49" t="s">
        <v>774</v>
      </c>
      <c r="R13" s="49" t="s">
        <v>774</v>
      </c>
      <c r="S13" s="45"/>
      <c r="T13" s="361"/>
      <c r="U13" s="363"/>
      <c r="V13" s="145" t="s">
        <v>774</v>
      </c>
      <c r="W13" s="145" t="s">
        <v>774</v>
      </c>
      <c r="X13" s="375" t="s">
        <v>774</v>
      </c>
      <c r="Y13" s="376" t="s">
        <v>774</v>
      </c>
      <c r="Z13" s="377" t="s">
        <v>774</v>
      </c>
      <c r="AA13" s="145" t="s">
        <v>774</v>
      </c>
      <c r="AB13" s="145" t="s">
        <v>774</v>
      </c>
      <c r="AC13" s="45"/>
      <c r="AD13" s="244"/>
      <c r="AE13" s="239"/>
      <c r="AF13" s="63"/>
      <c r="AG13" s="243"/>
      <c r="AH13" s="243"/>
      <c r="AI13" s="243"/>
      <c r="AJ13" s="243"/>
      <c r="AK13" s="243"/>
      <c r="AL13" s="243"/>
      <c r="AM13" s="45"/>
    </row>
    <row r="14" spans="1:39" ht="15" customHeight="1">
      <c r="A14" s="35"/>
      <c r="B14" s="35"/>
      <c r="C14" s="35"/>
      <c r="D14" s="35"/>
      <c r="E14" s="35"/>
      <c r="F14" s="35"/>
      <c r="G14" s="35"/>
      <c r="I14" s="36"/>
      <c r="J14" s="361"/>
      <c r="K14" s="363" t="s">
        <v>782</v>
      </c>
      <c r="L14" s="49">
        <v>0.29899999999999999</v>
      </c>
      <c r="M14" s="49">
        <v>0.40700000000000003</v>
      </c>
      <c r="N14" s="465">
        <v>0.26700000000000002</v>
      </c>
      <c r="O14" s="465" t="s">
        <v>774</v>
      </c>
      <c r="P14" s="364">
        <v>0.23200000000000001</v>
      </c>
      <c r="Q14" s="49">
        <v>0.30099999999999999</v>
      </c>
      <c r="R14" s="49">
        <v>0.32500000000000001</v>
      </c>
      <c r="S14" s="67"/>
      <c r="T14" s="361"/>
      <c r="U14" s="363" t="s">
        <v>782</v>
      </c>
      <c r="V14" s="145">
        <v>0.27300000000000002</v>
      </c>
      <c r="W14" s="145">
        <v>0.82699999999999996</v>
      </c>
      <c r="X14" s="375">
        <v>0.19700000000000001</v>
      </c>
      <c r="Y14" s="375" t="s">
        <v>774</v>
      </c>
      <c r="Z14" s="377">
        <v>0.47899999999999998</v>
      </c>
      <c r="AA14" s="145">
        <v>0.47899999999999998</v>
      </c>
      <c r="AB14" s="145">
        <v>0.70099999999999996</v>
      </c>
      <c r="AC14" s="67"/>
      <c r="AD14" s="244"/>
      <c r="AE14" s="239"/>
      <c r="AF14" s="240"/>
      <c r="AG14" s="241"/>
      <c r="AH14" s="241"/>
      <c r="AI14" s="241"/>
      <c r="AJ14" s="241"/>
      <c r="AK14" s="241"/>
      <c r="AL14" s="241"/>
      <c r="AM14" s="67"/>
    </row>
    <row r="15" spans="1:39" ht="15" customHeight="1">
      <c r="A15" s="35"/>
      <c r="B15" s="35"/>
      <c r="C15" s="35"/>
      <c r="D15" s="35"/>
      <c r="E15" s="35"/>
      <c r="F15" s="35"/>
      <c r="G15" s="35"/>
      <c r="I15" s="36"/>
      <c r="J15" s="374" t="s">
        <v>761</v>
      </c>
      <c r="K15" s="63" t="s">
        <v>783</v>
      </c>
      <c r="L15" s="49">
        <v>0.214</v>
      </c>
      <c r="M15" s="49">
        <v>0.28999999999999998</v>
      </c>
      <c r="N15" s="465">
        <v>0.16500000000000001</v>
      </c>
      <c r="O15" s="465" t="s">
        <v>774</v>
      </c>
      <c r="P15" s="235">
        <v>0.114</v>
      </c>
      <c r="Q15" s="49">
        <v>9.8000000000000004E-2</v>
      </c>
      <c r="R15" s="49">
        <v>0.13</v>
      </c>
      <c r="S15" s="45"/>
      <c r="T15" s="374" t="s">
        <v>761</v>
      </c>
      <c r="U15" s="63" t="s">
        <v>783</v>
      </c>
      <c r="V15" s="145">
        <v>0.109</v>
      </c>
      <c r="W15" s="145">
        <v>0.45200000000000001</v>
      </c>
      <c r="X15" s="375">
        <v>-0.107</v>
      </c>
      <c r="Y15" s="375" t="s">
        <v>774</v>
      </c>
      <c r="Z15" s="300">
        <v>9.8000000000000004E-2</v>
      </c>
      <c r="AA15" s="367">
        <v>-1E-3</v>
      </c>
      <c r="AB15" s="145">
        <v>0.21</v>
      </c>
      <c r="AC15" s="45"/>
      <c r="AD15" s="245"/>
      <c r="AE15" s="241"/>
      <c r="AF15" s="240"/>
      <c r="AG15" s="241"/>
      <c r="AH15" s="241"/>
      <c r="AI15" s="241"/>
      <c r="AJ15" s="241"/>
      <c r="AK15" s="241"/>
      <c r="AL15" s="241"/>
      <c r="AM15" s="45"/>
    </row>
    <row r="16" spans="1:39" s="35" customFormat="1" ht="15" customHeight="1">
      <c r="H16" s="74"/>
      <c r="I16" s="36"/>
      <c r="J16" s="362"/>
      <c r="K16" s="363" t="s">
        <v>784</v>
      </c>
      <c r="L16" s="364">
        <v>0.128</v>
      </c>
      <c r="M16" s="465">
        <v>0.17399999999999999</v>
      </c>
      <c r="N16" s="235">
        <v>6.4000000000000001E-2</v>
      </c>
      <c r="O16" s="235" t="s">
        <v>774</v>
      </c>
      <c r="P16" s="235">
        <v>-4.0000000000000001E-3</v>
      </c>
      <c r="Q16" s="235">
        <v>-0.106</v>
      </c>
      <c r="R16" s="235">
        <v>-6.7000000000000004E-2</v>
      </c>
      <c r="S16" s="45"/>
      <c r="T16" s="362"/>
      <c r="U16" s="363" t="s">
        <v>784</v>
      </c>
      <c r="V16" s="377">
        <v>-5.6000000000000001E-2</v>
      </c>
      <c r="W16" s="375">
        <v>7.6999999999999999E-2</v>
      </c>
      <c r="X16" s="300">
        <v>-0.41</v>
      </c>
      <c r="Y16" s="300" t="s">
        <v>774</v>
      </c>
      <c r="Z16" s="300">
        <v>-0.28299999999999997</v>
      </c>
      <c r="AA16" s="300">
        <v>-0.48</v>
      </c>
      <c r="AB16" s="300">
        <v>-0.28200000000000003</v>
      </c>
      <c r="AC16" s="45"/>
      <c r="AD16" s="245"/>
      <c r="AE16" s="241"/>
      <c r="AF16" s="242"/>
      <c r="AG16" s="241"/>
      <c r="AH16" s="241"/>
      <c r="AI16" s="241"/>
      <c r="AJ16" s="241"/>
      <c r="AK16" s="241"/>
      <c r="AL16" s="241"/>
      <c r="AM16" s="45"/>
    </row>
    <row r="17" spans="8:39" s="35" customFormat="1" ht="15" customHeight="1">
      <c r="H17" s="74"/>
      <c r="I17" s="36"/>
      <c r="J17" s="362"/>
      <c r="K17" s="235"/>
      <c r="L17" s="250"/>
      <c r="M17" s="235"/>
      <c r="N17" s="364"/>
      <c r="O17" s="364"/>
      <c r="P17" s="364"/>
      <c r="Q17" s="364"/>
      <c r="R17" s="364"/>
      <c r="S17" s="48"/>
      <c r="T17" s="244"/>
      <c r="U17" s="239"/>
      <c r="V17" s="63"/>
      <c r="W17" s="241"/>
      <c r="X17" s="241"/>
      <c r="Y17" s="241"/>
      <c r="Z17" s="241"/>
      <c r="AA17" s="241"/>
      <c r="AB17" s="241"/>
      <c r="AC17" s="48"/>
      <c r="AD17" s="244"/>
      <c r="AE17" s="239"/>
      <c r="AF17" s="63"/>
      <c r="AG17" s="241"/>
      <c r="AH17" s="241"/>
      <c r="AI17" s="241"/>
      <c r="AJ17" s="241"/>
      <c r="AK17" s="241"/>
      <c r="AL17" s="241"/>
      <c r="AM17" s="48"/>
    </row>
    <row r="18" spans="8:39" s="35" customFormat="1" ht="15" customHeight="1">
      <c r="H18" s="74"/>
      <c r="I18" s="36"/>
      <c r="J18" s="361"/>
      <c r="K18" s="360"/>
      <c r="L18" s="63"/>
      <c r="M18" s="364"/>
      <c r="N18" s="235"/>
      <c r="O18" s="235"/>
      <c r="P18" s="235"/>
      <c r="Q18" s="235"/>
      <c r="R18" s="235"/>
      <c r="S18" s="67"/>
      <c r="T18" s="244"/>
      <c r="U18" s="239"/>
      <c r="V18" s="240"/>
      <c r="W18" s="241"/>
      <c r="X18" s="241"/>
      <c r="Y18" s="241"/>
      <c r="Z18" s="241"/>
      <c r="AA18" s="241"/>
      <c r="AB18" s="241"/>
      <c r="AC18" s="67"/>
      <c r="AD18" s="244"/>
      <c r="AE18" s="239"/>
      <c r="AF18" s="240"/>
      <c r="AG18" s="241"/>
      <c r="AH18" s="241"/>
      <c r="AI18" s="241"/>
      <c r="AJ18" s="241"/>
      <c r="AK18" s="241"/>
      <c r="AL18" s="241"/>
      <c r="AM18" s="67"/>
    </row>
    <row r="19" spans="8:39" s="35" customFormat="1" ht="15" customHeight="1">
      <c r="H19" s="74"/>
      <c r="I19" s="36"/>
      <c r="J19" s="361"/>
      <c r="K19" s="360"/>
      <c r="L19" s="363"/>
      <c r="M19" s="235"/>
      <c r="N19" s="235"/>
      <c r="O19" s="235"/>
      <c r="P19" s="235"/>
      <c r="Q19" s="235"/>
      <c r="R19" s="235"/>
      <c r="S19" s="45"/>
      <c r="T19" s="244"/>
      <c r="U19" s="239"/>
      <c r="V19" s="240"/>
      <c r="W19" s="241"/>
      <c r="X19" s="241"/>
      <c r="Y19" s="241"/>
      <c r="Z19" s="241"/>
      <c r="AA19" s="241"/>
      <c r="AB19" s="241"/>
      <c r="AC19" s="45"/>
      <c r="AD19" s="244"/>
      <c r="AE19" s="239"/>
      <c r="AF19" s="240"/>
      <c r="AG19" s="241"/>
      <c r="AH19" s="241"/>
      <c r="AI19" s="241"/>
      <c r="AJ19" s="241"/>
      <c r="AK19" s="241"/>
      <c r="AL19" s="241"/>
      <c r="AM19" s="45"/>
    </row>
    <row r="20" spans="8:39" s="35" customFormat="1" ht="15" customHeight="1">
      <c r="H20" s="74"/>
      <c r="I20" s="36"/>
      <c r="J20" s="361"/>
      <c r="K20" s="360"/>
      <c r="L20" s="363"/>
      <c r="M20" s="235"/>
      <c r="N20" s="364"/>
      <c r="O20" s="364"/>
      <c r="P20" s="364"/>
      <c r="Q20" s="364"/>
      <c r="R20" s="364"/>
      <c r="S20" s="48"/>
      <c r="T20" s="244"/>
      <c r="U20" s="239"/>
      <c r="V20" s="63"/>
      <c r="W20" s="241"/>
      <c r="X20" s="241"/>
      <c r="Y20" s="241"/>
      <c r="Z20" s="241"/>
      <c r="AA20" s="241"/>
      <c r="AB20" s="241"/>
      <c r="AC20" s="48"/>
      <c r="AD20" s="244"/>
      <c r="AE20" s="239"/>
      <c r="AF20" s="63"/>
      <c r="AG20" s="243"/>
      <c r="AH20" s="243"/>
      <c r="AI20" s="243"/>
      <c r="AJ20" s="243"/>
      <c r="AK20" s="243"/>
      <c r="AL20" s="243"/>
      <c r="AM20" s="48"/>
    </row>
    <row r="21" spans="8:39" s="35" customFormat="1" ht="15" customHeight="1">
      <c r="H21" s="74"/>
      <c r="I21" s="36"/>
      <c r="J21" s="361"/>
      <c r="K21" s="360"/>
      <c r="L21" s="63"/>
      <c r="M21" s="364"/>
      <c r="N21" s="235"/>
      <c r="O21" s="235"/>
      <c r="P21" s="235"/>
      <c r="Q21" s="235"/>
      <c r="R21" s="235"/>
      <c r="S21" s="67"/>
      <c r="T21" s="244"/>
      <c r="U21" s="239"/>
      <c r="V21" s="240"/>
      <c r="W21" s="241"/>
      <c r="X21" s="241"/>
      <c r="Y21" s="241"/>
      <c r="Z21" s="241"/>
      <c r="AA21" s="241"/>
      <c r="AB21" s="241"/>
      <c r="AC21" s="67"/>
      <c r="AD21" s="244"/>
      <c r="AE21" s="239"/>
      <c r="AF21" s="240"/>
      <c r="AG21" s="241"/>
      <c r="AH21" s="241"/>
      <c r="AI21" s="241"/>
      <c r="AJ21" s="241"/>
      <c r="AK21" s="241"/>
      <c r="AL21" s="241"/>
      <c r="AM21" s="67"/>
    </row>
    <row r="22" spans="8:39" s="35" customFormat="1" ht="15" customHeight="1">
      <c r="H22" s="74"/>
      <c r="I22" s="36"/>
      <c r="J22" s="361"/>
      <c r="K22" s="360"/>
      <c r="L22" s="363"/>
      <c r="M22" s="235"/>
      <c r="N22" s="235"/>
      <c r="O22" s="235"/>
      <c r="P22" s="235"/>
      <c r="Q22" s="235"/>
      <c r="R22" s="235"/>
      <c r="S22" s="45"/>
      <c r="T22" s="245"/>
      <c r="U22" s="241"/>
      <c r="V22" s="240"/>
      <c r="W22" s="241"/>
      <c r="X22" s="241"/>
      <c r="Y22" s="241"/>
      <c r="Z22" s="241"/>
      <c r="AA22" s="241"/>
      <c r="AB22" s="241"/>
      <c r="AC22" s="45"/>
      <c r="AD22" s="245"/>
      <c r="AE22" s="241"/>
      <c r="AF22" s="240"/>
      <c r="AG22" s="241"/>
      <c r="AH22" s="241"/>
      <c r="AI22" s="241"/>
      <c r="AJ22" s="241"/>
      <c r="AK22" s="241"/>
      <c r="AL22" s="241"/>
      <c r="AM22" s="45"/>
    </row>
    <row r="23" spans="8:39" s="35" customFormat="1" ht="15" customHeight="1">
      <c r="H23" s="74"/>
      <c r="I23" s="36"/>
      <c r="J23" s="362"/>
      <c r="K23" s="235"/>
      <c r="L23" s="363"/>
      <c r="M23" s="235"/>
      <c r="N23" s="235"/>
      <c r="O23" s="235"/>
      <c r="P23" s="235"/>
      <c r="Q23" s="235"/>
      <c r="R23" s="235"/>
      <c r="S23" s="48"/>
      <c r="T23" s="245"/>
      <c r="U23" s="241"/>
      <c r="V23" s="242"/>
      <c r="W23" s="241"/>
      <c r="X23" s="241"/>
      <c r="Y23" s="241"/>
      <c r="Z23" s="241"/>
      <c r="AA23" s="241"/>
      <c r="AB23" s="241"/>
      <c r="AC23" s="48"/>
      <c r="AD23" s="245"/>
      <c r="AE23" s="241"/>
      <c r="AF23" s="242"/>
      <c r="AG23" s="241"/>
      <c r="AH23" s="241"/>
      <c r="AI23" s="241"/>
      <c r="AJ23" s="241"/>
      <c r="AK23" s="241"/>
      <c r="AL23" s="241"/>
      <c r="AM23" s="48"/>
    </row>
    <row r="24" spans="8:39" s="35" customFormat="1" ht="15" customHeight="1">
      <c r="H24" s="74"/>
      <c r="I24" s="36"/>
      <c r="J24" s="362"/>
      <c r="K24" s="235"/>
      <c r="L24" s="250"/>
      <c r="M24" s="235"/>
      <c r="N24" s="235"/>
      <c r="O24" s="235"/>
      <c r="P24" s="235"/>
      <c r="Q24" s="235"/>
      <c r="R24" s="235"/>
      <c r="S24" s="48"/>
      <c r="T24" s="244"/>
      <c r="U24" s="239"/>
      <c r="V24" s="63"/>
      <c r="W24" s="241"/>
      <c r="X24" s="241"/>
      <c r="Y24" s="241"/>
      <c r="Z24" s="241"/>
      <c r="AA24" s="241"/>
      <c r="AB24" s="241"/>
      <c r="AC24" s="48"/>
      <c r="AD24" s="244"/>
      <c r="AE24" s="239"/>
      <c r="AF24" s="63"/>
      <c r="AG24" s="241"/>
      <c r="AH24" s="241"/>
      <c r="AI24" s="241"/>
      <c r="AJ24" s="241"/>
      <c r="AK24" s="241"/>
      <c r="AL24" s="241"/>
      <c r="AM24" s="48"/>
    </row>
    <row r="25" spans="8:39" s="35" customFormat="1" ht="15" customHeight="1">
      <c r="H25" s="74"/>
      <c r="I25" s="36"/>
      <c r="J25" s="361"/>
      <c r="K25" s="360"/>
      <c r="L25" s="63"/>
      <c r="M25" s="235"/>
      <c r="N25" s="235"/>
      <c r="O25" s="235"/>
      <c r="P25" s="235"/>
      <c r="Q25" s="235"/>
      <c r="R25" s="235"/>
      <c r="S25" s="67"/>
      <c r="T25" s="244"/>
      <c r="U25" s="239"/>
      <c r="V25" s="240"/>
      <c r="W25" s="241"/>
      <c r="X25" s="241"/>
      <c r="Y25" s="241"/>
      <c r="Z25" s="241"/>
      <c r="AA25" s="241"/>
      <c r="AB25" s="241"/>
      <c r="AC25" s="67"/>
      <c r="AD25" s="244"/>
      <c r="AE25" s="239"/>
      <c r="AF25" s="240"/>
      <c r="AG25" s="241"/>
      <c r="AH25" s="241"/>
      <c r="AI25" s="241"/>
      <c r="AJ25" s="241"/>
      <c r="AK25" s="241"/>
      <c r="AL25" s="241"/>
      <c r="AM25" s="67"/>
    </row>
    <row r="26" spans="8:39" s="35" customFormat="1" ht="15" customHeight="1">
      <c r="H26" s="74"/>
      <c r="I26" s="36"/>
      <c r="J26" s="361"/>
      <c r="K26" s="360"/>
      <c r="L26" s="363"/>
      <c r="M26" s="235"/>
      <c r="N26" s="235"/>
      <c r="O26" s="235"/>
      <c r="P26" s="235"/>
      <c r="Q26" s="235"/>
      <c r="R26" s="235"/>
      <c r="S26" s="45"/>
      <c r="T26" s="244"/>
      <c r="U26" s="239"/>
      <c r="V26" s="240"/>
      <c r="W26" s="241"/>
      <c r="X26" s="241"/>
      <c r="Y26" s="241"/>
      <c r="Z26" s="241"/>
      <c r="AA26" s="241"/>
      <c r="AB26" s="241"/>
      <c r="AC26" s="45"/>
      <c r="AD26" s="244"/>
      <c r="AE26" s="239"/>
      <c r="AF26" s="240"/>
      <c r="AG26" s="241"/>
      <c r="AH26" s="241"/>
      <c r="AI26" s="241"/>
      <c r="AJ26" s="241"/>
      <c r="AK26" s="241"/>
      <c r="AL26" s="241"/>
      <c r="AM26" s="45"/>
    </row>
    <row r="27" spans="8:39" s="35" customFormat="1" ht="15" customHeight="1">
      <c r="H27" s="74"/>
      <c r="I27" s="36"/>
      <c r="J27" s="361"/>
      <c r="K27" s="360"/>
      <c r="L27" s="363"/>
      <c r="M27" s="235"/>
      <c r="N27" s="235"/>
      <c r="O27" s="235"/>
      <c r="P27" s="235"/>
      <c r="Q27" s="235"/>
      <c r="R27" s="235"/>
      <c r="S27" s="48"/>
      <c r="T27" s="244"/>
      <c r="U27" s="239"/>
      <c r="V27" s="63"/>
      <c r="W27" s="241"/>
      <c r="X27" s="241"/>
      <c r="Y27" s="241"/>
      <c r="Z27" s="241"/>
      <c r="AA27" s="241"/>
      <c r="AB27" s="241"/>
      <c r="AC27" s="48"/>
      <c r="AD27" s="244"/>
      <c r="AE27" s="239"/>
      <c r="AF27" s="63"/>
      <c r="AG27" s="243"/>
      <c r="AH27" s="243"/>
      <c r="AI27" s="243"/>
      <c r="AJ27" s="243"/>
      <c r="AK27" s="243"/>
      <c r="AL27" s="241"/>
      <c r="AM27" s="48"/>
    </row>
    <row r="28" spans="8:39" s="35" customFormat="1" ht="15" customHeight="1">
      <c r="H28" s="74"/>
      <c r="I28" s="36"/>
      <c r="J28" s="244"/>
      <c r="K28" s="239"/>
      <c r="L28" s="63"/>
      <c r="M28" s="241"/>
      <c r="N28" s="241"/>
      <c r="O28" s="241"/>
      <c r="P28" s="241"/>
      <c r="Q28" s="241"/>
      <c r="R28" s="241"/>
      <c r="S28" s="67"/>
      <c r="T28" s="244"/>
      <c r="U28" s="239"/>
      <c r="V28" s="240"/>
      <c r="W28" s="241"/>
      <c r="X28" s="241"/>
      <c r="Y28" s="241"/>
      <c r="Z28" s="241"/>
      <c r="AA28" s="241"/>
      <c r="AB28" s="241"/>
      <c r="AC28" s="67"/>
      <c r="AD28" s="244"/>
      <c r="AE28" s="239"/>
      <c r="AF28" s="240"/>
      <c r="AG28" s="241"/>
      <c r="AH28" s="241"/>
      <c r="AI28" s="241"/>
      <c r="AJ28" s="241"/>
      <c r="AK28" s="241"/>
      <c r="AL28" s="241"/>
      <c r="AM28" s="67"/>
    </row>
    <row r="29" spans="8:39" s="35" customFormat="1" ht="15" customHeight="1">
      <c r="H29" s="74"/>
      <c r="I29" s="36"/>
      <c r="J29" s="244"/>
      <c r="K29" s="239"/>
      <c r="L29" s="240"/>
      <c r="M29" s="241"/>
      <c r="N29" s="241"/>
      <c r="O29" s="241"/>
      <c r="P29" s="241"/>
      <c r="Q29" s="241"/>
      <c r="R29" s="241"/>
      <c r="S29" s="45"/>
      <c r="T29" s="245"/>
      <c r="U29" s="241"/>
      <c r="V29" s="240"/>
      <c r="W29" s="241"/>
      <c r="X29" s="241"/>
      <c r="Y29" s="241"/>
      <c r="Z29" s="241"/>
      <c r="AA29" s="241"/>
      <c r="AB29" s="241"/>
      <c r="AC29" s="45"/>
      <c r="AD29" s="245"/>
      <c r="AE29" s="246"/>
      <c r="AF29" s="240"/>
      <c r="AG29" s="241"/>
      <c r="AH29" s="241"/>
      <c r="AI29" s="241"/>
      <c r="AJ29" s="241"/>
      <c r="AK29" s="241"/>
      <c r="AL29" s="241"/>
      <c r="AM29" s="45"/>
    </row>
    <row r="30" spans="8:39" s="35" customFormat="1" ht="15" customHeight="1">
      <c r="H30" s="74"/>
      <c r="I30" s="36"/>
      <c r="J30" s="245"/>
      <c r="K30" s="241"/>
      <c r="L30" s="240"/>
      <c r="M30" s="241"/>
      <c r="N30" s="241"/>
      <c r="O30" s="241"/>
      <c r="P30" s="241"/>
      <c r="Q30" s="241"/>
      <c r="R30" s="241"/>
      <c r="S30" s="48"/>
      <c r="T30" s="245"/>
      <c r="U30" s="241"/>
      <c r="V30" s="242"/>
      <c r="W30" s="241"/>
      <c r="X30" s="241"/>
      <c r="Y30" s="241"/>
      <c r="Z30" s="241"/>
      <c r="AA30" s="241"/>
      <c r="AB30" s="241"/>
      <c r="AC30" s="48"/>
      <c r="AD30" s="245"/>
      <c r="AE30" s="246"/>
      <c r="AF30" s="247"/>
      <c r="AG30" s="241"/>
      <c r="AH30" s="241"/>
      <c r="AI30" s="241"/>
      <c r="AJ30" s="241"/>
      <c r="AK30" s="241"/>
      <c r="AL30" s="241"/>
      <c r="AM30" s="48"/>
    </row>
    <row r="31" spans="8:39" s="35" customFormat="1" ht="15" customHeight="1">
      <c r="H31" s="74"/>
      <c r="I31" s="36"/>
      <c r="J31" s="245"/>
      <c r="K31" s="241"/>
      <c r="L31" s="242"/>
      <c r="M31" s="241"/>
      <c r="N31" s="241"/>
      <c r="O31" s="241"/>
      <c r="P31" s="241"/>
      <c r="Q31" s="241"/>
      <c r="R31" s="241"/>
      <c r="S31" s="48"/>
      <c r="T31" s="244"/>
      <c r="U31" s="239"/>
      <c r="V31" s="63"/>
      <c r="W31" s="241"/>
      <c r="X31" s="241"/>
      <c r="Y31" s="241"/>
      <c r="Z31" s="241"/>
      <c r="AA31" s="241"/>
      <c r="AB31" s="241"/>
      <c r="AC31" s="48"/>
      <c r="AD31" s="244"/>
      <c r="AE31" s="239"/>
      <c r="AF31" s="63"/>
      <c r="AG31" s="241"/>
      <c r="AH31" s="241"/>
      <c r="AI31" s="241"/>
      <c r="AJ31" s="241"/>
      <c r="AK31" s="241"/>
      <c r="AL31" s="241"/>
      <c r="AM31" s="48"/>
    </row>
    <row r="32" spans="8:39" s="35" customFormat="1" ht="15" customHeight="1">
      <c r="H32" s="74"/>
      <c r="I32" s="36"/>
      <c r="J32" s="244"/>
      <c r="K32" s="239"/>
      <c r="L32" s="63"/>
      <c r="M32" s="241"/>
      <c r="N32" s="241"/>
      <c r="O32" s="241"/>
      <c r="P32" s="241"/>
      <c r="Q32" s="241"/>
      <c r="R32" s="241"/>
      <c r="S32" s="67"/>
      <c r="T32" s="244"/>
      <c r="U32" s="239"/>
      <c r="V32" s="240"/>
      <c r="W32" s="241"/>
      <c r="X32" s="241"/>
      <c r="Y32" s="241"/>
      <c r="Z32" s="241"/>
      <c r="AA32" s="241"/>
      <c r="AB32" s="241"/>
      <c r="AC32" s="67"/>
      <c r="AD32" s="244"/>
      <c r="AE32" s="239"/>
      <c r="AF32" s="240"/>
      <c r="AG32" s="241"/>
      <c r="AH32" s="241"/>
      <c r="AI32" s="241"/>
      <c r="AJ32" s="241"/>
      <c r="AK32" s="241"/>
      <c r="AL32" s="241"/>
      <c r="AM32" s="67"/>
    </row>
    <row r="33" spans="8:39" s="35" customFormat="1" ht="15" customHeight="1">
      <c r="H33" s="74"/>
      <c r="I33" s="36"/>
      <c r="J33" s="244"/>
      <c r="K33" s="239"/>
      <c r="L33" s="240"/>
      <c r="M33" s="241"/>
      <c r="N33" s="241"/>
      <c r="O33" s="241"/>
      <c r="P33" s="241"/>
      <c r="Q33" s="241"/>
      <c r="R33" s="241"/>
      <c r="S33" s="45"/>
      <c r="T33" s="244"/>
      <c r="U33" s="239"/>
      <c r="V33" s="240"/>
      <c r="W33" s="241"/>
      <c r="X33" s="241"/>
      <c r="Y33" s="241"/>
      <c r="Z33" s="241"/>
      <c r="AA33" s="241"/>
      <c r="AB33" s="241"/>
      <c r="AC33" s="45"/>
      <c r="AD33" s="244"/>
      <c r="AE33" s="239"/>
      <c r="AF33" s="240"/>
      <c r="AG33" s="241"/>
      <c r="AH33" s="241"/>
      <c r="AI33" s="241"/>
      <c r="AJ33" s="241"/>
      <c r="AK33" s="241"/>
      <c r="AL33" s="241"/>
      <c r="AM33" s="45"/>
    </row>
    <row r="34" spans="8:39" s="35" customFormat="1" ht="15" customHeight="1">
      <c r="H34" s="74"/>
      <c r="I34" s="36"/>
      <c r="J34" s="244"/>
      <c r="K34" s="239"/>
      <c r="L34" s="240"/>
      <c r="M34" s="241"/>
      <c r="N34" s="241"/>
      <c r="O34" s="241"/>
      <c r="P34" s="241"/>
      <c r="Q34" s="241"/>
      <c r="R34" s="241"/>
      <c r="S34" s="48"/>
      <c r="T34" s="244"/>
      <c r="U34" s="239"/>
      <c r="V34" s="63"/>
      <c r="W34" s="241"/>
      <c r="X34" s="241"/>
      <c r="Y34" s="241"/>
      <c r="Z34" s="241"/>
      <c r="AA34" s="241"/>
      <c r="AB34" s="241"/>
      <c r="AC34" s="48"/>
      <c r="AD34" s="244"/>
      <c r="AE34" s="239"/>
      <c r="AF34" s="63"/>
      <c r="AG34" s="241"/>
      <c r="AH34" s="241"/>
      <c r="AI34" s="241"/>
      <c r="AJ34" s="241"/>
      <c r="AK34" s="241"/>
      <c r="AL34" s="241"/>
      <c r="AM34" s="48"/>
    </row>
    <row r="35" spans="8:39" s="35" customFormat="1" ht="15" customHeight="1">
      <c r="H35" s="74"/>
      <c r="I35" s="36"/>
      <c r="J35" s="244"/>
      <c r="K35" s="239"/>
      <c r="L35" s="63"/>
      <c r="M35" s="241"/>
      <c r="N35" s="241"/>
      <c r="O35" s="241"/>
      <c r="P35" s="241"/>
      <c r="Q35" s="241"/>
      <c r="R35" s="241"/>
      <c r="S35" s="67"/>
      <c r="T35" s="235"/>
      <c r="U35" s="239"/>
      <c r="V35" s="240"/>
      <c r="W35" s="241"/>
      <c r="X35" s="241"/>
      <c r="Y35" s="241"/>
      <c r="Z35" s="241"/>
      <c r="AA35" s="241"/>
      <c r="AB35" s="241"/>
      <c r="AC35" s="67"/>
      <c r="AD35" s="244"/>
      <c r="AE35" s="239"/>
      <c r="AF35" s="240"/>
      <c r="AG35" s="241"/>
      <c r="AH35" s="241"/>
      <c r="AI35" s="241"/>
      <c r="AJ35" s="241"/>
      <c r="AK35" s="241"/>
      <c r="AL35" s="241"/>
      <c r="AM35" s="67"/>
    </row>
    <row r="36" spans="8:39" s="35" customFormat="1" ht="15" customHeight="1">
      <c r="H36" s="74"/>
      <c r="I36" s="36"/>
      <c r="J36" s="244"/>
      <c r="K36" s="239"/>
      <c r="L36" s="240"/>
      <c r="M36" s="241"/>
      <c r="N36" s="241"/>
      <c r="O36" s="241"/>
      <c r="P36" s="241"/>
      <c r="Q36" s="241"/>
      <c r="R36" s="241"/>
      <c r="S36" s="45"/>
      <c r="T36" s="235"/>
      <c r="U36" s="235"/>
      <c r="V36" s="240"/>
      <c r="W36" s="235"/>
      <c r="X36" s="235"/>
      <c r="Y36" s="235"/>
      <c r="Z36" s="235"/>
      <c r="AA36" s="235"/>
      <c r="AB36" s="235"/>
      <c r="AC36" s="45"/>
      <c r="AD36" s="245"/>
      <c r="AE36" s="241"/>
      <c r="AF36" s="240"/>
      <c r="AG36" s="241"/>
      <c r="AH36" s="241"/>
      <c r="AI36" s="241"/>
      <c r="AJ36" s="241"/>
      <c r="AK36" s="241"/>
      <c r="AL36" s="241"/>
      <c r="AM36" s="45"/>
    </row>
    <row r="37" spans="8:39" s="35" customFormat="1" ht="15" customHeight="1">
      <c r="H37" s="74"/>
      <c r="I37" s="36"/>
      <c r="J37" s="245"/>
      <c r="K37" s="241"/>
      <c r="L37" s="240"/>
      <c r="M37" s="241"/>
      <c r="N37" s="241"/>
      <c r="O37" s="241"/>
      <c r="P37" s="241"/>
      <c r="Q37" s="241"/>
      <c r="R37" s="241"/>
      <c r="S37" s="48"/>
      <c r="T37" s="235"/>
      <c r="U37" s="235"/>
      <c r="V37" s="250"/>
      <c r="W37" s="235"/>
      <c r="X37" s="235"/>
      <c r="Y37" s="235"/>
      <c r="Z37" s="235"/>
      <c r="AA37" s="235"/>
      <c r="AB37" s="235"/>
      <c r="AD37" s="245"/>
      <c r="AE37" s="241"/>
      <c r="AF37" s="242"/>
      <c r="AG37" s="241"/>
      <c r="AH37" s="241"/>
      <c r="AI37" s="241"/>
      <c r="AJ37" s="241"/>
      <c r="AK37" s="241"/>
      <c r="AL37" s="241"/>
    </row>
    <row r="38" spans="8:39" s="35" customFormat="1" ht="15" customHeight="1">
      <c r="H38" s="74"/>
      <c r="I38" s="36"/>
      <c r="J38" s="245"/>
      <c r="K38" s="241"/>
      <c r="L38" s="242"/>
      <c r="M38" s="241"/>
      <c r="N38" s="241"/>
      <c r="O38" s="241"/>
      <c r="P38" s="241"/>
      <c r="Q38" s="241"/>
      <c r="R38" s="241"/>
      <c r="S38" s="48"/>
      <c r="T38" s="235"/>
      <c r="U38" s="235"/>
      <c r="V38" s="235"/>
      <c r="W38" s="250"/>
      <c r="X38" s="235"/>
      <c r="Y38" s="235"/>
      <c r="Z38" s="235"/>
      <c r="AA38" s="235"/>
      <c r="AB38" s="235"/>
      <c r="AD38" s="244"/>
      <c r="AE38" s="239"/>
      <c r="AF38" s="63"/>
      <c r="AG38" s="241"/>
      <c r="AH38" s="241"/>
      <c r="AI38" s="241"/>
      <c r="AJ38" s="241"/>
      <c r="AK38" s="241"/>
      <c r="AL38" s="241"/>
    </row>
    <row r="39" spans="8:39" s="35" customFormat="1" ht="15" customHeight="1">
      <c r="H39" s="74"/>
      <c r="I39" s="36"/>
      <c r="J39" s="244"/>
      <c r="K39" s="239"/>
      <c r="L39" s="63"/>
      <c r="M39" s="241"/>
      <c r="N39" s="241"/>
      <c r="O39" s="241"/>
      <c r="P39" s="241"/>
      <c r="Q39" s="241"/>
      <c r="R39" s="241"/>
      <c r="S39" s="67"/>
      <c r="T39" s="235"/>
      <c r="U39" s="235"/>
      <c r="V39" s="235"/>
      <c r="W39" s="250"/>
      <c r="X39" s="235"/>
      <c r="Y39" s="235"/>
      <c r="Z39" s="235"/>
      <c r="AA39" s="235"/>
      <c r="AB39" s="235"/>
      <c r="AD39" s="244"/>
      <c r="AE39" s="239"/>
      <c r="AF39" s="240"/>
      <c r="AG39" s="241"/>
      <c r="AH39" s="241"/>
      <c r="AI39" s="241"/>
      <c r="AJ39" s="241"/>
      <c r="AK39" s="241"/>
      <c r="AL39" s="241"/>
    </row>
    <row r="40" spans="8:39" s="35" customFormat="1" ht="15" customHeight="1">
      <c r="H40" s="74"/>
      <c r="I40" s="36"/>
      <c r="J40" s="244"/>
      <c r="K40" s="239"/>
      <c r="L40" s="240"/>
      <c r="M40" s="241"/>
      <c r="N40" s="241"/>
      <c r="O40" s="241"/>
      <c r="P40" s="241"/>
      <c r="Q40" s="241"/>
      <c r="R40" s="241"/>
      <c r="S40" s="45"/>
      <c r="T40" s="235"/>
      <c r="U40" s="235"/>
      <c r="V40" s="235"/>
      <c r="W40" s="250"/>
      <c r="X40" s="235"/>
      <c r="Y40" s="235"/>
      <c r="Z40" s="235"/>
      <c r="AA40" s="235"/>
      <c r="AB40" s="235"/>
      <c r="AD40" s="244"/>
      <c r="AE40" s="239"/>
      <c r="AF40" s="240"/>
      <c r="AG40" s="241"/>
      <c r="AH40" s="241"/>
      <c r="AI40" s="241"/>
      <c r="AJ40" s="241"/>
      <c r="AK40" s="241"/>
      <c r="AL40" s="241"/>
    </row>
    <row r="41" spans="8:39" s="35" customFormat="1" ht="15" customHeight="1">
      <c r="H41" s="74"/>
      <c r="I41" s="36"/>
      <c r="J41" s="244"/>
      <c r="K41" s="239"/>
      <c r="L41" s="240"/>
      <c r="M41" s="241"/>
      <c r="N41" s="241"/>
      <c r="O41" s="241"/>
      <c r="P41" s="241"/>
      <c r="Q41" s="241"/>
      <c r="R41" s="241"/>
      <c r="S41" s="48"/>
      <c r="T41" s="235"/>
      <c r="U41" s="235"/>
      <c r="V41" s="235"/>
      <c r="W41" s="250"/>
      <c r="X41" s="235"/>
      <c r="Y41" s="235"/>
      <c r="Z41" s="235"/>
      <c r="AA41" s="235"/>
      <c r="AB41" s="235"/>
      <c r="AD41" s="244"/>
      <c r="AE41" s="239"/>
      <c r="AF41" s="63"/>
      <c r="AG41" s="241"/>
      <c r="AH41" s="241"/>
      <c r="AI41" s="241"/>
      <c r="AJ41" s="241"/>
      <c r="AK41" s="241"/>
      <c r="AL41" s="241"/>
    </row>
    <row r="42" spans="8:39" s="35" customFormat="1" ht="15" customHeight="1">
      <c r="H42" s="74"/>
      <c r="I42" s="36"/>
      <c r="J42" s="244"/>
      <c r="K42" s="239"/>
      <c r="L42" s="63"/>
      <c r="M42" s="241"/>
      <c r="N42" s="241"/>
      <c r="O42" s="241"/>
      <c r="P42" s="241"/>
      <c r="Q42" s="241"/>
      <c r="R42" s="241"/>
      <c r="S42" s="67"/>
      <c r="T42" s="235"/>
      <c r="U42" s="235"/>
      <c r="V42" s="235"/>
      <c r="W42" s="250"/>
      <c r="X42" s="235"/>
      <c r="Y42" s="235"/>
      <c r="Z42" s="235"/>
      <c r="AA42" s="235"/>
      <c r="AB42" s="235"/>
      <c r="AD42" s="244"/>
      <c r="AE42" s="239"/>
      <c r="AF42" s="240"/>
      <c r="AG42" s="241"/>
      <c r="AH42" s="241"/>
      <c r="AI42" s="241"/>
      <c r="AJ42" s="241"/>
      <c r="AK42" s="241"/>
      <c r="AL42" s="241"/>
    </row>
    <row r="43" spans="8:39" s="35" customFormat="1" ht="15" customHeight="1">
      <c r="H43" s="74"/>
      <c r="I43" s="36"/>
      <c r="J43" s="244"/>
      <c r="K43" s="239"/>
      <c r="L43" s="240"/>
      <c r="M43" s="241"/>
      <c r="N43" s="241"/>
      <c r="O43" s="241"/>
      <c r="P43" s="241"/>
      <c r="Q43" s="241"/>
      <c r="R43" s="241"/>
      <c r="S43" s="45"/>
      <c r="T43" s="235"/>
      <c r="U43" s="235"/>
      <c r="V43" s="235"/>
      <c r="W43" s="250"/>
      <c r="X43" s="235"/>
      <c r="Y43" s="235"/>
      <c r="Z43" s="235"/>
      <c r="AA43" s="235"/>
      <c r="AB43" s="235"/>
      <c r="AD43" s="245"/>
      <c r="AE43" s="241"/>
      <c r="AF43" s="240"/>
      <c r="AG43" s="241"/>
      <c r="AH43" s="241"/>
      <c r="AI43" s="241"/>
      <c r="AJ43" s="241"/>
      <c r="AK43" s="241"/>
      <c r="AL43" s="241"/>
    </row>
    <row r="44" spans="8:39" s="35" customFormat="1" ht="15" customHeight="1">
      <c r="H44" s="74"/>
      <c r="I44" s="36"/>
      <c r="J44" s="245"/>
      <c r="K44" s="241"/>
      <c r="L44" s="240"/>
      <c r="M44" s="241"/>
      <c r="N44" s="241"/>
      <c r="O44" s="241"/>
      <c r="P44" s="241"/>
      <c r="Q44" s="241"/>
      <c r="R44" s="241"/>
      <c r="S44" s="48"/>
      <c r="T44" s="235"/>
      <c r="U44" s="235"/>
      <c r="V44" s="235"/>
      <c r="W44" s="250"/>
      <c r="X44" s="235"/>
      <c r="Y44" s="235"/>
      <c r="Z44" s="235"/>
      <c r="AA44" s="235"/>
      <c r="AB44" s="235"/>
      <c r="AD44" s="245"/>
      <c r="AE44" s="241"/>
      <c r="AF44" s="242"/>
      <c r="AG44" s="241"/>
      <c r="AH44" s="241"/>
      <c r="AI44" s="241"/>
      <c r="AJ44" s="241"/>
      <c r="AK44" s="241"/>
      <c r="AL44" s="241"/>
    </row>
    <row r="45" spans="8:39" s="35" customFormat="1" ht="15" customHeight="1">
      <c r="H45" s="74"/>
      <c r="I45" s="36"/>
      <c r="J45" s="245"/>
      <c r="K45" s="241"/>
      <c r="L45" s="242"/>
      <c r="M45" s="241"/>
      <c r="N45" s="241"/>
      <c r="O45" s="241"/>
      <c r="P45" s="241"/>
      <c r="Q45" s="241"/>
      <c r="R45" s="241"/>
      <c r="S45" s="48"/>
      <c r="T45" s="235"/>
      <c r="U45" s="235"/>
      <c r="V45" s="235"/>
      <c r="W45" s="250"/>
      <c r="X45" s="235"/>
      <c r="Y45" s="235"/>
      <c r="Z45" s="235"/>
      <c r="AA45" s="235"/>
      <c r="AB45" s="235"/>
      <c r="AD45" s="244"/>
      <c r="AE45" s="239"/>
      <c r="AF45" s="63"/>
      <c r="AG45" s="241"/>
      <c r="AH45" s="241"/>
      <c r="AI45" s="241"/>
      <c r="AJ45" s="241"/>
      <c r="AK45" s="241"/>
      <c r="AL45" s="241"/>
    </row>
    <row r="46" spans="8:39" s="35" customFormat="1" ht="15" customHeight="1">
      <c r="H46" s="74"/>
      <c r="I46" s="36"/>
      <c r="J46" s="244"/>
      <c r="K46" s="239"/>
      <c r="L46" s="63"/>
      <c r="M46" s="241"/>
      <c r="N46" s="241"/>
      <c r="O46" s="241"/>
      <c r="P46" s="241"/>
      <c r="Q46" s="241"/>
      <c r="R46" s="241"/>
      <c r="S46" s="67"/>
      <c r="T46" s="235"/>
      <c r="U46" s="235"/>
      <c r="V46" s="235"/>
      <c r="W46" s="250"/>
      <c r="X46" s="235"/>
      <c r="Y46" s="235"/>
      <c r="Z46" s="235"/>
      <c r="AA46" s="235"/>
      <c r="AB46" s="235"/>
      <c r="AD46" s="244"/>
      <c r="AE46" s="239"/>
      <c r="AF46" s="240"/>
      <c r="AG46" s="241"/>
      <c r="AH46" s="241"/>
      <c r="AI46" s="241"/>
      <c r="AJ46" s="241"/>
      <c r="AK46" s="241"/>
      <c r="AL46" s="241"/>
    </row>
    <row r="47" spans="8:39" s="35" customFormat="1" ht="15" customHeight="1">
      <c r="H47" s="74"/>
      <c r="I47" s="36"/>
      <c r="J47" s="244"/>
      <c r="K47" s="239"/>
      <c r="L47" s="240"/>
      <c r="M47" s="241"/>
      <c r="N47" s="241"/>
      <c r="O47" s="241"/>
      <c r="P47" s="241"/>
      <c r="Q47" s="241"/>
      <c r="R47" s="241"/>
      <c r="S47" s="45"/>
      <c r="T47" s="235"/>
      <c r="U47" s="235"/>
      <c r="V47" s="235"/>
      <c r="W47" s="250"/>
      <c r="X47" s="235"/>
      <c r="Y47" s="235"/>
      <c r="Z47" s="235"/>
      <c r="AA47" s="235"/>
      <c r="AB47" s="235"/>
      <c r="AD47" s="244"/>
      <c r="AE47" s="239"/>
      <c r="AF47" s="240"/>
      <c r="AG47" s="241"/>
      <c r="AH47" s="241"/>
      <c r="AI47" s="241"/>
      <c r="AJ47" s="241"/>
      <c r="AK47" s="241"/>
      <c r="AL47" s="241"/>
    </row>
    <row r="48" spans="8:39" s="35" customFormat="1" ht="15" customHeight="1">
      <c r="H48" s="74"/>
      <c r="I48" s="36"/>
      <c r="J48" s="244"/>
      <c r="K48" s="239"/>
      <c r="L48" s="240"/>
      <c r="M48" s="241"/>
      <c r="N48" s="241"/>
      <c r="O48" s="241"/>
      <c r="P48" s="241"/>
      <c r="Q48" s="241"/>
      <c r="R48" s="241"/>
      <c r="S48" s="48"/>
      <c r="T48" s="45"/>
      <c r="U48" s="45"/>
      <c r="V48" s="45"/>
      <c r="W48" s="36"/>
      <c r="X48" s="36"/>
      <c r="Y48" s="36"/>
      <c r="Z48" s="36"/>
      <c r="AA48" s="36"/>
      <c r="AB48" s="36"/>
      <c r="AD48" s="244"/>
      <c r="AE48" s="239"/>
      <c r="AF48" s="63"/>
      <c r="AG48" s="241"/>
      <c r="AH48" s="241"/>
      <c r="AI48" s="241"/>
      <c r="AJ48" s="241"/>
      <c r="AK48" s="241"/>
      <c r="AL48" s="241"/>
    </row>
    <row r="49" spans="1:38" s="35" customFormat="1" ht="15" customHeight="1">
      <c r="H49" s="74"/>
      <c r="I49" s="36"/>
      <c r="J49" s="244"/>
      <c r="K49" s="239"/>
      <c r="L49" s="63"/>
      <c r="M49" s="241"/>
      <c r="N49" s="241"/>
      <c r="O49" s="241"/>
      <c r="P49" s="241"/>
      <c r="Q49" s="241"/>
      <c r="R49" s="241"/>
      <c r="S49" s="67"/>
      <c r="T49" s="45"/>
      <c r="U49" s="45"/>
      <c r="V49" s="45"/>
      <c r="W49" s="36"/>
      <c r="X49" s="36"/>
      <c r="Y49" s="36"/>
      <c r="Z49" s="36"/>
      <c r="AA49" s="36"/>
      <c r="AB49" s="36"/>
      <c r="AD49" s="244"/>
      <c r="AE49" s="239"/>
      <c r="AF49" s="240"/>
      <c r="AG49" s="241"/>
      <c r="AH49" s="241"/>
      <c r="AI49" s="241"/>
      <c r="AJ49" s="241"/>
      <c r="AK49" s="241"/>
      <c r="AL49" s="241"/>
    </row>
    <row r="50" spans="1:38" s="35" customFormat="1" ht="15" customHeight="1">
      <c r="A50" s="36"/>
      <c r="B50" s="36"/>
      <c r="C50" s="36"/>
      <c r="D50" s="36"/>
      <c r="E50" s="36"/>
      <c r="F50" s="36"/>
      <c r="G50" s="36"/>
      <c r="H50" s="74"/>
      <c r="I50" s="36"/>
      <c r="J50" s="244"/>
      <c r="K50" s="239"/>
      <c r="L50" s="240"/>
      <c r="M50" s="241"/>
      <c r="N50" s="241"/>
      <c r="O50" s="241"/>
      <c r="P50" s="241"/>
      <c r="Q50" s="241"/>
      <c r="R50" s="241"/>
      <c r="S50" s="45"/>
      <c r="T50" s="45"/>
      <c r="U50" s="45"/>
      <c r="V50" s="45"/>
      <c r="W50" s="36"/>
      <c r="X50" s="36"/>
      <c r="Y50" s="36"/>
      <c r="Z50" s="36"/>
      <c r="AA50" s="36"/>
      <c r="AB50" s="36"/>
      <c r="AD50" s="245"/>
      <c r="AE50" s="241"/>
      <c r="AF50" s="240"/>
      <c r="AG50" s="241"/>
      <c r="AH50" s="241"/>
      <c r="AI50" s="241"/>
      <c r="AJ50" s="241"/>
      <c r="AK50" s="241"/>
      <c r="AL50" s="241"/>
    </row>
    <row r="51" spans="1:38" s="35" customFormat="1" ht="15" customHeight="1">
      <c r="A51" s="36"/>
      <c r="B51" s="36"/>
      <c r="C51" s="36"/>
      <c r="D51" s="36"/>
      <c r="E51" s="36"/>
      <c r="F51" s="36"/>
      <c r="G51" s="36"/>
      <c r="H51" s="74"/>
      <c r="I51" s="36"/>
      <c r="J51" s="82"/>
      <c r="K51" s="246"/>
      <c r="L51" s="240"/>
      <c r="M51" s="241"/>
      <c r="N51" s="241"/>
      <c r="O51" s="241"/>
      <c r="P51" s="241"/>
      <c r="Q51" s="241"/>
      <c r="R51" s="241"/>
      <c r="S51" s="48"/>
      <c r="T51" s="45"/>
      <c r="U51" s="45"/>
      <c r="V51" s="45"/>
      <c r="W51" s="36"/>
      <c r="X51" s="36"/>
      <c r="Y51" s="36"/>
      <c r="Z51" s="36"/>
      <c r="AA51" s="36"/>
      <c r="AB51" s="36"/>
      <c r="AD51" s="245"/>
      <c r="AE51" s="241"/>
      <c r="AF51" s="242"/>
      <c r="AG51" s="241"/>
      <c r="AH51" s="241"/>
      <c r="AI51" s="241"/>
      <c r="AJ51" s="241"/>
      <c r="AK51" s="241"/>
      <c r="AL51" s="241"/>
    </row>
    <row r="52" spans="1:38" s="35" customFormat="1" ht="15" customHeight="1">
      <c r="A52" s="36"/>
      <c r="B52" s="36"/>
      <c r="C52" s="36"/>
      <c r="D52" s="36"/>
      <c r="E52" s="36"/>
      <c r="F52" s="36"/>
      <c r="G52" s="36"/>
      <c r="H52" s="74"/>
      <c r="I52" s="36"/>
      <c r="J52" s="82"/>
      <c r="K52" s="246"/>
      <c r="L52" s="247"/>
      <c r="M52" s="241"/>
      <c r="N52" s="246"/>
      <c r="O52" s="246"/>
      <c r="P52" s="246"/>
      <c r="Q52" s="246"/>
      <c r="R52" s="246"/>
      <c r="S52" s="48"/>
      <c r="T52" s="45"/>
      <c r="U52" s="45"/>
      <c r="V52" s="45"/>
      <c r="W52" s="36"/>
      <c r="X52" s="36"/>
      <c r="Y52" s="36"/>
      <c r="Z52" s="36"/>
      <c r="AA52" s="36"/>
      <c r="AB52" s="36"/>
      <c r="AD52" s="244"/>
      <c r="AE52" s="239"/>
      <c r="AF52" s="63"/>
      <c r="AG52" s="241"/>
      <c r="AH52" s="241"/>
      <c r="AI52" s="241"/>
      <c r="AJ52" s="241"/>
      <c r="AK52" s="241"/>
      <c r="AL52" s="241"/>
    </row>
    <row r="53" spans="1:38" s="35" customFormat="1" ht="15" customHeight="1">
      <c r="A53" s="36"/>
      <c r="B53" s="36"/>
      <c r="C53" s="36"/>
      <c r="D53" s="36"/>
      <c r="E53" s="36"/>
      <c r="F53" s="36"/>
      <c r="G53" s="36"/>
      <c r="H53" s="74"/>
      <c r="I53" s="36"/>
      <c r="J53" s="244"/>
      <c r="K53" s="239"/>
      <c r="L53" s="63"/>
      <c r="M53" s="246"/>
      <c r="N53" s="241"/>
      <c r="O53" s="241"/>
      <c r="P53" s="241"/>
      <c r="Q53" s="241"/>
      <c r="R53" s="241"/>
      <c r="S53" s="67"/>
      <c r="T53" s="45"/>
      <c r="U53" s="45"/>
      <c r="V53" s="45"/>
      <c r="W53" s="36"/>
      <c r="X53" s="36"/>
      <c r="Y53" s="36"/>
      <c r="Z53" s="36"/>
      <c r="AA53" s="36"/>
      <c r="AB53" s="36"/>
      <c r="AD53" s="244"/>
      <c r="AE53" s="239"/>
      <c r="AF53" s="240"/>
      <c r="AG53" s="241"/>
      <c r="AH53" s="241"/>
      <c r="AI53" s="241"/>
      <c r="AJ53" s="241"/>
      <c r="AK53" s="241"/>
      <c r="AL53" s="241"/>
    </row>
    <row r="54" spans="1:38" s="35" customFormat="1" ht="15" customHeight="1">
      <c r="A54" s="36"/>
      <c r="B54" s="36"/>
      <c r="C54" s="36"/>
      <c r="D54" s="36"/>
      <c r="E54" s="36"/>
      <c r="F54" s="36"/>
      <c r="G54" s="36"/>
      <c r="H54" s="74"/>
      <c r="I54" s="36"/>
      <c r="J54" s="244"/>
      <c r="K54" s="239"/>
      <c r="L54" s="240"/>
      <c r="M54" s="241"/>
      <c r="N54" s="241"/>
      <c r="O54" s="241"/>
      <c r="P54" s="241"/>
      <c r="Q54" s="241"/>
      <c r="R54" s="241"/>
      <c r="S54" s="45"/>
      <c r="T54" s="45"/>
      <c r="U54" s="45"/>
      <c r="V54" s="45"/>
      <c r="W54" s="36"/>
      <c r="X54" s="36"/>
      <c r="Y54" s="36"/>
      <c r="Z54" s="36"/>
      <c r="AA54" s="36"/>
      <c r="AB54" s="36"/>
      <c r="AD54" s="244"/>
      <c r="AE54" s="239"/>
      <c r="AF54" s="240"/>
      <c r="AG54" s="241"/>
      <c r="AH54" s="241"/>
      <c r="AI54" s="241"/>
      <c r="AJ54" s="241"/>
      <c r="AK54" s="241"/>
      <c r="AL54" s="241"/>
    </row>
    <row r="55" spans="1:38" s="35" customFormat="1" ht="15" customHeight="1">
      <c r="A55" s="36"/>
      <c r="B55" s="36"/>
      <c r="C55" s="36"/>
      <c r="D55" s="36"/>
      <c r="E55" s="36"/>
      <c r="F55" s="36"/>
      <c r="G55" s="36"/>
      <c r="H55" s="74"/>
      <c r="I55" s="36"/>
      <c r="J55" s="244"/>
      <c r="K55" s="239"/>
      <c r="L55" s="240"/>
      <c r="M55" s="241"/>
      <c r="N55" s="241"/>
      <c r="O55" s="241"/>
      <c r="P55" s="241"/>
      <c r="Q55" s="241"/>
      <c r="R55" s="241"/>
      <c r="S55" s="48"/>
      <c r="T55" s="45"/>
      <c r="U55" s="45"/>
      <c r="V55" s="45"/>
      <c r="W55" s="36"/>
      <c r="X55" s="36"/>
      <c r="Y55" s="36"/>
      <c r="Z55" s="36"/>
      <c r="AA55" s="36"/>
      <c r="AB55" s="36"/>
      <c r="AD55" s="244"/>
      <c r="AE55" s="239"/>
      <c r="AF55" s="63"/>
      <c r="AG55" s="241"/>
      <c r="AH55" s="241"/>
      <c r="AI55" s="241"/>
      <c r="AJ55" s="241"/>
      <c r="AK55" s="241"/>
      <c r="AL55" s="241"/>
    </row>
    <row r="56" spans="1:38" s="35" customFormat="1" ht="15" customHeight="1">
      <c r="A56" s="36"/>
      <c r="B56" s="36"/>
      <c r="C56" s="36"/>
      <c r="D56" s="36"/>
      <c r="E56" s="36"/>
      <c r="F56" s="36"/>
      <c r="G56" s="36"/>
      <c r="H56" s="74"/>
      <c r="I56" s="36"/>
      <c r="J56" s="244"/>
      <c r="K56" s="239"/>
      <c r="L56" s="63"/>
      <c r="M56" s="241"/>
      <c r="N56" s="241"/>
      <c r="O56" s="241"/>
      <c r="P56" s="241"/>
      <c r="Q56" s="241"/>
      <c r="R56" s="241"/>
      <c r="S56" s="67"/>
      <c r="T56" s="45"/>
      <c r="U56" s="45"/>
      <c r="V56" s="45"/>
      <c r="W56" s="36"/>
      <c r="X56" s="36"/>
      <c r="Y56" s="36"/>
      <c r="Z56" s="36"/>
      <c r="AA56" s="36"/>
      <c r="AB56" s="36"/>
      <c r="AD56" s="235"/>
      <c r="AE56" s="239"/>
      <c r="AF56" s="240"/>
      <c r="AG56" s="241"/>
      <c r="AH56" s="241"/>
      <c r="AI56" s="241"/>
      <c r="AJ56" s="241"/>
      <c r="AK56" s="241"/>
      <c r="AL56" s="241"/>
    </row>
    <row r="57" spans="1:38" s="35" customFormat="1" ht="15" customHeight="1">
      <c r="A57" s="36"/>
      <c r="B57" s="36"/>
      <c r="C57" s="36"/>
      <c r="D57" s="36"/>
      <c r="E57" s="36"/>
      <c r="F57" s="36"/>
      <c r="G57" s="36"/>
      <c r="H57" s="74"/>
      <c r="I57" s="36"/>
      <c r="J57" s="244"/>
      <c r="K57" s="239"/>
      <c r="L57" s="240"/>
      <c r="M57" s="241"/>
      <c r="N57" s="241"/>
      <c r="O57" s="241"/>
      <c r="P57" s="241"/>
      <c r="Q57" s="241"/>
      <c r="R57" s="241"/>
      <c r="S57" s="45"/>
      <c r="T57" s="45"/>
      <c r="U57" s="45"/>
      <c r="V57" s="45"/>
      <c r="W57" s="36"/>
      <c r="X57" s="36"/>
      <c r="Y57" s="36"/>
      <c r="Z57" s="36"/>
      <c r="AA57" s="36"/>
      <c r="AB57" s="36"/>
      <c r="AD57" s="235"/>
      <c r="AE57" s="235"/>
      <c r="AF57" s="240"/>
      <c r="AG57" s="235"/>
      <c r="AH57" s="235"/>
      <c r="AI57" s="235"/>
      <c r="AJ57" s="235"/>
      <c r="AK57" s="235"/>
      <c r="AL57" s="235"/>
    </row>
    <row r="58" spans="1:38" s="35" customFormat="1" ht="15" customHeight="1">
      <c r="A58" s="36"/>
      <c r="B58" s="36"/>
      <c r="C58" s="36"/>
      <c r="D58" s="36"/>
      <c r="E58" s="36"/>
      <c r="F58" s="36"/>
      <c r="G58" s="36"/>
      <c r="H58" s="74"/>
      <c r="I58" s="36"/>
      <c r="J58" s="245"/>
      <c r="K58" s="241"/>
      <c r="L58" s="240"/>
      <c r="M58" s="241"/>
      <c r="N58" s="241"/>
      <c r="O58" s="241"/>
      <c r="P58" s="241"/>
      <c r="Q58" s="241"/>
      <c r="R58" s="241"/>
      <c r="S58" s="48"/>
      <c r="T58" s="45"/>
      <c r="U58" s="45"/>
      <c r="V58" s="45"/>
      <c r="W58" s="36"/>
      <c r="X58" s="36"/>
      <c r="Y58" s="36"/>
      <c r="Z58" s="36"/>
      <c r="AA58" s="36"/>
      <c r="AB58" s="36"/>
      <c r="AD58" s="235"/>
      <c r="AE58" s="235"/>
      <c r="AF58" s="250"/>
      <c r="AG58" s="235"/>
      <c r="AH58" s="235"/>
      <c r="AI58" s="235"/>
      <c r="AJ58" s="235"/>
      <c r="AK58" s="235"/>
      <c r="AL58" s="235"/>
    </row>
    <row r="59" spans="1:38" s="35" customFormat="1" ht="15" customHeight="1">
      <c r="A59" s="36"/>
      <c r="B59" s="36"/>
      <c r="C59" s="36"/>
      <c r="D59" s="36"/>
      <c r="E59" s="36"/>
      <c r="F59" s="36"/>
      <c r="G59" s="36"/>
      <c r="H59" s="74"/>
      <c r="I59" s="36"/>
      <c r="J59" s="245"/>
      <c r="K59" s="241"/>
      <c r="L59" s="242"/>
      <c r="M59" s="241"/>
      <c r="N59" s="241"/>
      <c r="O59" s="241"/>
      <c r="P59" s="241"/>
      <c r="Q59" s="241"/>
      <c r="R59" s="241"/>
      <c r="S59" s="48"/>
      <c r="T59" s="45"/>
      <c r="U59" s="45"/>
      <c r="V59" s="45"/>
      <c r="W59" s="36"/>
      <c r="X59" s="36"/>
      <c r="Y59" s="36"/>
      <c r="Z59" s="36"/>
      <c r="AA59" s="36"/>
      <c r="AB59" s="36"/>
      <c r="AD59" s="235"/>
      <c r="AE59" s="235"/>
      <c r="AF59" s="235"/>
      <c r="AG59" s="250"/>
      <c r="AH59" s="235"/>
      <c r="AI59" s="235"/>
      <c r="AJ59" s="235"/>
      <c r="AK59" s="235"/>
      <c r="AL59" s="235"/>
    </row>
    <row r="60" spans="1:38" s="35" customFormat="1" ht="15" customHeight="1">
      <c r="A60" s="36"/>
      <c r="B60" s="36"/>
      <c r="C60" s="36"/>
      <c r="D60" s="36"/>
      <c r="E60" s="36"/>
      <c r="F60" s="36"/>
      <c r="G60" s="36"/>
      <c r="H60" s="74"/>
      <c r="I60" s="36"/>
      <c r="J60" s="244"/>
      <c r="K60" s="239"/>
      <c r="L60" s="63"/>
      <c r="M60" s="241"/>
      <c r="N60" s="241"/>
      <c r="O60" s="241"/>
      <c r="P60" s="241"/>
      <c r="Q60" s="241"/>
      <c r="R60" s="241"/>
      <c r="S60" s="67"/>
      <c r="T60" s="45"/>
      <c r="U60" s="45"/>
      <c r="V60" s="45"/>
      <c r="W60" s="36"/>
      <c r="X60" s="36"/>
      <c r="Y60" s="36"/>
      <c r="Z60" s="36"/>
      <c r="AA60" s="36"/>
      <c r="AB60" s="36"/>
      <c r="AD60" s="235"/>
      <c r="AE60" s="235"/>
      <c r="AF60" s="235"/>
      <c r="AG60" s="250"/>
      <c r="AH60" s="235"/>
      <c r="AI60" s="235"/>
      <c r="AJ60" s="235"/>
      <c r="AK60" s="235"/>
      <c r="AL60" s="235"/>
    </row>
    <row r="61" spans="1:38" s="35" customFormat="1" ht="15" customHeight="1">
      <c r="A61" s="36"/>
      <c r="B61" s="36"/>
      <c r="C61" s="36"/>
      <c r="D61" s="36"/>
      <c r="E61" s="36"/>
      <c r="F61" s="36"/>
      <c r="G61" s="36"/>
      <c r="H61" s="74"/>
      <c r="I61" s="36"/>
      <c r="J61" s="244"/>
      <c r="K61" s="239"/>
      <c r="L61" s="240"/>
      <c r="M61" s="241"/>
      <c r="N61" s="241"/>
      <c r="O61" s="241"/>
      <c r="P61" s="241"/>
      <c r="Q61" s="241"/>
      <c r="R61" s="241"/>
      <c r="S61" s="45"/>
      <c r="T61" s="45"/>
      <c r="U61" s="45"/>
      <c r="V61" s="45"/>
      <c r="W61" s="36"/>
      <c r="X61" s="36"/>
      <c r="Y61" s="36"/>
      <c r="Z61" s="36"/>
      <c r="AA61" s="36"/>
      <c r="AB61" s="36"/>
      <c r="AD61" s="235"/>
      <c r="AE61" s="235"/>
      <c r="AF61" s="235"/>
      <c r="AG61" s="250"/>
      <c r="AH61" s="235"/>
      <c r="AI61" s="235"/>
      <c r="AJ61" s="235"/>
      <c r="AK61" s="235"/>
      <c r="AL61" s="235"/>
    </row>
    <row r="62" spans="1:38" s="35" customFormat="1" ht="15" customHeight="1">
      <c r="A62" s="36"/>
      <c r="B62" s="36"/>
      <c r="C62" s="36"/>
      <c r="D62" s="36"/>
      <c r="E62" s="36"/>
      <c r="F62" s="36"/>
      <c r="G62" s="36"/>
      <c r="H62" s="74"/>
      <c r="I62" s="36"/>
      <c r="J62" s="244"/>
      <c r="K62" s="239"/>
      <c r="L62" s="240"/>
      <c r="M62" s="241"/>
      <c r="N62" s="241"/>
      <c r="O62" s="241"/>
      <c r="P62" s="241"/>
      <c r="Q62" s="241"/>
      <c r="R62" s="241"/>
      <c r="S62" s="48"/>
      <c r="T62" s="45"/>
      <c r="U62" s="45"/>
      <c r="V62" s="45"/>
      <c r="W62" s="36"/>
      <c r="X62" s="36"/>
      <c r="Y62" s="36"/>
      <c r="Z62" s="36"/>
      <c r="AA62" s="36"/>
      <c r="AB62" s="36"/>
      <c r="AD62" s="235"/>
      <c r="AE62" s="235"/>
      <c r="AF62" s="235"/>
      <c r="AG62" s="250"/>
      <c r="AH62" s="235"/>
      <c r="AI62" s="235"/>
      <c r="AJ62" s="235"/>
      <c r="AK62" s="235"/>
      <c r="AL62" s="235"/>
    </row>
    <row r="63" spans="1:38" s="35" customFormat="1" ht="15" customHeight="1">
      <c r="A63" s="36"/>
      <c r="B63" s="36"/>
      <c r="C63" s="36"/>
      <c r="D63" s="36"/>
      <c r="E63" s="36"/>
      <c r="F63" s="36"/>
      <c r="G63" s="36"/>
      <c r="H63" s="74"/>
      <c r="I63" s="36"/>
      <c r="J63" s="244"/>
      <c r="K63" s="239"/>
      <c r="L63" s="63"/>
      <c r="M63" s="241"/>
      <c r="N63" s="241"/>
      <c r="O63" s="241"/>
      <c r="P63" s="241"/>
      <c r="Q63" s="241"/>
      <c r="R63" s="241"/>
      <c r="S63" s="67"/>
      <c r="T63" s="45"/>
      <c r="U63" s="45"/>
      <c r="V63" s="45"/>
      <c r="W63" s="36"/>
      <c r="X63" s="36"/>
      <c r="Y63" s="36"/>
      <c r="Z63" s="36"/>
      <c r="AA63" s="36"/>
      <c r="AB63" s="36"/>
      <c r="AD63" s="235"/>
      <c r="AE63" s="235"/>
      <c r="AF63" s="235"/>
      <c r="AG63" s="250"/>
      <c r="AH63" s="235"/>
      <c r="AI63" s="235"/>
      <c r="AJ63" s="235"/>
      <c r="AK63" s="235"/>
      <c r="AL63" s="235"/>
    </row>
    <row r="64" spans="1:38" s="35" customFormat="1" ht="15" customHeight="1">
      <c r="A64" s="36"/>
      <c r="B64" s="36"/>
      <c r="C64" s="36"/>
      <c r="D64" s="36"/>
      <c r="E64" s="36"/>
      <c r="F64" s="36"/>
      <c r="G64" s="36"/>
      <c r="H64" s="74"/>
      <c r="I64" s="36"/>
      <c r="J64" s="244"/>
      <c r="K64" s="239"/>
      <c r="L64" s="240"/>
      <c r="M64" s="241"/>
      <c r="N64" s="241"/>
      <c r="O64" s="241"/>
      <c r="P64" s="241"/>
      <c r="Q64" s="241"/>
      <c r="R64" s="241"/>
      <c r="S64" s="45"/>
      <c r="T64" s="45"/>
      <c r="U64" s="45"/>
      <c r="V64" s="45"/>
      <c r="W64" s="36"/>
      <c r="X64" s="36"/>
      <c r="Y64" s="36"/>
      <c r="Z64" s="36"/>
      <c r="AA64" s="36"/>
      <c r="AB64" s="36"/>
      <c r="AD64" s="235"/>
      <c r="AE64" s="235"/>
      <c r="AF64" s="235"/>
      <c r="AG64" s="250"/>
      <c r="AH64" s="235"/>
      <c r="AI64" s="235"/>
      <c r="AJ64" s="235"/>
      <c r="AK64" s="235"/>
      <c r="AL64" s="235"/>
    </row>
    <row r="65" spans="1:38" s="35" customFormat="1" ht="15" customHeight="1">
      <c r="A65" s="36"/>
      <c r="B65" s="36"/>
      <c r="C65" s="36"/>
      <c r="D65" s="36"/>
      <c r="E65" s="36"/>
      <c r="F65" s="36"/>
      <c r="G65" s="36"/>
      <c r="H65" s="74"/>
      <c r="I65" s="36"/>
      <c r="J65" s="245"/>
      <c r="K65" s="241"/>
      <c r="L65" s="240"/>
      <c r="M65" s="241"/>
      <c r="N65" s="241"/>
      <c r="O65" s="241"/>
      <c r="P65" s="241"/>
      <c r="Q65" s="241"/>
      <c r="R65" s="241"/>
      <c r="S65" s="48"/>
      <c r="T65" s="45"/>
      <c r="U65" s="45"/>
      <c r="V65" s="45"/>
      <c r="W65" s="36"/>
      <c r="X65" s="36"/>
      <c r="Y65" s="36"/>
      <c r="Z65" s="36"/>
      <c r="AA65" s="36"/>
      <c r="AB65" s="36"/>
      <c r="AD65" s="235"/>
      <c r="AE65" s="235"/>
      <c r="AF65" s="235"/>
      <c r="AG65" s="250"/>
      <c r="AH65" s="235"/>
      <c r="AI65" s="235"/>
      <c r="AJ65" s="235"/>
      <c r="AK65" s="235"/>
      <c r="AL65" s="235"/>
    </row>
    <row r="66" spans="1:38" s="35" customFormat="1" ht="15" customHeight="1">
      <c r="A66" s="36"/>
      <c r="B66" s="36"/>
      <c r="C66" s="36"/>
      <c r="D66" s="36"/>
      <c r="E66" s="36"/>
      <c r="F66" s="36"/>
      <c r="G66" s="36"/>
      <c r="H66" s="74"/>
      <c r="I66" s="36"/>
      <c r="J66" s="245"/>
      <c r="K66" s="241"/>
      <c r="L66" s="242"/>
      <c r="M66" s="241"/>
      <c r="N66" s="241"/>
      <c r="O66" s="241"/>
      <c r="P66" s="241"/>
      <c r="Q66" s="241"/>
      <c r="R66" s="241"/>
      <c r="S66" s="48"/>
      <c r="T66" s="45"/>
      <c r="U66" s="45"/>
      <c r="V66" s="45"/>
      <c r="W66" s="36"/>
      <c r="X66" s="36"/>
      <c r="Y66" s="36"/>
      <c r="Z66" s="36"/>
      <c r="AA66" s="36"/>
      <c r="AB66" s="36"/>
      <c r="AD66" s="235"/>
      <c r="AE66" s="235"/>
      <c r="AF66" s="235"/>
      <c r="AG66" s="250"/>
      <c r="AH66" s="235"/>
      <c r="AI66" s="235"/>
      <c r="AJ66" s="235"/>
      <c r="AK66" s="235"/>
      <c r="AL66" s="235"/>
    </row>
    <row r="67" spans="1:38" s="35" customFormat="1" ht="15" customHeight="1">
      <c r="A67" s="36"/>
      <c r="B67" s="36"/>
      <c r="C67" s="36"/>
      <c r="D67" s="36"/>
      <c r="E67" s="36"/>
      <c r="F67" s="36"/>
      <c r="G67" s="36"/>
      <c r="H67" s="74"/>
      <c r="I67" s="36"/>
      <c r="J67" s="244"/>
      <c r="K67" s="239"/>
      <c r="L67" s="63"/>
      <c r="M67" s="241"/>
      <c r="N67" s="241"/>
      <c r="O67" s="241"/>
      <c r="P67" s="241"/>
      <c r="Q67" s="241"/>
      <c r="R67" s="241"/>
      <c r="S67" s="67"/>
      <c r="T67" s="45"/>
      <c r="U67" s="45"/>
      <c r="V67" s="45"/>
      <c r="W67" s="36"/>
      <c r="X67" s="36"/>
      <c r="Y67" s="36"/>
      <c r="Z67" s="36"/>
      <c r="AA67" s="36"/>
      <c r="AB67" s="36"/>
      <c r="AD67" s="235"/>
      <c r="AE67" s="235"/>
      <c r="AF67" s="235"/>
      <c r="AG67" s="250"/>
      <c r="AH67" s="235"/>
      <c r="AI67" s="235"/>
      <c r="AJ67" s="235"/>
      <c r="AK67" s="235"/>
      <c r="AL67" s="235"/>
    </row>
    <row r="68" spans="1:38" s="35" customFormat="1" ht="15" customHeight="1">
      <c r="A68" s="36"/>
      <c r="B68" s="36"/>
      <c r="C68" s="36"/>
      <c r="D68" s="36"/>
      <c r="E68" s="36"/>
      <c r="F68" s="36"/>
      <c r="G68" s="36"/>
      <c r="H68" s="74"/>
      <c r="I68" s="36"/>
      <c r="J68" s="244"/>
      <c r="K68" s="239"/>
      <c r="L68" s="240"/>
      <c r="M68" s="241"/>
      <c r="N68" s="241"/>
      <c r="O68" s="241"/>
      <c r="P68" s="241"/>
      <c r="Q68" s="241"/>
      <c r="R68" s="241"/>
      <c r="S68" s="45"/>
      <c r="T68" s="45"/>
      <c r="U68" s="45"/>
      <c r="V68" s="45"/>
      <c r="W68" s="36"/>
      <c r="X68" s="36"/>
      <c r="Y68" s="36"/>
      <c r="Z68" s="36"/>
      <c r="AA68" s="36"/>
      <c r="AB68" s="36"/>
      <c r="AD68" s="235"/>
      <c r="AE68" s="235"/>
      <c r="AF68" s="235"/>
      <c r="AG68" s="250"/>
      <c r="AH68" s="235"/>
      <c r="AI68" s="235"/>
      <c r="AJ68" s="235"/>
      <c r="AK68" s="235"/>
      <c r="AL68" s="235"/>
    </row>
    <row r="69" spans="1:38" s="35" customFormat="1" ht="15" customHeight="1">
      <c r="A69" s="36"/>
      <c r="B69" s="36"/>
      <c r="C69" s="36"/>
      <c r="D69" s="36"/>
      <c r="E69" s="36"/>
      <c r="F69" s="36"/>
      <c r="G69" s="36"/>
      <c r="H69" s="74"/>
      <c r="I69" s="36"/>
      <c r="J69" s="244"/>
      <c r="K69" s="239"/>
      <c r="L69" s="240"/>
      <c r="M69" s="241"/>
      <c r="N69" s="248"/>
      <c r="O69" s="248"/>
      <c r="P69" s="248"/>
      <c r="Q69" s="248"/>
      <c r="R69" s="248"/>
      <c r="S69" s="48"/>
      <c r="T69" s="45"/>
      <c r="U69" s="45"/>
      <c r="V69" s="45"/>
      <c r="W69" s="36"/>
      <c r="X69" s="36"/>
      <c r="Y69" s="36"/>
      <c r="Z69" s="36"/>
      <c r="AA69" s="36"/>
      <c r="AB69" s="36"/>
      <c r="AD69" s="45"/>
      <c r="AE69" s="45"/>
      <c r="AF69" s="45"/>
      <c r="AG69" s="36"/>
      <c r="AH69" s="36"/>
      <c r="AI69" s="36"/>
      <c r="AJ69" s="36"/>
      <c r="AK69" s="36"/>
      <c r="AL69" s="36"/>
    </row>
    <row r="70" spans="1:38" s="35" customFormat="1" ht="15" customHeight="1">
      <c r="A70" s="36"/>
      <c r="B70" s="36"/>
      <c r="C70" s="36"/>
      <c r="D70" s="36"/>
      <c r="E70" s="36"/>
      <c r="F70" s="36"/>
      <c r="G70" s="36"/>
      <c r="H70" s="74"/>
      <c r="I70" s="36"/>
      <c r="J70" s="244"/>
      <c r="K70" s="239"/>
      <c r="L70" s="63"/>
      <c r="M70" s="248"/>
      <c r="N70" s="241"/>
      <c r="O70" s="241"/>
      <c r="P70" s="241"/>
      <c r="Q70" s="241"/>
      <c r="R70" s="241"/>
      <c r="S70" s="67"/>
      <c r="T70" s="45"/>
      <c r="U70" s="45"/>
      <c r="V70" s="45"/>
      <c r="W70" s="36"/>
      <c r="X70" s="36"/>
      <c r="Y70" s="36"/>
      <c r="Z70" s="36"/>
      <c r="AA70" s="36"/>
      <c r="AB70" s="36"/>
      <c r="AD70" s="45"/>
      <c r="AE70" s="45"/>
      <c r="AF70" s="45"/>
      <c r="AG70" s="36"/>
      <c r="AH70" s="36"/>
      <c r="AI70" s="36"/>
      <c r="AJ70" s="36"/>
      <c r="AK70" s="36"/>
      <c r="AL70" s="36"/>
    </row>
    <row r="71" spans="1:38" s="35" customFormat="1" ht="15" customHeight="1">
      <c r="A71" s="36"/>
      <c r="B71" s="36"/>
      <c r="C71" s="36"/>
      <c r="D71" s="36"/>
      <c r="E71" s="36"/>
      <c r="F71" s="36"/>
      <c r="G71" s="36"/>
      <c r="H71" s="74"/>
      <c r="I71" s="36"/>
      <c r="J71" s="244"/>
      <c r="K71" s="239"/>
      <c r="L71" s="240"/>
      <c r="M71" s="241"/>
      <c r="N71" s="241"/>
      <c r="O71" s="241"/>
      <c r="P71" s="241"/>
      <c r="Q71" s="241"/>
      <c r="R71" s="241"/>
      <c r="S71" s="45"/>
      <c r="T71" s="45"/>
      <c r="U71" s="45"/>
      <c r="V71" s="45"/>
      <c r="W71" s="36"/>
      <c r="X71" s="36"/>
      <c r="Y71" s="36"/>
      <c r="Z71" s="36"/>
      <c r="AA71" s="36"/>
      <c r="AB71" s="36"/>
      <c r="AD71" s="45"/>
      <c r="AE71" s="45"/>
      <c r="AF71" s="45"/>
      <c r="AG71" s="36"/>
      <c r="AH71" s="36"/>
      <c r="AI71" s="36"/>
      <c r="AJ71" s="36"/>
      <c r="AK71" s="36"/>
      <c r="AL71" s="36"/>
    </row>
    <row r="72" spans="1:38" s="35" customFormat="1" ht="15" customHeight="1">
      <c r="A72" s="36"/>
      <c r="B72" s="36"/>
      <c r="C72" s="36"/>
      <c r="D72" s="36"/>
      <c r="E72" s="36"/>
      <c r="F72" s="36"/>
      <c r="G72" s="36"/>
      <c r="H72" s="74"/>
      <c r="I72" s="36"/>
      <c r="J72" s="245"/>
      <c r="K72" s="241"/>
      <c r="L72" s="240"/>
      <c r="M72" s="241"/>
      <c r="N72" s="241"/>
      <c r="O72" s="241"/>
      <c r="P72" s="241"/>
      <c r="Q72" s="241"/>
      <c r="R72" s="241"/>
      <c r="S72" s="48"/>
      <c r="T72" s="45"/>
      <c r="U72" s="45"/>
      <c r="V72" s="45"/>
      <c r="W72" s="36"/>
      <c r="X72" s="36"/>
      <c r="Y72" s="36"/>
      <c r="Z72" s="36"/>
      <c r="AA72" s="36"/>
      <c r="AB72" s="36"/>
      <c r="AD72" s="45"/>
      <c r="AE72" s="45"/>
      <c r="AF72" s="45"/>
      <c r="AG72" s="36"/>
      <c r="AH72" s="36"/>
      <c r="AI72" s="36"/>
      <c r="AJ72" s="36"/>
      <c r="AK72" s="36"/>
      <c r="AL72" s="36"/>
    </row>
    <row r="73" spans="1:38" s="35" customFormat="1" ht="15" customHeight="1">
      <c r="A73" s="36"/>
      <c r="B73" s="36"/>
      <c r="C73" s="36"/>
      <c r="D73" s="36"/>
      <c r="E73" s="36"/>
      <c r="F73" s="36"/>
      <c r="G73" s="36"/>
      <c r="H73" s="74"/>
      <c r="I73" s="36"/>
      <c r="J73" s="245"/>
      <c r="K73" s="241"/>
      <c r="L73" s="242"/>
      <c r="M73" s="241"/>
      <c r="N73" s="241"/>
      <c r="O73" s="241"/>
      <c r="P73" s="241"/>
      <c r="Q73" s="241"/>
      <c r="R73" s="241"/>
      <c r="S73" s="48"/>
      <c r="T73" s="45"/>
      <c r="U73" s="45"/>
      <c r="V73" s="45"/>
      <c r="W73" s="36"/>
      <c r="X73" s="36"/>
      <c r="Y73" s="36"/>
      <c r="Z73" s="36"/>
      <c r="AA73" s="36"/>
      <c r="AB73" s="36"/>
      <c r="AD73" s="45"/>
      <c r="AE73" s="45"/>
      <c r="AF73" s="45"/>
      <c r="AG73" s="36"/>
      <c r="AH73" s="36"/>
      <c r="AI73" s="36"/>
      <c r="AJ73" s="36"/>
      <c r="AK73" s="36"/>
      <c r="AL73" s="36"/>
    </row>
    <row r="74" spans="1:38" s="35" customFormat="1" ht="15" customHeight="1">
      <c r="A74" s="36"/>
      <c r="B74" s="36"/>
      <c r="C74" s="36"/>
      <c r="D74" s="36"/>
      <c r="E74" s="36"/>
      <c r="F74" s="36"/>
      <c r="G74" s="36"/>
      <c r="H74" s="74"/>
      <c r="I74" s="36"/>
      <c r="J74" s="244"/>
      <c r="K74" s="239"/>
      <c r="L74" s="63"/>
      <c r="M74" s="241"/>
      <c r="N74" s="241"/>
      <c r="O74" s="241"/>
      <c r="P74" s="241"/>
      <c r="Q74" s="241"/>
      <c r="R74" s="241"/>
      <c r="S74" s="67"/>
      <c r="T74" s="45"/>
      <c r="U74" s="45"/>
      <c r="V74" s="36"/>
      <c r="W74" s="36"/>
      <c r="X74" s="36"/>
      <c r="Y74" s="36"/>
      <c r="Z74" s="36"/>
      <c r="AA74" s="36"/>
      <c r="AB74" s="36"/>
      <c r="AD74" s="45"/>
      <c r="AE74" s="45"/>
      <c r="AF74" s="45"/>
      <c r="AG74" s="36"/>
      <c r="AH74" s="36"/>
      <c r="AI74" s="36"/>
      <c r="AJ74" s="36"/>
      <c r="AK74" s="36"/>
      <c r="AL74" s="36"/>
    </row>
    <row r="75" spans="1:38" s="35" customFormat="1" ht="15" customHeight="1">
      <c r="A75" s="36"/>
      <c r="B75" s="36"/>
      <c r="C75" s="36"/>
      <c r="D75" s="36"/>
      <c r="E75" s="36"/>
      <c r="F75" s="36"/>
      <c r="G75" s="36"/>
      <c r="H75" s="74"/>
      <c r="I75" s="36"/>
      <c r="J75" s="244"/>
      <c r="K75" s="239"/>
      <c r="L75" s="240"/>
      <c r="M75" s="241"/>
      <c r="N75" s="241"/>
      <c r="O75" s="241"/>
      <c r="P75" s="241"/>
      <c r="Q75" s="241"/>
      <c r="R75" s="241"/>
      <c r="S75" s="45"/>
      <c r="T75" s="45"/>
      <c r="U75" s="45"/>
      <c r="V75" s="36"/>
      <c r="W75" s="36"/>
      <c r="X75" s="36"/>
      <c r="Y75" s="36"/>
      <c r="Z75" s="36"/>
      <c r="AA75" s="36"/>
      <c r="AB75" s="36"/>
      <c r="AD75" s="45"/>
      <c r="AE75" s="45"/>
      <c r="AF75" s="45"/>
      <c r="AG75" s="36"/>
      <c r="AH75" s="36"/>
      <c r="AI75" s="36"/>
      <c r="AJ75" s="36"/>
      <c r="AK75" s="36"/>
      <c r="AL75" s="36"/>
    </row>
    <row r="76" spans="1:38" s="35" customFormat="1" ht="15" customHeight="1">
      <c r="A76" s="36"/>
      <c r="B76" s="36"/>
      <c r="C76" s="36"/>
      <c r="D76" s="36"/>
      <c r="E76" s="36"/>
      <c r="F76" s="36"/>
      <c r="G76" s="36"/>
      <c r="H76" s="74"/>
      <c r="I76" s="36"/>
      <c r="J76" s="244"/>
      <c r="K76" s="239"/>
      <c r="L76" s="240"/>
      <c r="M76" s="241"/>
      <c r="N76" s="243"/>
      <c r="O76" s="243"/>
      <c r="P76" s="243"/>
      <c r="Q76" s="243"/>
      <c r="R76" s="243"/>
      <c r="S76" s="48"/>
      <c r="T76" s="45"/>
      <c r="U76" s="45"/>
      <c r="V76" s="36"/>
      <c r="W76" s="36"/>
      <c r="X76" s="36"/>
      <c r="Y76" s="36"/>
      <c r="Z76" s="36"/>
      <c r="AA76" s="36"/>
      <c r="AB76" s="36"/>
      <c r="AD76" s="45"/>
      <c r="AE76" s="45"/>
      <c r="AF76" s="45"/>
      <c r="AG76" s="36"/>
      <c r="AH76" s="36"/>
      <c r="AI76" s="36"/>
      <c r="AJ76" s="36"/>
      <c r="AK76" s="36"/>
      <c r="AL76" s="36"/>
    </row>
    <row r="77" spans="1:38" s="35" customFormat="1" ht="15" customHeight="1">
      <c r="A77" s="36"/>
      <c r="B77" s="36"/>
      <c r="C77" s="36"/>
      <c r="D77" s="36"/>
      <c r="E77" s="36"/>
      <c r="F77" s="36"/>
      <c r="G77" s="36"/>
      <c r="H77" s="74"/>
      <c r="I77" s="36"/>
      <c r="J77" s="244"/>
      <c r="K77" s="239"/>
      <c r="L77" s="63"/>
      <c r="M77" s="243"/>
      <c r="N77" s="241"/>
      <c r="O77" s="241"/>
      <c r="P77" s="241"/>
      <c r="Q77" s="241"/>
      <c r="R77" s="241"/>
      <c r="S77" s="67"/>
      <c r="T77" s="45"/>
      <c r="U77" s="45"/>
      <c r="V77" s="36"/>
      <c r="W77" s="36"/>
      <c r="X77" s="36"/>
      <c r="Y77" s="36"/>
      <c r="Z77" s="36"/>
      <c r="AA77" s="36"/>
      <c r="AB77" s="36"/>
      <c r="AD77" s="45"/>
      <c r="AE77" s="45"/>
      <c r="AF77" s="45"/>
      <c r="AG77" s="36"/>
      <c r="AH77" s="36"/>
      <c r="AI77" s="36"/>
      <c r="AJ77" s="36"/>
      <c r="AK77" s="36"/>
      <c r="AL77" s="36"/>
    </row>
    <row r="78" spans="1:38" s="35" customFormat="1" ht="15" customHeight="1">
      <c r="A78" s="36"/>
      <c r="B78" s="36"/>
      <c r="C78" s="36"/>
      <c r="D78" s="36"/>
      <c r="E78" s="36"/>
      <c r="F78" s="36"/>
      <c r="G78" s="36"/>
      <c r="H78" s="74"/>
      <c r="I78" s="36"/>
      <c r="J78" s="244"/>
      <c r="K78" s="239"/>
      <c r="L78" s="240"/>
      <c r="M78" s="241"/>
      <c r="N78" s="241"/>
      <c r="O78" s="241"/>
      <c r="P78" s="241"/>
      <c r="Q78" s="241"/>
      <c r="R78" s="241"/>
      <c r="S78" s="45"/>
      <c r="T78" s="45"/>
      <c r="U78" s="45"/>
      <c r="V78" s="36"/>
      <c r="W78" s="36"/>
      <c r="X78" s="36"/>
      <c r="Y78" s="36"/>
      <c r="Z78" s="36"/>
      <c r="AA78" s="36"/>
      <c r="AB78" s="36"/>
      <c r="AD78" s="45"/>
      <c r="AE78" s="45"/>
      <c r="AF78" s="45"/>
      <c r="AG78" s="36"/>
      <c r="AH78" s="36"/>
      <c r="AI78" s="36"/>
      <c r="AJ78" s="36"/>
      <c r="AK78" s="36"/>
      <c r="AL78" s="36"/>
    </row>
    <row r="79" spans="1:38" s="35" customFormat="1" ht="15" customHeight="1">
      <c r="A79" s="36"/>
      <c r="B79" s="36"/>
      <c r="C79" s="36"/>
      <c r="D79" s="36"/>
      <c r="E79" s="36"/>
      <c r="F79" s="36"/>
      <c r="G79" s="36"/>
      <c r="H79" s="74"/>
      <c r="I79" s="36"/>
      <c r="J79" s="245"/>
      <c r="K79" s="246"/>
      <c r="L79" s="240"/>
      <c r="M79" s="241"/>
      <c r="N79" s="241"/>
      <c r="O79" s="241"/>
      <c r="P79" s="241"/>
      <c r="Q79" s="241"/>
      <c r="R79" s="241"/>
      <c r="S79" s="48"/>
      <c r="T79" s="49"/>
      <c r="U79" s="50"/>
      <c r="V79" s="235"/>
      <c r="W79" s="49"/>
      <c r="X79" s="49"/>
      <c r="Y79" s="49"/>
      <c r="Z79" s="49"/>
      <c r="AA79" s="49"/>
      <c r="AB79" s="45"/>
      <c r="AD79" s="45"/>
      <c r="AE79" s="45"/>
      <c r="AF79" s="45"/>
      <c r="AG79" s="36"/>
      <c r="AH79" s="36"/>
      <c r="AI79" s="36"/>
      <c r="AJ79" s="36"/>
      <c r="AK79" s="36"/>
      <c r="AL79" s="36"/>
    </row>
    <row r="80" spans="1:38" s="35" customFormat="1" ht="15" customHeight="1">
      <c r="A80" s="36"/>
      <c r="B80" s="36"/>
      <c r="C80" s="36"/>
      <c r="D80" s="36"/>
      <c r="E80" s="36"/>
      <c r="F80" s="36"/>
      <c r="G80" s="36"/>
      <c r="H80" s="74"/>
      <c r="I80" s="36"/>
      <c r="J80" s="245"/>
      <c r="K80" s="246"/>
      <c r="L80" s="247"/>
      <c r="M80" s="241"/>
      <c r="N80" s="249"/>
      <c r="O80" s="249"/>
      <c r="P80" s="249"/>
      <c r="Q80" s="249"/>
      <c r="R80" s="249"/>
      <c r="S80" s="48"/>
      <c r="T80" s="49"/>
      <c r="U80" s="50"/>
      <c r="V80" s="235"/>
      <c r="W80" s="49"/>
      <c r="X80" s="49"/>
      <c r="Y80" s="49"/>
      <c r="Z80" s="49"/>
      <c r="AA80" s="49"/>
      <c r="AB80" s="49"/>
      <c r="AD80" s="45"/>
      <c r="AE80" s="45"/>
      <c r="AF80" s="45"/>
      <c r="AG80" s="36"/>
      <c r="AH80" s="36"/>
      <c r="AI80" s="36"/>
      <c r="AJ80" s="36"/>
      <c r="AK80" s="36"/>
      <c r="AL80" s="36"/>
    </row>
    <row r="81" spans="1:38" s="35" customFormat="1" ht="15" customHeight="1">
      <c r="A81" s="36"/>
      <c r="B81" s="36"/>
      <c r="C81" s="36"/>
      <c r="D81" s="36"/>
      <c r="E81" s="36"/>
      <c r="F81" s="36"/>
      <c r="G81" s="36"/>
      <c r="H81" s="74"/>
      <c r="I81" s="36"/>
      <c r="J81" s="244"/>
      <c r="K81" s="239"/>
      <c r="L81" s="63"/>
      <c r="M81" s="249"/>
      <c r="N81" s="241"/>
      <c r="O81" s="241"/>
      <c r="P81" s="241"/>
      <c r="Q81" s="241"/>
      <c r="R81" s="241"/>
      <c r="S81" s="67"/>
      <c r="T81" s="49"/>
      <c r="U81" s="50"/>
      <c r="V81" s="235"/>
      <c r="W81" s="49"/>
      <c r="X81" s="49"/>
      <c r="Y81" s="37"/>
      <c r="Z81" s="37"/>
      <c r="AA81" s="37"/>
      <c r="AB81" s="37"/>
      <c r="AD81" s="45"/>
      <c r="AE81" s="45"/>
      <c r="AF81" s="45"/>
      <c r="AG81" s="36"/>
      <c r="AH81" s="36"/>
      <c r="AI81" s="36"/>
      <c r="AJ81" s="36"/>
      <c r="AK81" s="36"/>
      <c r="AL81" s="36"/>
    </row>
    <row r="82" spans="1:38" s="35" customFormat="1" ht="15" customHeight="1">
      <c r="A82" s="36"/>
      <c r="B82" s="36"/>
      <c r="C82" s="36"/>
      <c r="D82" s="36"/>
      <c r="E82" s="36"/>
      <c r="F82" s="36"/>
      <c r="G82" s="36"/>
      <c r="H82" s="74"/>
      <c r="I82" s="36"/>
      <c r="J82" s="244"/>
      <c r="K82" s="239"/>
      <c r="L82" s="240"/>
      <c r="M82" s="241"/>
      <c r="N82" s="241"/>
      <c r="O82" s="241"/>
      <c r="P82" s="241"/>
      <c r="Q82" s="241"/>
      <c r="R82" s="241"/>
      <c r="S82" s="45"/>
      <c r="T82" s="49"/>
      <c r="U82" s="50"/>
      <c r="W82" s="49"/>
      <c r="X82" s="49"/>
      <c r="Y82" s="37"/>
      <c r="Z82" s="37"/>
      <c r="AA82" s="37"/>
      <c r="AB82" s="37"/>
      <c r="AD82" s="45"/>
      <c r="AE82" s="45"/>
      <c r="AF82" s="45"/>
      <c r="AG82" s="36"/>
      <c r="AH82" s="36"/>
      <c r="AI82" s="36"/>
      <c r="AJ82" s="36"/>
      <c r="AK82" s="36"/>
      <c r="AL82" s="36"/>
    </row>
    <row r="83" spans="1:38" s="35" customFormat="1" ht="15" customHeight="1">
      <c r="A83" s="36"/>
      <c r="B83" s="36"/>
      <c r="C83" s="36"/>
      <c r="D83" s="36"/>
      <c r="E83" s="36"/>
      <c r="F83" s="36"/>
      <c r="G83" s="36"/>
      <c r="H83" s="74"/>
      <c r="I83" s="36"/>
      <c r="J83" s="244"/>
      <c r="K83" s="239"/>
      <c r="L83" s="240"/>
      <c r="M83" s="241"/>
      <c r="N83" s="241"/>
      <c r="O83" s="241"/>
      <c r="P83" s="241"/>
      <c r="Q83" s="241"/>
      <c r="R83" s="241"/>
      <c r="S83" s="48"/>
      <c r="T83" s="49"/>
      <c r="U83" s="50"/>
      <c r="V83" s="235"/>
      <c r="W83" s="49"/>
      <c r="X83" s="49"/>
      <c r="Y83" s="49"/>
      <c r="Z83" s="49"/>
      <c r="AA83" s="49"/>
      <c r="AB83" s="49"/>
      <c r="AD83" s="45"/>
      <c r="AE83" s="45"/>
      <c r="AF83" s="45"/>
      <c r="AG83" s="36"/>
      <c r="AH83" s="36"/>
      <c r="AI83" s="36"/>
      <c r="AJ83" s="36"/>
      <c r="AK83" s="36"/>
      <c r="AL83" s="36"/>
    </row>
    <row r="84" spans="1:38" s="35" customFormat="1" ht="15" customHeight="1">
      <c r="A84" s="36"/>
      <c r="B84" s="36"/>
      <c r="C84" s="36"/>
      <c r="D84" s="36"/>
      <c r="E84" s="36"/>
      <c r="F84" s="36"/>
      <c r="G84" s="36"/>
      <c r="H84" s="74"/>
      <c r="I84" s="36"/>
      <c r="J84" s="244"/>
      <c r="K84" s="239"/>
      <c r="L84" s="63"/>
      <c r="M84" s="241"/>
      <c r="N84" s="241"/>
      <c r="O84" s="241"/>
      <c r="P84" s="241"/>
      <c r="Q84" s="241"/>
      <c r="R84" s="241"/>
      <c r="S84" s="67"/>
      <c r="T84" s="49"/>
      <c r="U84" s="50"/>
      <c r="V84" s="235"/>
      <c r="W84" s="49"/>
      <c r="X84" s="49"/>
      <c r="Y84" s="49"/>
      <c r="Z84" s="49"/>
      <c r="AA84" s="49"/>
      <c r="AB84" s="49"/>
      <c r="AD84" s="45"/>
      <c r="AE84" s="45"/>
      <c r="AF84" s="45"/>
      <c r="AG84" s="36"/>
      <c r="AH84" s="36"/>
      <c r="AI84" s="36"/>
      <c r="AJ84" s="36"/>
      <c r="AK84" s="36"/>
      <c r="AL84" s="36"/>
    </row>
    <row r="85" spans="1:38" s="35" customFormat="1" ht="15" customHeight="1">
      <c r="A85" s="36"/>
      <c r="B85" s="36"/>
      <c r="C85" s="36"/>
      <c r="D85" s="36"/>
      <c r="E85" s="36"/>
      <c r="F85" s="36"/>
      <c r="G85" s="36"/>
      <c r="H85" s="74"/>
      <c r="I85" s="36"/>
      <c r="J85" s="244"/>
      <c r="K85" s="239"/>
      <c r="L85" s="240"/>
      <c r="M85" s="241"/>
      <c r="N85" s="241"/>
      <c r="O85" s="241"/>
      <c r="P85" s="241"/>
      <c r="Q85" s="241"/>
      <c r="R85" s="241"/>
      <c r="S85" s="45"/>
      <c r="T85" s="49"/>
      <c r="U85" s="50"/>
      <c r="V85" s="235"/>
      <c r="W85" s="49"/>
      <c r="X85" s="49"/>
      <c r="Y85" s="37"/>
      <c r="Z85" s="37"/>
      <c r="AA85" s="37"/>
      <c r="AB85" s="37"/>
      <c r="AD85" s="45"/>
      <c r="AE85" s="45"/>
      <c r="AF85" s="45"/>
      <c r="AG85" s="36"/>
      <c r="AH85" s="36"/>
      <c r="AI85" s="36"/>
      <c r="AJ85" s="36"/>
      <c r="AK85" s="36"/>
      <c r="AL85" s="36"/>
    </row>
    <row r="86" spans="1:38" s="35" customFormat="1" ht="15" customHeight="1">
      <c r="A86" s="36"/>
      <c r="B86" s="36"/>
      <c r="C86" s="36"/>
      <c r="D86" s="36"/>
      <c r="E86" s="36"/>
      <c r="F86" s="36"/>
      <c r="G86" s="36"/>
      <c r="H86" s="74"/>
      <c r="I86" s="36"/>
      <c r="J86" s="82"/>
      <c r="K86" s="241"/>
      <c r="L86" s="240"/>
      <c r="M86" s="241"/>
      <c r="N86" s="241"/>
      <c r="O86" s="241"/>
      <c r="P86" s="241"/>
      <c r="Q86" s="241"/>
      <c r="R86" s="241"/>
      <c r="S86" s="48"/>
      <c r="T86" s="49"/>
      <c r="U86" s="50"/>
      <c r="V86" s="235"/>
      <c r="W86" s="49"/>
      <c r="X86" s="49"/>
      <c r="Y86" s="37"/>
      <c r="Z86" s="37"/>
      <c r="AA86" s="37"/>
      <c r="AB86" s="37"/>
      <c r="AD86" s="45"/>
      <c r="AE86" s="45"/>
      <c r="AF86" s="45"/>
      <c r="AG86" s="36"/>
      <c r="AH86" s="36"/>
      <c r="AI86" s="36"/>
      <c r="AJ86" s="36"/>
      <c r="AK86" s="36"/>
      <c r="AL86" s="36"/>
    </row>
    <row r="87" spans="1:38" s="35" customFormat="1" ht="15" customHeight="1">
      <c r="A87" s="36"/>
      <c r="B87" s="36"/>
      <c r="C87" s="36"/>
      <c r="D87" s="36"/>
      <c r="E87" s="36"/>
      <c r="F87" s="36"/>
      <c r="G87" s="36"/>
      <c r="H87" s="74"/>
      <c r="I87" s="36"/>
      <c r="J87" s="82"/>
      <c r="K87" s="241"/>
      <c r="L87" s="242"/>
      <c r="M87" s="241"/>
      <c r="N87" s="243"/>
      <c r="O87" s="243"/>
      <c r="P87" s="243"/>
      <c r="Q87" s="243"/>
      <c r="R87" s="243"/>
      <c r="S87" s="48"/>
      <c r="T87" s="49"/>
      <c r="U87" s="50"/>
      <c r="V87" s="235"/>
      <c r="W87" s="49"/>
      <c r="X87" s="49"/>
      <c r="Y87" s="49"/>
      <c r="Z87" s="49"/>
      <c r="AA87" s="49"/>
      <c r="AB87" s="45"/>
      <c r="AD87" s="45"/>
      <c r="AE87" s="45"/>
      <c r="AF87" s="45"/>
      <c r="AG87" s="36"/>
      <c r="AH87" s="36"/>
      <c r="AI87" s="36"/>
      <c r="AJ87" s="36"/>
      <c r="AK87" s="36"/>
      <c r="AL87" s="36"/>
    </row>
    <row r="88" spans="1:38" s="35" customFormat="1" ht="15" customHeight="1">
      <c r="A88" s="36"/>
      <c r="B88" s="36"/>
      <c r="C88" s="36"/>
      <c r="D88" s="36"/>
      <c r="E88" s="36"/>
      <c r="F88" s="36"/>
      <c r="G88" s="36"/>
      <c r="H88" s="74"/>
      <c r="I88" s="36"/>
      <c r="J88" s="244"/>
      <c r="K88" s="239"/>
      <c r="L88" s="63"/>
      <c r="M88" s="243"/>
      <c r="N88" s="241"/>
      <c r="O88" s="241"/>
      <c r="P88" s="241"/>
      <c r="Q88" s="241"/>
      <c r="R88" s="241"/>
      <c r="S88" s="67"/>
      <c r="T88" s="49"/>
      <c r="U88" s="50"/>
      <c r="V88" s="235"/>
      <c r="W88" s="49"/>
      <c r="X88" s="49"/>
      <c r="Y88" s="49"/>
      <c r="Z88" s="49"/>
      <c r="AA88" s="49"/>
      <c r="AB88" s="45"/>
      <c r="AD88" s="45"/>
      <c r="AE88" s="45"/>
      <c r="AF88" s="45"/>
      <c r="AG88" s="36"/>
      <c r="AH88" s="36"/>
      <c r="AI88" s="36"/>
      <c r="AJ88" s="36"/>
      <c r="AK88" s="36"/>
      <c r="AL88" s="36"/>
    </row>
    <row r="89" spans="1:38" s="35" customFormat="1" ht="15" customHeight="1">
      <c r="A89" s="36"/>
      <c r="B89" s="36"/>
      <c r="C89" s="36"/>
      <c r="D89" s="36"/>
      <c r="E89" s="36"/>
      <c r="F89" s="36"/>
      <c r="G89" s="36"/>
      <c r="H89" s="74"/>
      <c r="I89" s="36"/>
      <c r="J89" s="244"/>
      <c r="K89" s="239"/>
      <c r="L89" s="240"/>
      <c r="M89" s="241"/>
      <c r="N89" s="241"/>
      <c r="O89" s="241"/>
      <c r="P89" s="241"/>
      <c r="Q89" s="241"/>
      <c r="R89" s="241"/>
      <c r="S89" s="45"/>
      <c r="T89" s="49"/>
      <c r="U89" s="50"/>
      <c r="V89" s="235"/>
      <c r="W89" s="49"/>
      <c r="X89" s="49"/>
      <c r="Y89" s="49"/>
      <c r="Z89" s="49"/>
      <c r="AA89" s="49"/>
      <c r="AB89" s="45"/>
      <c r="AD89" s="45"/>
      <c r="AE89" s="45"/>
      <c r="AF89" s="45"/>
      <c r="AG89" s="36"/>
      <c r="AH89" s="36"/>
      <c r="AI89" s="36"/>
      <c r="AJ89" s="36"/>
      <c r="AK89" s="36"/>
      <c r="AL89" s="36"/>
    </row>
    <row r="90" spans="1:38" s="35" customFormat="1" ht="15" customHeight="1">
      <c r="A90" s="36"/>
      <c r="B90" s="36"/>
      <c r="C90" s="36"/>
      <c r="D90" s="36"/>
      <c r="E90" s="36"/>
      <c r="F90" s="36"/>
      <c r="G90" s="36"/>
      <c r="H90" s="74"/>
      <c r="I90" s="36"/>
      <c r="J90" s="244"/>
      <c r="K90" s="239"/>
      <c r="L90" s="240"/>
      <c r="M90" s="241"/>
      <c r="N90" s="243"/>
      <c r="O90" s="243"/>
      <c r="P90" s="243"/>
      <c r="Q90" s="243"/>
      <c r="R90" s="243"/>
      <c r="S90" s="48"/>
      <c r="T90" s="49"/>
      <c r="U90" s="50"/>
      <c r="V90" s="235"/>
      <c r="W90" s="49"/>
      <c r="X90" s="49"/>
      <c r="Y90" s="49"/>
      <c r="Z90" s="49"/>
      <c r="AA90" s="49"/>
      <c r="AB90" s="45"/>
      <c r="AD90" s="45"/>
      <c r="AE90" s="45"/>
      <c r="AF90" s="45"/>
      <c r="AG90" s="36"/>
      <c r="AH90" s="36"/>
      <c r="AI90" s="36"/>
      <c r="AJ90" s="36"/>
      <c r="AK90" s="36"/>
      <c r="AL90" s="36"/>
    </row>
    <row r="91" spans="1:38" s="35" customFormat="1" ht="15" customHeight="1">
      <c r="A91" s="36"/>
      <c r="B91" s="36"/>
      <c r="C91" s="36"/>
      <c r="D91" s="36"/>
      <c r="E91" s="36"/>
      <c r="F91" s="36"/>
      <c r="G91" s="36"/>
      <c r="H91" s="74"/>
      <c r="I91" s="36"/>
      <c r="J91" s="244"/>
      <c r="K91" s="239"/>
      <c r="L91" s="63"/>
      <c r="M91" s="243"/>
      <c r="N91" s="241"/>
      <c r="O91" s="241"/>
      <c r="P91" s="241"/>
      <c r="Q91" s="241"/>
      <c r="R91" s="241"/>
      <c r="S91" s="67"/>
      <c r="T91" s="49"/>
      <c r="U91" s="50"/>
      <c r="V91" s="235"/>
      <c r="W91" s="49"/>
      <c r="X91" s="49"/>
      <c r="Y91" s="49"/>
      <c r="Z91" s="49"/>
      <c r="AA91" s="49"/>
      <c r="AB91" s="45"/>
      <c r="AD91" s="45"/>
      <c r="AE91" s="45"/>
      <c r="AF91" s="45"/>
      <c r="AG91" s="36"/>
      <c r="AH91" s="36"/>
      <c r="AI91" s="36"/>
      <c r="AJ91" s="36"/>
      <c r="AK91" s="36"/>
      <c r="AL91" s="36"/>
    </row>
    <row r="92" spans="1:38" s="35" customFormat="1" ht="15" customHeight="1">
      <c r="A92" s="36"/>
      <c r="B92" s="36"/>
      <c r="C92" s="36"/>
      <c r="D92" s="36"/>
      <c r="E92" s="36"/>
      <c r="F92" s="36"/>
      <c r="G92" s="36"/>
      <c r="H92" s="74"/>
      <c r="I92" s="36"/>
      <c r="J92" s="244"/>
      <c r="K92" s="239"/>
      <c r="L92" s="240"/>
      <c r="M92" s="241"/>
      <c r="N92" s="241"/>
      <c r="O92" s="241"/>
      <c r="P92" s="241"/>
      <c r="Q92" s="241"/>
      <c r="R92" s="241"/>
      <c r="S92" s="45"/>
      <c r="T92" s="49"/>
      <c r="U92" s="50"/>
      <c r="V92" s="235"/>
      <c r="W92" s="49"/>
      <c r="X92" s="49"/>
      <c r="Y92" s="49"/>
      <c r="Z92" s="49"/>
      <c r="AA92" s="49"/>
      <c r="AB92" s="45"/>
      <c r="AD92" s="45"/>
      <c r="AE92" s="45"/>
      <c r="AF92" s="45"/>
      <c r="AG92" s="36"/>
      <c r="AH92" s="36"/>
      <c r="AI92" s="36"/>
      <c r="AJ92" s="36"/>
      <c r="AK92" s="36"/>
      <c r="AL92" s="36"/>
    </row>
    <row r="93" spans="1:38" s="35" customFormat="1" ht="15" customHeight="1">
      <c r="A93" s="36"/>
      <c r="B93" s="36"/>
      <c r="C93" s="36"/>
      <c r="D93" s="36"/>
      <c r="E93" s="36"/>
      <c r="F93" s="36"/>
      <c r="G93" s="36"/>
      <c r="H93" s="74"/>
      <c r="I93" s="36"/>
      <c r="J93" s="245"/>
      <c r="K93" s="241"/>
      <c r="L93" s="240"/>
      <c r="M93" s="241"/>
      <c r="N93" s="235"/>
      <c r="O93" s="235"/>
      <c r="P93" s="235"/>
      <c r="Q93" s="235"/>
      <c r="R93" s="235"/>
      <c r="S93" s="48"/>
      <c r="T93" s="49"/>
      <c r="U93" s="50"/>
      <c r="V93" s="235"/>
      <c r="W93" s="49"/>
      <c r="X93" s="49"/>
      <c r="Y93" s="49"/>
      <c r="Z93" s="49"/>
      <c r="AA93" s="49"/>
      <c r="AB93" s="45"/>
      <c r="AD93" s="45"/>
      <c r="AE93" s="45"/>
      <c r="AF93" s="45"/>
      <c r="AG93" s="36"/>
      <c r="AH93" s="36"/>
      <c r="AI93" s="36"/>
      <c r="AJ93" s="36"/>
      <c r="AK93" s="36"/>
      <c r="AL93" s="36"/>
    </row>
    <row r="94" spans="1:38" s="35" customFormat="1" ht="15" customHeight="1">
      <c r="A94" s="36"/>
      <c r="B94" s="36"/>
      <c r="C94" s="36"/>
      <c r="D94" s="36"/>
      <c r="E94" s="36"/>
      <c r="F94" s="36"/>
      <c r="G94" s="36"/>
      <c r="H94" s="74"/>
      <c r="I94" s="36"/>
      <c r="J94" s="235"/>
      <c r="K94" s="235"/>
      <c r="L94" s="235"/>
      <c r="M94" s="250"/>
      <c r="N94" s="235"/>
      <c r="O94" s="235"/>
      <c r="P94" s="235"/>
      <c r="Q94" s="235"/>
      <c r="R94" s="235"/>
      <c r="S94" s="48"/>
      <c r="T94" s="49"/>
      <c r="U94" s="50"/>
      <c r="V94" s="235"/>
      <c r="W94" s="49"/>
      <c r="X94" s="49"/>
      <c r="Y94" s="49"/>
      <c r="Z94" s="49"/>
      <c r="AA94" s="49"/>
      <c r="AB94" s="45"/>
      <c r="AD94" s="45"/>
      <c r="AE94" s="45"/>
      <c r="AF94" s="45"/>
      <c r="AG94" s="36"/>
      <c r="AH94" s="36"/>
      <c r="AI94" s="36"/>
      <c r="AJ94" s="36"/>
      <c r="AK94" s="36"/>
      <c r="AL94" s="36"/>
    </row>
    <row r="95" spans="1:38" s="35" customFormat="1" ht="15" customHeight="1">
      <c r="A95" s="36"/>
      <c r="B95" s="36"/>
      <c r="C95" s="36"/>
      <c r="D95" s="36"/>
      <c r="E95" s="36"/>
      <c r="F95" s="36"/>
      <c r="G95" s="36"/>
      <c r="H95" s="74"/>
      <c r="I95" s="36"/>
      <c r="J95" s="235"/>
      <c r="K95" s="235"/>
      <c r="L95" s="235"/>
      <c r="M95" s="250"/>
      <c r="N95" s="235"/>
      <c r="O95" s="235"/>
      <c r="P95" s="235"/>
      <c r="Q95" s="235"/>
      <c r="R95" s="235"/>
      <c r="S95" s="48"/>
      <c r="T95" s="45"/>
      <c r="U95" s="68"/>
      <c r="V95" s="67"/>
      <c r="W95" s="45"/>
      <c r="X95" s="45"/>
      <c r="Y95" s="45"/>
      <c r="Z95" s="45"/>
      <c r="AA95" s="45"/>
      <c r="AB95" s="45"/>
      <c r="AD95" s="45"/>
      <c r="AE95" s="45"/>
      <c r="AF95" s="36"/>
      <c r="AG95" s="36"/>
      <c r="AH95" s="36"/>
      <c r="AI95" s="36"/>
      <c r="AJ95" s="36"/>
      <c r="AK95" s="36"/>
      <c r="AL95" s="36"/>
    </row>
    <row r="96" spans="1:38" s="35" customFormat="1" ht="15" customHeight="1">
      <c r="A96" s="36"/>
      <c r="B96" s="36"/>
      <c r="C96" s="36"/>
      <c r="D96" s="36"/>
      <c r="E96" s="36"/>
      <c r="F96" s="36"/>
      <c r="G96" s="36"/>
      <c r="H96" s="74"/>
      <c r="I96" s="36"/>
      <c r="J96" s="235"/>
      <c r="K96" s="235"/>
      <c r="L96" s="235"/>
      <c r="M96" s="250"/>
      <c r="N96" s="235"/>
      <c r="O96" s="235"/>
      <c r="P96" s="235"/>
      <c r="Q96" s="235"/>
      <c r="R96" s="235"/>
      <c r="S96" s="48"/>
      <c r="T96" s="45"/>
      <c r="U96" s="68"/>
      <c r="V96" s="67"/>
      <c r="W96" s="45"/>
      <c r="X96" s="45"/>
      <c r="Y96" s="45"/>
      <c r="Z96" s="45"/>
      <c r="AA96" s="45"/>
      <c r="AB96" s="45"/>
      <c r="AD96" s="45"/>
      <c r="AE96" s="45"/>
      <c r="AF96" s="36"/>
      <c r="AG96" s="36"/>
      <c r="AH96" s="36"/>
      <c r="AI96" s="36"/>
      <c r="AJ96" s="36"/>
      <c r="AK96" s="36"/>
      <c r="AL96" s="36"/>
    </row>
    <row r="97" spans="1:38" s="35" customFormat="1" ht="15" customHeight="1">
      <c r="A97" s="36"/>
      <c r="B97" s="36"/>
      <c r="C97" s="36"/>
      <c r="D97" s="36"/>
      <c r="E97" s="36"/>
      <c r="F97" s="36"/>
      <c r="G97" s="36"/>
      <c r="H97" s="74"/>
      <c r="I97" s="36"/>
      <c r="J97" s="235"/>
      <c r="K97" s="235"/>
      <c r="L97" s="235"/>
      <c r="M97" s="250"/>
      <c r="N97" s="235"/>
      <c r="O97" s="235"/>
      <c r="P97" s="235"/>
      <c r="Q97" s="235"/>
      <c r="R97" s="235"/>
      <c r="S97" s="48"/>
      <c r="T97" s="45"/>
      <c r="U97" s="68"/>
      <c r="V97" s="67"/>
      <c r="W97" s="45"/>
      <c r="X97" s="45"/>
      <c r="Y97" s="45"/>
      <c r="Z97" s="45"/>
      <c r="AA97" s="45"/>
      <c r="AB97" s="45"/>
      <c r="AD97" s="45"/>
      <c r="AE97" s="45"/>
      <c r="AF97" s="36"/>
      <c r="AG97" s="36"/>
      <c r="AH97" s="36"/>
      <c r="AI97" s="36"/>
      <c r="AJ97" s="36"/>
      <c r="AK97" s="36"/>
      <c r="AL97" s="36"/>
    </row>
    <row r="98" spans="1:38" s="35" customFormat="1" ht="15" customHeight="1">
      <c r="A98" s="36"/>
      <c r="B98" s="36"/>
      <c r="C98" s="36"/>
      <c r="D98" s="36"/>
      <c r="E98" s="36"/>
      <c r="F98" s="36"/>
      <c r="G98" s="36"/>
      <c r="H98" s="74"/>
      <c r="I98" s="36"/>
      <c r="J98" s="235"/>
      <c r="K98" s="235"/>
      <c r="L98" s="235"/>
      <c r="M98" s="250"/>
      <c r="N98" s="235"/>
      <c r="O98" s="235"/>
      <c r="P98" s="235"/>
      <c r="Q98" s="235"/>
      <c r="R98" s="235"/>
      <c r="S98" s="48"/>
      <c r="T98" s="45"/>
      <c r="U98" s="68"/>
      <c r="V98" s="67"/>
      <c r="W98" s="45"/>
      <c r="X98" s="45"/>
      <c r="Y98" s="45"/>
      <c r="Z98" s="45"/>
      <c r="AA98" s="45"/>
      <c r="AB98" s="45"/>
      <c r="AD98" s="45"/>
      <c r="AE98" s="45"/>
      <c r="AF98" s="36"/>
      <c r="AG98" s="36"/>
      <c r="AH98" s="36"/>
      <c r="AI98" s="36"/>
      <c r="AJ98" s="36"/>
      <c r="AK98" s="36"/>
      <c r="AL98" s="36"/>
    </row>
    <row r="99" spans="1:38" s="35" customFormat="1" ht="15" customHeight="1">
      <c r="A99" s="36"/>
      <c r="B99" s="36"/>
      <c r="C99" s="36"/>
      <c r="D99" s="36"/>
      <c r="E99" s="36"/>
      <c r="F99" s="36"/>
      <c r="G99" s="36"/>
      <c r="H99" s="74"/>
      <c r="I99" s="36"/>
      <c r="J99" s="235"/>
      <c r="K99" s="235"/>
      <c r="L99" s="235"/>
      <c r="M99" s="250"/>
      <c r="N99" s="235"/>
      <c r="O99" s="235"/>
      <c r="P99" s="235"/>
      <c r="Q99" s="235"/>
      <c r="R99" s="235"/>
      <c r="S99" s="48"/>
      <c r="T99" s="45"/>
      <c r="U99" s="68"/>
      <c r="V99" s="67"/>
      <c r="W99" s="45"/>
      <c r="X99" s="45"/>
      <c r="Y99" s="45"/>
      <c r="Z99" s="45"/>
      <c r="AA99" s="45"/>
      <c r="AB99" s="45"/>
      <c r="AD99" s="45"/>
      <c r="AE99" s="45"/>
      <c r="AF99" s="36"/>
      <c r="AG99" s="36"/>
      <c r="AH99" s="36"/>
      <c r="AI99" s="36"/>
      <c r="AJ99" s="36"/>
      <c r="AK99" s="36"/>
      <c r="AL99" s="36"/>
    </row>
    <row r="100" spans="1:38" s="35" customFormat="1" ht="15" customHeight="1">
      <c r="A100" s="36"/>
      <c r="B100" s="36"/>
      <c r="C100" s="36"/>
      <c r="D100" s="36"/>
      <c r="E100" s="36"/>
      <c r="F100" s="36"/>
      <c r="G100" s="36"/>
      <c r="H100" s="74"/>
      <c r="I100" s="36"/>
      <c r="J100" s="235"/>
      <c r="K100" s="235"/>
      <c r="L100" s="235"/>
      <c r="M100" s="250"/>
      <c r="N100" s="235"/>
      <c r="O100" s="235"/>
      <c r="P100" s="235"/>
      <c r="Q100" s="235"/>
      <c r="R100" s="235"/>
      <c r="S100" s="48"/>
      <c r="T100" s="45"/>
      <c r="U100" s="68"/>
      <c r="V100" s="67"/>
      <c r="W100" s="45"/>
      <c r="X100" s="45"/>
      <c r="Y100" s="45"/>
      <c r="Z100" s="45"/>
      <c r="AA100" s="45"/>
      <c r="AB100" s="45"/>
      <c r="AD100" s="49"/>
      <c r="AE100" s="50"/>
      <c r="AF100" s="235"/>
      <c r="AG100" s="49"/>
      <c r="AH100" s="49"/>
      <c r="AI100" s="49"/>
      <c r="AJ100" s="49"/>
      <c r="AK100" s="49"/>
      <c r="AL100" s="45"/>
    </row>
    <row r="101" spans="1:38" s="35" customFormat="1" ht="15" customHeight="1">
      <c r="A101" s="36"/>
      <c r="B101" s="36"/>
      <c r="C101" s="36"/>
      <c r="D101" s="36"/>
      <c r="E101" s="36"/>
      <c r="F101" s="36"/>
      <c r="G101" s="36"/>
      <c r="H101" s="74"/>
      <c r="I101" s="36"/>
      <c r="J101" s="235"/>
      <c r="K101" s="235"/>
      <c r="L101" s="235"/>
      <c r="M101" s="250"/>
      <c r="N101" s="235"/>
      <c r="O101" s="235"/>
      <c r="P101" s="235"/>
      <c r="Q101" s="235"/>
      <c r="R101" s="235"/>
      <c r="S101" s="48"/>
      <c r="T101" s="45"/>
      <c r="U101" s="68"/>
      <c r="V101" s="67"/>
      <c r="W101" s="45"/>
      <c r="X101" s="45"/>
      <c r="Y101" s="45"/>
      <c r="Z101" s="45"/>
      <c r="AA101" s="45"/>
      <c r="AB101" s="45"/>
      <c r="AD101" s="49"/>
      <c r="AE101" s="50"/>
      <c r="AF101" s="235"/>
      <c r="AG101" s="49"/>
      <c r="AH101" s="49"/>
      <c r="AI101" s="49"/>
      <c r="AJ101" s="49"/>
      <c r="AK101" s="49"/>
      <c r="AL101" s="45"/>
    </row>
    <row r="102" spans="1:38" s="35" customFormat="1" ht="15" customHeight="1">
      <c r="A102" s="36"/>
      <c r="B102" s="36"/>
      <c r="C102" s="36"/>
      <c r="D102" s="36"/>
      <c r="E102" s="36"/>
      <c r="F102" s="36"/>
      <c r="G102" s="36"/>
      <c r="H102" s="74"/>
      <c r="I102" s="36"/>
      <c r="J102" s="235"/>
      <c r="K102" s="235"/>
      <c r="L102" s="235"/>
      <c r="M102" s="250"/>
      <c r="N102" s="235"/>
      <c r="O102" s="235"/>
      <c r="P102" s="235"/>
      <c r="Q102" s="235"/>
      <c r="R102" s="235"/>
      <c r="S102" s="48"/>
      <c r="T102" s="45"/>
      <c r="U102" s="68"/>
      <c r="V102" s="67"/>
      <c r="W102" s="45"/>
      <c r="X102" s="45"/>
      <c r="Y102" s="45"/>
      <c r="Z102" s="45"/>
      <c r="AA102" s="45"/>
      <c r="AB102" s="36"/>
      <c r="AD102" s="49"/>
      <c r="AE102" s="50"/>
      <c r="AF102" s="235"/>
      <c r="AG102" s="49"/>
      <c r="AH102" s="49"/>
      <c r="AI102" s="49"/>
      <c r="AJ102" s="49"/>
      <c r="AK102" s="49"/>
      <c r="AL102" s="45"/>
    </row>
    <row r="103" spans="1:38" s="35" customFormat="1" ht="15" customHeight="1">
      <c r="A103" s="36"/>
      <c r="B103" s="36"/>
      <c r="C103" s="36"/>
      <c r="D103" s="36"/>
      <c r="E103" s="36"/>
      <c r="F103" s="36"/>
      <c r="G103" s="36"/>
      <c r="H103" s="74"/>
      <c r="I103" s="36"/>
      <c r="J103" s="235"/>
      <c r="K103" s="235"/>
      <c r="L103" s="235"/>
      <c r="M103" s="250"/>
      <c r="N103" s="235"/>
      <c r="O103" s="235"/>
      <c r="P103" s="235"/>
      <c r="Q103" s="235"/>
      <c r="R103" s="235"/>
      <c r="S103" s="48"/>
      <c r="T103" s="45"/>
      <c r="U103" s="68"/>
      <c r="V103" s="67"/>
      <c r="W103" s="45"/>
      <c r="X103" s="45"/>
      <c r="Y103" s="45"/>
      <c r="Z103" s="45"/>
      <c r="AA103" s="45"/>
      <c r="AB103" s="36"/>
      <c r="AD103" s="49"/>
      <c r="AE103" s="50"/>
      <c r="AF103" s="235"/>
      <c r="AG103" s="49"/>
      <c r="AH103" s="49"/>
      <c r="AI103" s="49"/>
      <c r="AJ103" s="49"/>
      <c r="AK103" s="49"/>
      <c r="AL103" s="45"/>
    </row>
    <row r="104" spans="1:38" s="35" customFormat="1" ht="15" customHeight="1">
      <c r="A104" s="36"/>
      <c r="B104" s="36"/>
      <c r="C104" s="36"/>
      <c r="D104" s="36"/>
      <c r="E104" s="36"/>
      <c r="F104" s="36"/>
      <c r="G104" s="36"/>
      <c r="H104" s="74"/>
      <c r="I104" s="36"/>
      <c r="J104" s="235"/>
      <c r="K104" s="235"/>
      <c r="L104" s="235"/>
      <c r="M104" s="250"/>
      <c r="N104" s="235"/>
      <c r="O104" s="235"/>
      <c r="P104" s="235"/>
      <c r="Q104" s="235"/>
      <c r="R104" s="235"/>
      <c r="S104" s="48"/>
      <c r="T104" s="45"/>
      <c r="U104" s="68"/>
      <c r="V104" s="67"/>
      <c r="W104" s="45"/>
      <c r="X104" s="45"/>
      <c r="Y104" s="45"/>
      <c r="Z104" s="45"/>
      <c r="AA104" s="45"/>
      <c r="AB104" s="36"/>
      <c r="AD104" s="49"/>
      <c r="AE104" s="50"/>
      <c r="AF104" s="235"/>
      <c r="AG104" s="49"/>
      <c r="AH104" s="49"/>
      <c r="AI104" s="49"/>
      <c r="AJ104" s="49"/>
      <c r="AK104" s="49"/>
      <c r="AL104" s="45"/>
    </row>
    <row r="105" spans="1:38" s="35" customFormat="1" ht="15" customHeight="1">
      <c r="A105" s="36"/>
      <c r="B105" s="36"/>
      <c r="C105" s="36"/>
      <c r="D105" s="36"/>
      <c r="E105" s="36"/>
      <c r="F105" s="36"/>
      <c r="G105" s="36"/>
      <c r="H105" s="74"/>
      <c r="I105" s="36"/>
      <c r="J105" s="235"/>
      <c r="K105" s="235"/>
      <c r="L105" s="235"/>
      <c r="M105" s="250"/>
      <c r="N105" s="235"/>
      <c r="O105" s="235"/>
      <c r="P105" s="235"/>
      <c r="Q105" s="235"/>
      <c r="R105" s="235"/>
      <c r="S105" s="48"/>
      <c r="T105" s="45"/>
      <c r="U105" s="68"/>
      <c r="V105" s="67"/>
      <c r="W105" s="45"/>
      <c r="X105" s="45"/>
      <c r="Y105" s="45"/>
      <c r="Z105" s="45"/>
      <c r="AA105" s="45"/>
      <c r="AB105" s="36"/>
      <c r="AD105" s="49"/>
      <c r="AE105" s="50"/>
      <c r="AF105" s="235"/>
      <c r="AG105" s="49"/>
      <c r="AH105" s="49"/>
      <c r="AI105" s="49"/>
      <c r="AJ105" s="49"/>
      <c r="AK105" s="49"/>
      <c r="AL105" s="45"/>
    </row>
    <row r="106" spans="1:38" s="35" customFormat="1" ht="15" customHeight="1">
      <c r="A106" s="36"/>
      <c r="B106" s="36"/>
      <c r="C106" s="36"/>
      <c r="D106" s="36"/>
      <c r="E106" s="36"/>
      <c r="F106" s="36"/>
      <c r="G106" s="36"/>
      <c r="H106" s="74"/>
      <c r="I106" s="36"/>
      <c r="J106" s="235"/>
      <c r="K106" s="235"/>
      <c r="L106" s="235"/>
      <c r="M106" s="250"/>
      <c r="N106" s="235"/>
      <c r="O106" s="235"/>
      <c r="P106" s="235"/>
      <c r="Q106" s="235"/>
      <c r="R106" s="235"/>
      <c r="S106" s="48"/>
      <c r="T106" s="45"/>
      <c r="U106" s="68"/>
      <c r="V106" s="67"/>
      <c r="W106" s="45"/>
      <c r="X106" s="45"/>
      <c r="Y106" s="45"/>
      <c r="Z106" s="45"/>
      <c r="AA106" s="45"/>
      <c r="AB106" s="36"/>
      <c r="AD106" s="49"/>
      <c r="AE106" s="50"/>
      <c r="AF106" s="235"/>
      <c r="AG106" s="49"/>
      <c r="AH106" s="49"/>
      <c r="AI106" s="49"/>
      <c r="AJ106" s="49"/>
      <c r="AK106" s="49"/>
      <c r="AL106" s="45"/>
    </row>
    <row r="107" spans="1:38" ht="15" customHeight="1">
      <c r="I107" s="36"/>
      <c r="J107" s="235"/>
      <c r="K107" s="235"/>
      <c r="L107" s="235"/>
      <c r="M107" s="250"/>
      <c r="N107" s="235"/>
      <c r="O107" s="235"/>
      <c r="P107" s="235"/>
      <c r="Q107" s="235"/>
      <c r="R107" s="235"/>
      <c r="S107" s="48"/>
      <c r="T107" s="45"/>
      <c r="V107" s="67"/>
      <c r="W107" s="45"/>
      <c r="X107" s="45"/>
      <c r="Y107" s="45"/>
      <c r="Z107" s="45"/>
      <c r="AA107" s="45"/>
      <c r="AD107" s="49"/>
      <c r="AE107" s="50"/>
      <c r="AF107" s="235"/>
      <c r="AG107" s="49"/>
      <c r="AH107" s="49"/>
      <c r="AI107" s="49"/>
      <c r="AJ107" s="49"/>
      <c r="AK107" s="49"/>
      <c r="AL107" s="45"/>
    </row>
    <row r="108" spans="1:38" ht="15" customHeight="1">
      <c r="I108" s="36"/>
      <c r="J108" s="235"/>
      <c r="K108" s="235"/>
      <c r="L108" s="235"/>
      <c r="M108" s="250"/>
      <c r="N108" s="235"/>
      <c r="O108" s="235"/>
      <c r="P108" s="235"/>
      <c r="Q108" s="235"/>
      <c r="R108" s="235"/>
      <c r="S108" s="48"/>
      <c r="T108" s="45"/>
      <c r="V108" s="67"/>
      <c r="W108" s="45"/>
      <c r="X108" s="45"/>
      <c r="Y108" s="45"/>
      <c r="Z108" s="45"/>
      <c r="AA108" s="45"/>
      <c r="AD108" s="49"/>
      <c r="AE108" s="50"/>
      <c r="AF108" s="235"/>
      <c r="AG108" s="49"/>
      <c r="AH108" s="49"/>
      <c r="AI108" s="49"/>
      <c r="AJ108" s="49"/>
      <c r="AK108" s="49"/>
      <c r="AL108" s="45"/>
    </row>
    <row r="109" spans="1:38" ht="15" customHeight="1">
      <c r="I109" s="36"/>
      <c r="J109" s="235"/>
      <c r="K109" s="235"/>
      <c r="L109" s="235"/>
      <c r="M109" s="250"/>
      <c r="N109" s="235"/>
      <c r="O109" s="235"/>
      <c r="P109" s="235"/>
      <c r="Q109" s="235"/>
      <c r="R109" s="235"/>
      <c r="S109" s="48"/>
      <c r="T109" s="45"/>
      <c r="V109" s="67"/>
      <c r="W109" s="45"/>
      <c r="X109" s="45"/>
      <c r="Y109" s="45"/>
      <c r="Z109" s="45"/>
      <c r="AA109" s="45"/>
      <c r="AD109" s="49"/>
      <c r="AE109" s="50"/>
      <c r="AF109" s="235"/>
      <c r="AG109" s="49"/>
      <c r="AH109" s="49"/>
      <c r="AI109" s="49"/>
      <c r="AJ109" s="49"/>
      <c r="AK109" s="49"/>
      <c r="AL109" s="45"/>
    </row>
    <row r="110" spans="1:38" ht="15" customHeight="1">
      <c r="I110" s="36"/>
      <c r="J110" s="235"/>
      <c r="K110" s="235"/>
      <c r="L110" s="235"/>
      <c r="M110" s="250"/>
      <c r="N110" s="235"/>
      <c r="O110" s="235"/>
      <c r="P110" s="235"/>
      <c r="Q110" s="235"/>
      <c r="R110" s="235"/>
      <c r="S110" s="48"/>
      <c r="T110" s="45"/>
      <c r="V110" s="67"/>
      <c r="W110" s="45"/>
      <c r="X110" s="45"/>
      <c r="Y110" s="45"/>
      <c r="Z110" s="45"/>
      <c r="AA110" s="45"/>
      <c r="AD110" s="49"/>
      <c r="AE110" s="50"/>
      <c r="AF110" s="235"/>
      <c r="AG110" s="49"/>
      <c r="AH110" s="49"/>
      <c r="AI110" s="49"/>
      <c r="AJ110" s="49"/>
      <c r="AK110" s="49"/>
      <c r="AL110" s="45"/>
    </row>
    <row r="111" spans="1:38" ht="15" customHeight="1">
      <c r="I111" s="36"/>
      <c r="J111" s="235"/>
      <c r="K111" s="235"/>
      <c r="L111" s="235"/>
      <c r="M111" s="250"/>
      <c r="N111" s="235"/>
      <c r="O111" s="235"/>
      <c r="P111" s="235"/>
      <c r="Q111" s="235"/>
      <c r="R111" s="235"/>
      <c r="S111" s="48"/>
      <c r="T111" s="45"/>
      <c r="V111" s="67"/>
      <c r="W111" s="45"/>
      <c r="X111" s="45"/>
      <c r="Y111" s="45"/>
      <c r="Z111" s="45"/>
      <c r="AA111" s="45"/>
      <c r="AD111" s="49"/>
      <c r="AE111" s="50"/>
      <c r="AF111" s="235"/>
      <c r="AG111" s="49"/>
      <c r="AH111" s="49"/>
      <c r="AI111" s="49"/>
      <c r="AJ111" s="49"/>
      <c r="AK111" s="49"/>
      <c r="AL111" s="45"/>
    </row>
    <row r="112" spans="1:38" ht="15" customHeight="1">
      <c r="I112" s="36"/>
      <c r="J112" s="235"/>
      <c r="K112" s="235"/>
      <c r="L112" s="235"/>
      <c r="M112" s="250"/>
      <c r="N112" s="235"/>
      <c r="O112" s="235"/>
      <c r="P112" s="235"/>
      <c r="Q112" s="235"/>
      <c r="R112" s="235"/>
      <c r="S112" s="48"/>
      <c r="T112" s="45"/>
      <c r="V112" s="67"/>
      <c r="W112" s="45"/>
      <c r="X112" s="45"/>
      <c r="Y112" s="45"/>
      <c r="Z112" s="45"/>
      <c r="AA112" s="45"/>
      <c r="AD112" s="49"/>
      <c r="AE112" s="50"/>
      <c r="AF112" s="235"/>
      <c r="AG112" s="49"/>
      <c r="AH112" s="49"/>
      <c r="AI112" s="49"/>
      <c r="AJ112" s="49"/>
      <c r="AK112" s="49"/>
      <c r="AL112" s="45"/>
    </row>
    <row r="113" spans="9:38" ht="15" customHeight="1">
      <c r="I113" s="36"/>
      <c r="J113" s="235"/>
      <c r="K113" s="235"/>
      <c r="L113" s="235"/>
      <c r="M113" s="250"/>
      <c r="N113" s="235"/>
      <c r="O113" s="235"/>
      <c r="P113" s="235"/>
      <c r="Q113" s="235"/>
      <c r="R113" s="235"/>
      <c r="S113" s="48"/>
      <c r="AD113" s="49"/>
      <c r="AE113" s="50"/>
      <c r="AF113" s="235"/>
      <c r="AG113" s="49"/>
      <c r="AH113" s="49"/>
      <c r="AI113" s="49"/>
      <c r="AJ113" s="49"/>
      <c r="AK113" s="49"/>
      <c r="AL113" s="45"/>
    </row>
    <row r="114" spans="9:38" ht="15" customHeight="1">
      <c r="I114" s="36"/>
      <c r="J114" s="235"/>
      <c r="K114" s="235"/>
      <c r="L114" s="235"/>
      <c r="M114" s="250"/>
      <c r="N114" s="235"/>
      <c r="O114" s="235"/>
      <c r="P114" s="235"/>
      <c r="Q114" s="235"/>
      <c r="R114" s="235"/>
      <c r="S114" s="48"/>
      <c r="AD114" s="49"/>
      <c r="AE114" s="50"/>
      <c r="AF114" s="235"/>
      <c r="AG114" s="49"/>
      <c r="AH114" s="49"/>
      <c r="AI114" s="49"/>
      <c r="AJ114" s="49"/>
      <c r="AK114" s="49"/>
      <c r="AL114" s="45"/>
    </row>
    <row r="115" spans="9:38" ht="15" customHeight="1">
      <c r="I115" s="36"/>
      <c r="J115" s="235"/>
      <c r="K115" s="235"/>
      <c r="L115" s="235"/>
      <c r="M115" s="250"/>
      <c r="N115" s="235"/>
      <c r="O115" s="49"/>
      <c r="P115" s="49"/>
      <c r="Q115" s="49"/>
      <c r="R115" s="49"/>
      <c r="S115" s="48"/>
      <c r="AD115" s="49"/>
      <c r="AE115" s="50"/>
      <c r="AF115" s="235"/>
      <c r="AG115" s="49"/>
      <c r="AH115" s="49"/>
      <c r="AI115" s="49"/>
      <c r="AJ115" s="49"/>
      <c r="AK115" s="49"/>
      <c r="AL115" s="45"/>
    </row>
    <row r="116" spans="9:38" ht="15" customHeight="1">
      <c r="I116" s="36"/>
      <c r="J116" s="49"/>
      <c r="K116" s="49"/>
      <c r="L116" s="49"/>
      <c r="M116" s="50"/>
      <c r="N116" s="235"/>
      <c r="O116" s="49"/>
      <c r="P116" s="49"/>
      <c r="Q116" s="49"/>
      <c r="R116" s="49"/>
      <c r="S116" s="48"/>
      <c r="AD116" s="45"/>
      <c r="AF116" s="67"/>
      <c r="AG116" s="45"/>
      <c r="AH116" s="45"/>
      <c r="AI116" s="45"/>
      <c r="AJ116" s="45"/>
      <c r="AK116" s="45"/>
      <c r="AL116" s="45"/>
    </row>
    <row r="117" spans="9:38" ht="15" customHeight="1">
      <c r="I117" s="36"/>
      <c r="J117" s="49"/>
      <c r="K117" s="49"/>
      <c r="L117" s="49"/>
      <c r="M117" s="50"/>
      <c r="N117" s="235"/>
      <c r="O117" s="49"/>
      <c r="P117" s="49"/>
      <c r="Q117" s="49"/>
      <c r="R117" s="49"/>
      <c r="S117" s="48"/>
      <c r="AD117" s="45"/>
      <c r="AF117" s="67"/>
      <c r="AG117" s="45"/>
      <c r="AH117" s="45"/>
      <c r="AI117" s="45"/>
      <c r="AJ117" s="45"/>
      <c r="AK117" s="45"/>
      <c r="AL117" s="45"/>
    </row>
    <row r="118" spans="9:38" ht="15" customHeight="1">
      <c r="I118" s="36"/>
      <c r="J118" s="49"/>
      <c r="K118" s="49"/>
      <c r="L118" s="49"/>
      <c r="M118" s="50"/>
      <c r="N118" s="235"/>
      <c r="O118" s="49"/>
      <c r="P118" s="49"/>
      <c r="Q118" s="49"/>
      <c r="R118" s="49"/>
      <c r="S118" s="48"/>
      <c r="AD118" s="45"/>
      <c r="AF118" s="67"/>
      <c r="AG118" s="45"/>
      <c r="AH118" s="45"/>
      <c r="AI118" s="45"/>
      <c r="AJ118" s="45"/>
      <c r="AK118" s="45"/>
      <c r="AL118" s="45"/>
    </row>
    <row r="119" spans="9:38" ht="15" customHeight="1">
      <c r="I119" s="36"/>
      <c r="J119" s="49"/>
      <c r="K119" s="49"/>
      <c r="L119" s="49"/>
      <c r="M119" s="50"/>
      <c r="N119" s="235"/>
      <c r="O119" s="49"/>
      <c r="P119" s="49"/>
      <c r="Q119" s="49"/>
      <c r="R119" s="49"/>
      <c r="S119" s="48"/>
      <c r="AD119" s="45"/>
      <c r="AF119" s="67"/>
      <c r="AG119" s="45"/>
      <c r="AH119" s="45"/>
      <c r="AI119" s="45"/>
      <c r="AJ119" s="45"/>
      <c r="AK119" s="45"/>
      <c r="AL119" s="45"/>
    </row>
    <row r="120" spans="9:38" ht="15" customHeight="1">
      <c r="I120" s="36"/>
      <c r="J120" s="49"/>
      <c r="K120" s="49"/>
      <c r="L120" s="49"/>
      <c r="M120" s="50"/>
      <c r="N120" s="235"/>
      <c r="O120" s="49"/>
      <c r="P120" s="49"/>
      <c r="Q120" s="49"/>
      <c r="R120" s="49"/>
      <c r="S120" s="48"/>
      <c r="AD120" s="45"/>
      <c r="AF120" s="67"/>
      <c r="AG120" s="45"/>
      <c r="AH120" s="45"/>
      <c r="AI120" s="45"/>
      <c r="AJ120" s="45"/>
      <c r="AK120" s="45"/>
      <c r="AL120" s="45"/>
    </row>
    <row r="121" spans="9:38" ht="15" customHeight="1">
      <c r="I121" s="36"/>
      <c r="J121" s="49"/>
      <c r="K121" s="49"/>
      <c r="L121" s="49"/>
      <c r="M121" s="50"/>
      <c r="N121" s="235"/>
      <c r="O121" s="49"/>
      <c r="P121" s="49"/>
      <c r="Q121" s="49"/>
      <c r="R121" s="49"/>
      <c r="S121" s="48"/>
      <c r="AD121" s="45"/>
      <c r="AF121" s="67"/>
      <c r="AG121" s="45"/>
      <c r="AH121" s="45"/>
      <c r="AI121" s="45"/>
      <c r="AJ121" s="45"/>
      <c r="AK121" s="45"/>
      <c r="AL121" s="45"/>
    </row>
    <row r="122" spans="9:38" ht="15" customHeight="1">
      <c r="I122" s="36"/>
      <c r="J122" s="49"/>
      <c r="K122" s="49"/>
      <c r="L122" s="49"/>
      <c r="M122" s="50"/>
      <c r="N122" s="235"/>
      <c r="O122" s="49"/>
      <c r="P122" s="49"/>
      <c r="Q122" s="49"/>
      <c r="R122" s="49"/>
      <c r="S122" s="48"/>
      <c r="AD122" s="45"/>
      <c r="AF122" s="67"/>
      <c r="AG122" s="45"/>
      <c r="AH122" s="45"/>
      <c r="AI122" s="45"/>
      <c r="AJ122" s="45"/>
      <c r="AK122" s="45"/>
      <c r="AL122" s="45"/>
    </row>
    <row r="123" spans="9:38" ht="15" customHeight="1">
      <c r="I123" s="36"/>
      <c r="J123" s="49"/>
      <c r="K123" s="49"/>
      <c r="L123" s="49"/>
      <c r="M123" s="50"/>
      <c r="N123" s="235"/>
      <c r="O123" s="49"/>
      <c r="P123" s="49"/>
      <c r="Q123" s="49"/>
      <c r="R123" s="49"/>
      <c r="S123" s="48"/>
      <c r="AD123" s="45"/>
      <c r="AF123" s="67"/>
      <c r="AG123" s="45"/>
      <c r="AH123" s="45"/>
      <c r="AI123" s="45"/>
      <c r="AJ123" s="45"/>
      <c r="AK123" s="45"/>
    </row>
    <row r="124" spans="9:38" ht="15" customHeight="1">
      <c r="I124" s="36"/>
      <c r="J124" s="49"/>
      <c r="K124" s="49"/>
      <c r="L124" s="49"/>
      <c r="M124" s="50"/>
      <c r="N124" s="235"/>
      <c r="O124" s="49"/>
      <c r="P124" s="49"/>
      <c r="Q124" s="49"/>
      <c r="R124" s="49"/>
      <c r="S124" s="48"/>
      <c r="AD124" s="45"/>
      <c r="AF124" s="67"/>
      <c r="AG124" s="45"/>
      <c r="AH124" s="45"/>
      <c r="AI124" s="45"/>
      <c r="AJ124" s="45"/>
      <c r="AK124" s="45"/>
    </row>
    <row r="125" spans="9:38" ht="15" customHeight="1">
      <c r="I125" s="36"/>
      <c r="J125" s="49"/>
      <c r="K125" s="49"/>
      <c r="L125" s="49"/>
      <c r="M125" s="50"/>
      <c r="N125" s="235"/>
      <c r="O125" s="49"/>
      <c r="P125" s="49"/>
      <c r="Q125" s="49"/>
      <c r="R125" s="49"/>
      <c r="S125" s="48"/>
      <c r="AD125" s="45"/>
      <c r="AF125" s="67"/>
      <c r="AG125" s="45"/>
      <c r="AH125" s="45"/>
      <c r="AI125" s="45"/>
      <c r="AJ125" s="45"/>
      <c r="AK125" s="45"/>
    </row>
    <row r="126" spans="9:38" ht="15" customHeight="1">
      <c r="I126" s="36"/>
      <c r="J126" s="49"/>
      <c r="K126" s="49"/>
      <c r="L126" s="49"/>
      <c r="M126" s="50"/>
      <c r="N126" s="235"/>
      <c r="O126" s="49"/>
      <c r="P126" s="49"/>
      <c r="Q126" s="49"/>
      <c r="R126" s="49"/>
      <c r="S126" s="48"/>
      <c r="AD126" s="45"/>
      <c r="AF126" s="67"/>
      <c r="AG126" s="45"/>
      <c r="AH126" s="45"/>
      <c r="AI126" s="45"/>
      <c r="AJ126" s="45"/>
      <c r="AK126" s="45"/>
    </row>
    <row r="127" spans="9:38" ht="15" customHeight="1">
      <c r="I127" s="36"/>
      <c r="J127" s="49"/>
      <c r="K127" s="49"/>
      <c r="L127" s="49"/>
      <c r="M127" s="50"/>
      <c r="N127" s="235"/>
      <c r="O127" s="49"/>
      <c r="P127" s="49"/>
      <c r="Q127" s="49"/>
      <c r="R127" s="49"/>
      <c r="S127" s="48"/>
      <c r="AD127" s="45"/>
      <c r="AF127" s="67"/>
      <c r="AG127" s="45"/>
      <c r="AH127" s="45"/>
      <c r="AI127" s="45"/>
      <c r="AJ127" s="45"/>
      <c r="AK127" s="45"/>
    </row>
    <row r="128" spans="9:38" ht="15" customHeight="1">
      <c r="I128" s="36"/>
      <c r="J128" s="49"/>
      <c r="K128" s="49"/>
      <c r="L128" s="49"/>
      <c r="M128" s="50"/>
      <c r="N128" s="235"/>
      <c r="O128" s="49"/>
      <c r="P128" s="49"/>
      <c r="Q128" s="49"/>
      <c r="R128" s="49"/>
      <c r="S128" s="48"/>
      <c r="AD128" s="45"/>
      <c r="AF128" s="67"/>
      <c r="AG128" s="45"/>
      <c r="AH128" s="45"/>
      <c r="AI128" s="45"/>
      <c r="AJ128" s="45"/>
      <c r="AK128" s="45"/>
    </row>
    <row r="129" spans="9:37" ht="15" customHeight="1">
      <c r="I129" s="36"/>
      <c r="L129" s="49"/>
      <c r="M129" s="50"/>
      <c r="N129" s="49"/>
      <c r="O129" s="49"/>
      <c r="P129" s="49"/>
      <c r="Q129" s="49"/>
      <c r="R129" s="49"/>
      <c r="S129" s="48"/>
      <c r="AD129" s="45"/>
      <c r="AF129" s="67"/>
      <c r="AG129" s="45"/>
      <c r="AH129" s="45"/>
      <c r="AI129" s="45"/>
      <c r="AJ129" s="45"/>
      <c r="AK129" s="45"/>
    </row>
    <row r="130" spans="9:37" ht="15" customHeight="1">
      <c r="I130" s="36"/>
      <c r="L130" s="49"/>
      <c r="M130" s="49"/>
      <c r="N130" s="49"/>
      <c r="O130" s="49"/>
      <c r="P130" s="49"/>
      <c r="Q130" s="49"/>
      <c r="R130" s="49"/>
      <c r="S130" s="48"/>
      <c r="AD130" s="45"/>
      <c r="AF130" s="67"/>
      <c r="AG130" s="45"/>
      <c r="AH130" s="45"/>
      <c r="AI130" s="45"/>
      <c r="AJ130" s="45"/>
      <c r="AK130" s="45"/>
    </row>
    <row r="131" spans="9:37" ht="15" customHeight="1">
      <c r="I131" s="36"/>
      <c r="L131" s="49"/>
      <c r="M131" s="49"/>
      <c r="N131" s="49"/>
      <c r="O131" s="49"/>
      <c r="P131" s="49"/>
      <c r="Q131" s="49"/>
      <c r="R131" s="49"/>
      <c r="S131" s="48"/>
      <c r="AD131" s="45"/>
      <c r="AF131" s="67"/>
      <c r="AG131" s="45"/>
      <c r="AH131" s="45"/>
      <c r="AI131" s="45"/>
      <c r="AJ131" s="45"/>
      <c r="AK131" s="45"/>
    </row>
    <row r="132" spans="9:37" ht="15" customHeight="1">
      <c r="I132" s="36"/>
      <c r="L132" s="49"/>
      <c r="M132" s="49"/>
      <c r="N132" s="49"/>
      <c r="O132" s="49"/>
      <c r="P132" s="49"/>
      <c r="Q132" s="49"/>
      <c r="R132" s="49"/>
      <c r="S132" s="45"/>
      <c r="AD132" s="45"/>
      <c r="AF132" s="67"/>
      <c r="AG132" s="45"/>
      <c r="AH132" s="45"/>
      <c r="AI132" s="45"/>
      <c r="AJ132" s="45"/>
      <c r="AK132" s="45"/>
    </row>
    <row r="133" spans="9:37" ht="15" customHeight="1">
      <c r="I133" s="36"/>
      <c r="L133" s="49"/>
      <c r="M133" s="49"/>
      <c r="N133" s="49"/>
      <c r="O133" s="49"/>
      <c r="P133" s="49"/>
      <c r="Q133" s="49"/>
      <c r="R133" s="49"/>
      <c r="S133" s="45"/>
      <c r="AD133" s="45"/>
      <c r="AF133" s="67"/>
      <c r="AG133" s="45"/>
      <c r="AH133" s="45"/>
      <c r="AI133" s="45"/>
      <c r="AJ133" s="45"/>
      <c r="AK133" s="45"/>
    </row>
    <row r="134" spans="9:37" ht="15" customHeight="1">
      <c r="I134" s="36"/>
      <c r="L134" s="49"/>
      <c r="M134" s="49"/>
      <c r="N134" s="49"/>
      <c r="O134" s="49"/>
      <c r="P134" s="49"/>
      <c r="Q134" s="49"/>
      <c r="R134" s="49"/>
      <c r="S134" s="45"/>
    </row>
    <row r="135" spans="9:37" ht="15" customHeight="1">
      <c r="I135" s="36"/>
      <c r="L135" s="49"/>
      <c r="M135" s="49"/>
      <c r="N135" s="49"/>
      <c r="O135" s="49"/>
      <c r="P135" s="49"/>
      <c r="Q135" s="49"/>
      <c r="R135" s="49"/>
      <c r="S135" s="45"/>
    </row>
    <row r="136" spans="9:37" ht="15" customHeight="1">
      <c r="I136" s="36"/>
      <c r="L136" s="49"/>
      <c r="M136" s="49"/>
      <c r="N136" s="49"/>
      <c r="O136" s="49"/>
      <c r="P136" s="49"/>
      <c r="Q136" s="49"/>
      <c r="R136" s="49"/>
      <c r="S136" s="45"/>
    </row>
    <row r="137" spans="9:37" ht="15" customHeight="1">
      <c r="I137" s="36"/>
      <c r="L137" s="49"/>
      <c r="M137" s="49"/>
      <c r="N137" s="49"/>
      <c r="O137" s="49"/>
      <c r="P137" s="49"/>
      <c r="Q137" s="49"/>
      <c r="R137" s="49"/>
      <c r="S137" s="45"/>
    </row>
    <row r="138" spans="9:37" ht="15" customHeight="1">
      <c r="I138" s="36"/>
      <c r="L138" s="49"/>
      <c r="M138" s="49"/>
      <c r="N138" s="49"/>
      <c r="O138" s="49"/>
      <c r="P138" s="49"/>
      <c r="Q138" s="49"/>
      <c r="R138" s="49"/>
      <c r="S138" s="45"/>
    </row>
    <row r="139" spans="9:37" ht="15" customHeight="1">
      <c r="I139" s="36"/>
      <c r="L139" s="49"/>
      <c r="M139" s="49"/>
      <c r="N139" s="49"/>
      <c r="O139" s="49"/>
      <c r="P139" s="49"/>
      <c r="Q139" s="49"/>
      <c r="R139" s="49"/>
      <c r="S139" s="45"/>
    </row>
    <row r="140" spans="9:37" ht="15" customHeight="1">
      <c r="I140" s="36"/>
      <c r="L140" s="49"/>
      <c r="M140" s="49"/>
      <c r="N140" s="49"/>
      <c r="O140" s="49"/>
      <c r="P140" s="49"/>
      <c r="Q140" s="49"/>
      <c r="R140" s="49"/>
      <c r="S140" s="45"/>
    </row>
    <row r="141" spans="9:37" ht="15" customHeight="1">
      <c r="I141" s="36"/>
      <c r="L141" s="49"/>
      <c r="M141" s="49"/>
      <c r="N141" s="49"/>
      <c r="O141" s="49"/>
      <c r="P141" s="49"/>
      <c r="Q141" s="49"/>
      <c r="R141" s="49"/>
      <c r="S141" s="45"/>
    </row>
    <row r="142" spans="9:37" ht="15" customHeight="1">
      <c r="I142" s="36"/>
      <c r="L142" s="49"/>
      <c r="M142" s="49"/>
      <c r="N142" s="49"/>
      <c r="O142" s="49"/>
      <c r="P142" s="49"/>
      <c r="Q142" s="49"/>
      <c r="R142" s="49"/>
      <c r="S142" s="45"/>
    </row>
    <row r="143" spans="9:37" ht="15" customHeight="1">
      <c r="I143" s="36"/>
      <c r="L143" s="49"/>
      <c r="M143" s="49"/>
      <c r="N143" s="49"/>
      <c r="O143" s="49"/>
      <c r="P143" s="49"/>
      <c r="Q143" s="49"/>
      <c r="R143" s="49"/>
      <c r="S143" s="45"/>
    </row>
    <row r="144" spans="9:37" ht="15" customHeight="1">
      <c r="I144" s="36"/>
      <c r="L144" s="49"/>
      <c r="M144" s="49"/>
      <c r="N144" s="49"/>
      <c r="O144" s="49"/>
      <c r="P144" s="49"/>
      <c r="Q144" s="49"/>
      <c r="R144" s="45"/>
      <c r="S144" s="45"/>
    </row>
    <row r="145" spans="9:19" ht="15" customHeight="1">
      <c r="I145" s="36"/>
      <c r="L145" s="49"/>
      <c r="M145" s="49"/>
      <c r="N145" s="45"/>
      <c r="O145" s="45"/>
      <c r="P145" s="45"/>
      <c r="Q145" s="45"/>
      <c r="R145" s="45"/>
      <c r="S145" s="45"/>
    </row>
    <row r="146" spans="9:19" ht="15" customHeight="1">
      <c r="I146" s="36"/>
      <c r="L146" s="45"/>
      <c r="M146" s="45"/>
      <c r="N146" s="45"/>
      <c r="O146" s="45"/>
      <c r="P146" s="45"/>
      <c r="Q146" s="45"/>
      <c r="R146" s="45"/>
      <c r="S146" s="45"/>
    </row>
    <row r="147" spans="9:19" ht="15" customHeight="1">
      <c r="I147" s="36"/>
      <c r="L147" s="45"/>
      <c r="M147" s="45"/>
      <c r="N147" s="45"/>
      <c r="O147" s="45"/>
      <c r="P147" s="45"/>
      <c r="Q147" s="45"/>
      <c r="R147" s="45"/>
      <c r="S147" s="45"/>
    </row>
    <row r="148" spans="9:19" ht="15" customHeight="1">
      <c r="I148" s="36"/>
      <c r="L148" s="45"/>
      <c r="M148" s="45"/>
      <c r="N148" s="45"/>
      <c r="O148" s="45"/>
      <c r="P148" s="45"/>
      <c r="Q148" s="45"/>
      <c r="R148" s="45"/>
      <c r="S148" s="45"/>
    </row>
    <row r="149" spans="9:19" ht="15" customHeight="1">
      <c r="I149" s="36"/>
      <c r="L149" s="45"/>
      <c r="M149" s="45"/>
      <c r="N149" s="45"/>
      <c r="O149" s="45"/>
      <c r="P149" s="45"/>
      <c r="Q149" s="45"/>
      <c r="R149" s="45"/>
      <c r="S149" s="49"/>
    </row>
    <row r="150" spans="9:19" ht="15" customHeight="1">
      <c r="I150" s="36"/>
      <c r="L150" s="45"/>
      <c r="M150" s="45"/>
      <c r="N150" s="45"/>
      <c r="O150" s="45"/>
      <c r="P150" s="45"/>
      <c r="Q150" s="45"/>
      <c r="R150" s="45"/>
      <c r="S150" s="49"/>
    </row>
    <row r="151" spans="9:19" ht="15" customHeight="1">
      <c r="I151" s="36"/>
      <c r="L151" s="45"/>
      <c r="M151" s="45"/>
      <c r="N151" s="45"/>
      <c r="O151" s="45"/>
      <c r="P151" s="45"/>
      <c r="Q151" s="45"/>
      <c r="R151" s="45"/>
      <c r="S151" s="49"/>
    </row>
    <row r="152" spans="9:19" ht="15" customHeight="1">
      <c r="I152" s="36"/>
      <c r="L152" s="45"/>
      <c r="M152" s="45"/>
      <c r="N152" s="45"/>
      <c r="O152" s="45"/>
      <c r="P152" s="45"/>
      <c r="Q152" s="45"/>
      <c r="R152" s="45"/>
      <c r="S152" s="49"/>
    </row>
    <row r="153" spans="9:19" ht="15" customHeight="1">
      <c r="I153" s="36"/>
      <c r="L153" s="45"/>
      <c r="M153" s="45"/>
      <c r="N153" s="45"/>
      <c r="O153" s="45"/>
      <c r="P153" s="45"/>
      <c r="Q153" s="45"/>
      <c r="R153" s="45"/>
      <c r="S153" s="49"/>
    </row>
    <row r="154" spans="9:19" ht="15" customHeight="1">
      <c r="I154" s="36"/>
      <c r="L154" s="45"/>
      <c r="M154" s="45"/>
      <c r="N154" s="45"/>
      <c r="O154" s="45"/>
      <c r="P154" s="45"/>
      <c r="Q154" s="45"/>
      <c r="R154" s="45"/>
      <c r="S154" s="49"/>
    </row>
    <row r="155" spans="9:19" ht="15" customHeight="1">
      <c r="I155" s="36"/>
      <c r="L155" s="45"/>
      <c r="M155" s="45"/>
      <c r="N155" s="45"/>
      <c r="O155" s="45"/>
      <c r="P155" s="45"/>
      <c r="Q155" s="45"/>
      <c r="R155" s="45"/>
      <c r="S155" s="49"/>
    </row>
    <row r="156" spans="9:19" ht="15" customHeight="1">
      <c r="I156" s="36"/>
      <c r="L156" s="45"/>
      <c r="M156" s="45"/>
      <c r="N156" s="45"/>
      <c r="O156" s="45"/>
      <c r="P156" s="45"/>
      <c r="Q156" s="45"/>
      <c r="R156" s="45"/>
      <c r="S156" s="49"/>
    </row>
    <row r="157" spans="9:19" ht="15" customHeight="1">
      <c r="I157" s="36"/>
      <c r="L157" s="45"/>
      <c r="M157" s="45"/>
      <c r="N157" s="45"/>
      <c r="O157" s="45"/>
      <c r="P157" s="45"/>
      <c r="Q157" s="45"/>
      <c r="R157" s="45"/>
      <c r="S157" s="49"/>
    </row>
    <row r="158" spans="9:19" ht="15" customHeight="1">
      <c r="I158" s="36"/>
      <c r="L158" s="45"/>
      <c r="M158" s="45"/>
      <c r="N158" s="45"/>
      <c r="O158" s="45"/>
      <c r="P158" s="45"/>
      <c r="Q158" s="45"/>
      <c r="R158" s="45"/>
      <c r="S158" s="49"/>
    </row>
    <row r="159" spans="9:19" ht="15" customHeight="1">
      <c r="I159" s="36"/>
      <c r="L159" s="45"/>
      <c r="M159" s="45"/>
      <c r="N159" s="45"/>
      <c r="O159" s="45"/>
      <c r="P159" s="45"/>
      <c r="Q159" s="45"/>
      <c r="R159" s="45"/>
      <c r="S159" s="49"/>
    </row>
    <row r="160" spans="9:19" ht="15" customHeight="1">
      <c r="I160" s="36"/>
      <c r="L160" s="45"/>
      <c r="M160" s="45"/>
      <c r="N160" s="45"/>
      <c r="O160" s="45"/>
      <c r="P160" s="45"/>
      <c r="Q160" s="45"/>
      <c r="R160" s="45"/>
      <c r="S160" s="49"/>
    </row>
    <row r="161" spans="9:19" ht="15" customHeight="1">
      <c r="I161" s="36"/>
      <c r="L161" s="45"/>
      <c r="M161" s="45"/>
      <c r="N161" s="45"/>
      <c r="O161" s="45"/>
      <c r="P161" s="45"/>
      <c r="Q161" s="45"/>
      <c r="R161" s="45"/>
      <c r="S161" s="49"/>
    </row>
    <row r="162" spans="9:19" ht="15" customHeight="1">
      <c r="I162" s="36"/>
      <c r="L162" s="45"/>
      <c r="M162" s="45"/>
      <c r="N162" s="45"/>
      <c r="O162" s="45"/>
      <c r="P162" s="45"/>
      <c r="Q162" s="45"/>
      <c r="S162" s="49"/>
    </row>
    <row r="163" spans="9:19" ht="15" customHeight="1">
      <c r="I163" s="36"/>
      <c r="L163" s="45"/>
      <c r="M163" s="45"/>
      <c r="S163" s="49"/>
    </row>
    <row r="164" spans="9:19" ht="15" customHeight="1">
      <c r="I164" s="36"/>
      <c r="S164" s="49"/>
    </row>
    <row r="165" spans="9:19" ht="15" customHeight="1">
      <c r="I165" s="36"/>
      <c r="S165" s="49"/>
    </row>
    <row r="166" spans="9:19" ht="15" customHeight="1">
      <c r="I166" s="36"/>
      <c r="S166" s="49"/>
    </row>
    <row r="167" spans="9:19" ht="15" customHeight="1">
      <c r="I167" s="36"/>
      <c r="S167" s="49"/>
    </row>
    <row r="168" spans="9:19" ht="15" customHeight="1">
      <c r="I168" s="36"/>
      <c r="S168" s="49"/>
    </row>
    <row r="169" spans="9:19" ht="15" customHeight="1">
      <c r="I169" s="36"/>
      <c r="S169" s="49"/>
    </row>
    <row r="170" spans="9:19" ht="15" customHeight="1">
      <c r="I170" s="36"/>
      <c r="S170" s="49"/>
    </row>
    <row r="171" spans="9:19" ht="15" customHeight="1">
      <c r="I171" s="36"/>
      <c r="S171" s="49"/>
    </row>
    <row r="172" spans="9:19" ht="15" customHeight="1">
      <c r="I172" s="36"/>
      <c r="S172" s="49"/>
    </row>
    <row r="173" spans="9:19" ht="15" customHeight="1">
      <c r="I173" s="36"/>
      <c r="S173" s="49"/>
    </row>
    <row r="174" spans="9:19" ht="15" customHeight="1">
      <c r="I174" s="36"/>
      <c r="S174" s="49"/>
    </row>
    <row r="175" spans="9:19" ht="15" customHeight="1">
      <c r="I175" s="36"/>
      <c r="S175" s="49"/>
    </row>
    <row r="176" spans="9:19" ht="15" customHeight="1">
      <c r="I176" s="36"/>
      <c r="S176" s="49"/>
    </row>
    <row r="177" spans="9:29" ht="15" customHeight="1">
      <c r="I177" s="36"/>
      <c r="S177" s="49"/>
    </row>
    <row r="178" spans="9:29" ht="15" customHeight="1">
      <c r="I178" s="36"/>
      <c r="S178" s="49"/>
    </row>
    <row r="179" spans="9:29" ht="15" customHeight="1">
      <c r="I179" s="36"/>
      <c r="S179" s="49"/>
    </row>
    <row r="180" spans="9:29" ht="15" customHeight="1">
      <c r="I180" s="36"/>
      <c r="S180" s="49"/>
    </row>
    <row r="181" spans="9:29" ht="15" customHeight="1">
      <c r="I181" s="36"/>
      <c r="S181" s="49"/>
    </row>
    <row r="182" spans="9:29" ht="15" customHeight="1">
      <c r="I182" s="36"/>
      <c r="S182" s="49"/>
    </row>
    <row r="183" spans="9:29" ht="15" customHeight="1">
      <c r="I183" s="36"/>
      <c r="S183" s="49"/>
    </row>
    <row r="184" spans="9:29" ht="15" customHeight="1">
      <c r="I184" s="36"/>
      <c r="S184" s="49"/>
    </row>
    <row r="185" spans="9:29" ht="15" customHeight="1">
      <c r="I185" s="36"/>
      <c r="S185" s="49"/>
    </row>
    <row r="186" spans="9:29" ht="15" customHeight="1">
      <c r="I186" s="36"/>
      <c r="S186" s="49"/>
    </row>
    <row r="187" spans="9:29" ht="15" customHeight="1">
      <c r="I187" s="36"/>
      <c r="S187" s="49"/>
    </row>
    <row r="188" spans="9:29" ht="15" customHeight="1">
      <c r="I188" s="36"/>
      <c r="S188" s="49"/>
    </row>
    <row r="189" spans="9:29" ht="15" customHeight="1">
      <c r="I189" s="36"/>
      <c r="S189" s="49"/>
    </row>
    <row r="190" spans="9:29" ht="15" customHeight="1">
      <c r="I190" s="36"/>
      <c r="S190" s="49"/>
      <c r="AC190" s="45"/>
    </row>
    <row r="191" spans="9:29" ht="15" customHeight="1">
      <c r="I191" s="36"/>
      <c r="S191" s="49"/>
    </row>
    <row r="192" spans="9:29" ht="15" customHeight="1">
      <c r="I192" s="36"/>
      <c r="S192" s="49"/>
    </row>
    <row r="193" spans="9:19" ht="15" customHeight="1">
      <c r="I193" s="36"/>
      <c r="S193" s="49"/>
    </row>
    <row r="194" spans="9:19" ht="15" customHeight="1">
      <c r="I194" s="36"/>
      <c r="S194" s="49"/>
    </row>
    <row r="195" spans="9:19" ht="15" customHeight="1">
      <c r="I195" s="36"/>
      <c r="S195" s="49"/>
    </row>
    <row r="196" spans="9:19" ht="15" customHeight="1">
      <c r="I196" s="36"/>
      <c r="S196" s="49"/>
    </row>
    <row r="197" spans="9:19" ht="15" customHeight="1">
      <c r="I197" s="36"/>
      <c r="S197" s="49"/>
    </row>
    <row r="198" spans="9:19" ht="15" customHeight="1">
      <c r="I198" s="36"/>
      <c r="S198" s="49"/>
    </row>
    <row r="199" spans="9:19" ht="15" customHeight="1">
      <c r="I199" s="36"/>
      <c r="S199" s="49"/>
    </row>
    <row r="200" spans="9:19" ht="15" customHeight="1">
      <c r="I200" s="36"/>
      <c r="S200" s="49"/>
    </row>
    <row r="201" spans="9:19" ht="15" customHeight="1">
      <c r="I201" s="36"/>
      <c r="S201" s="49"/>
    </row>
    <row r="202" spans="9:19" ht="15" customHeight="1">
      <c r="I202" s="36"/>
      <c r="S202" s="49"/>
    </row>
    <row r="203" spans="9:19" ht="15" customHeight="1">
      <c r="I203" s="36"/>
      <c r="S203" s="49"/>
    </row>
    <row r="204" spans="9:19" ht="15" customHeight="1">
      <c r="I204" s="36"/>
      <c r="S204" s="49"/>
    </row>
    <row r="205" spans="9:19" ht="15" customHeight="1">
      <c r="I205" s="36"/>
      <c r="S205" s="49"/>
    </row>
    <row r="206" spans="9:19" ht="15" customHeight="1">
      <c r="I206" s="36"/>
      <c r="S206" s="45"/>
    </row>
    <row r="207" spans="9:19" ht="15" customHeight="1">
      <c r="S207" s="45"/>
    </row>
    <row r="208" spans="9:19" ht="15" customHeight="1">
      <c r="S208" s="45"/>
    </row>
    <row r="209" spans="19:19" ht="15" customHeight="1">
      <c r="S209" s="45"/>
    </row>
    <row r="210" spans="19:19" ht="15" customHeight="1">
      <c r="S210" s="45"/>
    </row>
    <row r="211" spans="19:19" ht="15" customHeight="1">
      <c r="S211" s="45"/>
    </row>
    <row r="212" spans="19:19" ht="15" customHeight="1">
      <c r="S212" s="45"/>
    </row>
    <row r="213" spans="19:19" ht="15" customHeight="1">
      <c r="S213" s="45"/>
    </row>
    <row r="214" spans="19:19" ht="15" customHeight="1">
      <c r="S214" s="45"/>
    </row>
    <row r="215" spans="19:19" ht="15" customHeight="1">
      <c r="S215" s="45"/>
    </row>
    <row r="216" spans="19:19" ht="15" customHeight="1">
      <c r="S216" s="45"/>
    </row>
    <row r="217" spans="19:19" ht="15" customHeight="1">
      <c r="S217" s="45"/>
    </row>
    <row r="218" spans="19:19" ht="15" customHeight="1">
      <c r="S218" s="45"/>
    </row>
    <row r="219" spans="19:19" ht="15" customHeight="1">
      <c r="S219" s="45"/>
    </row>
    <row r="220" spans="19:19" ht="15" customHeight="1">
      <c r="S220" s="45"/>
    </row>
    <row r="221" spans="19:19" ht="15" customHeight="1">
      <c r="S221" s="45"/>
    </row>
    <row r="222" spans="19:19" ht="15" customHeight="1">
      <c r="S222" s="45"/>
    </row>
    <row r="223" spans="19:19" ht="15" customHeight="1">
      <c r="S223" s="45"/>
    </row>
  </sheetData>
  <mergeCells count="4">
    <mergeCell ref="L8:N8"/>
    <mergeCell ref="P8:R8"/>
    <mergeCell ref="V8:X8"/>
    <mergeCell ref="Z8:AB8"/>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2:U194"/>
  <sheetViews>
    <sheetView showGridLines="0" zoomScaleNormal="100" workbookViewId="0">
      <selection activeCell="P42" sqref="P42"/>
    </sheetView>
  </sheetViews>
  <sheetFormatPr defaultColWidth="8.85546875" defaultRowHeight="15" customHeight="1"/>
  <cols>
    <col min="1" max="7" width="9.140625" style="36" customWidth="1"/>
    <col min="8" max="8" width="2.7109375" style="74" customWidth="1"/>
    <col min="9" max="9" width="9.140625" style="36"/>
    <col min="10" max="10" width="42.7109375" style="68" customWidth="1"/>
    <col min="11" max="11" width="44.28515625" style="68" customWidth="1"/>
    <col min="12" max="12" width="19.28515625" style="68" customWidth="1"/>
    <col min="13" max="13" width="42.7109375" style="68" customWidth="1"/>
    <col min="14" max="14" width="34.5703125" style="196" bestFit="1" customWidth="1"/>
    <col min="15" max="15" width="16" style="68" customWidth="1"/>
    <col min="16" max="16" width="42.7109375" style="36" customWidth="1"/>
    <col min="17" max="17" width="34.5703125" style="36" bestFit="1" customWidth="1"/>
    <col min="18" max="18" width="22.28515625" style="36" customWidth="1"/>
    <col min="19" max="16384" width="8.85546875" style="36"/>
  </cols>
  <sheetData>
    <row r="2" spans="1:21" s="35" customFormat="1" ht="15" customHeight="1">
      <c r="A2" s="36"/>
      <c r="B2" s="36"/>
      <c r="C2" s="36"/>
      <c r="D2" s="36"/>
      <c r="E2" s="36"/>
      <c r="F2" s="36"/>
      <c r="G2" s="36"/>
      <c r="H2" s="74"/>
      <c r="I2" s="36"/>
      <c r="J2" s="51" t="s">
        <v>458</v>
      </c>
      <c r="K2" s="68"/>
      <c r="L2" s="68"/>
      <c r="M2" s="68"/>
      <c r="N2" s="196"/>
      <c r="O2" s="68"/>
    </row>
    <row r="3" spans="1:21" s="35" customFormat="1" ht="15" customHeight="1">
      <c r="A3" s="36"/>
      <c r="B3" s="36"/>
      <c r="C3" s="36"/>
      <c r="D3" s="36"/>
      <c r="E3" s="36"/>
      <c r="F3" s="36"/>
      <c r="G3" s="36"/>
      <c r="H3" s="74"/>
      <c r="I3" s="36"/>
      <c r="J3" s="183" t="s">
        <v>25</v>
      </c>
      <c r="K3" s="68"/>
      <c r="L3" s="68"/>
      <c r="M3" s="68"/>
      <c r="N3" s="196"/>
      <c r="O3" s="68"/>
    </row>
    <row r="4" spans="1:21" ht="15" customHeight="1">
      <c r="K4" s="50"/>
      <c r="L4" s="50"/>
      <c r="M4" s="50"/>
      <c r="O4" s="50"/>
    </row>
    <row r="5" spans="1:21" ht="15" customHeight="1">
      <c r="J5" s="33"/>
      <c r="K5" s="72"/>
      <c r="L5" s="72"/>
      <c r="M5" s="72"/>
      <c r="N5" s="152"/>
      <c r="O5" s="72"/>
      <c r="P5" s="31"/>
    </row>
    <row r="6" spans="1:21" ht="15" customHeight="1">
      <c r="J6" s="81"/>
      <c r="K6" s="69"/>
      <c r="L6" s="69"/>
      <c r="M6" s="81"/>
      <c r="N6" s="197"/>
      <c r="O6" s="69"/>
    </row>
    <row r="7" spans="1:21" ht="15" customHeight="1">
      <c r="J7" s="102"/>
      <c r="K7" s="70"/>
      <c r="L7" s="70"/>
      <c r="M7" s="89"/>
      <c r="N7" s="135"/>
      <c r="O7" s="70"/>
    </row>
    <row r="8" spans="1:21" ht="15" customHeight="1">
      <c r="J8" s="417" t="s">
        <v>297</v>
      </c>
      <c r="K8" s="417"/>
      <c r="L8" s="265"/>
      <c r="M8" s="418" t="s">
        <v>457</v>
      </c>
      <c r="N8" s="418"/>
      <c r="O8" s="265"/>
      <c r="P8" s="419" t="s">
        <v>301</v>
      </c>
      <c r="Q8" s="419"/>
      <c r="R8" s="45"/>
    </row>
    <row r="9" spans="1:21" ht="15" customHeight="1">
      <c r="J9" s="45" t="s">
        <v>459</v>
      </c>
      <c r="K9" s="83" t="s">
        <v>460</v>
      </c>
      <c r="L9" s="83"/>
      <c r="M9" s="45" t="s">
        <v>459</v>
      </c>
      <c r="N9" s="83" t="s">
        <v>460</v>
      </c>
      <c r="O9" s="83"/>
      <c r="P9" s="45" t="s">
        <v>459</v>
      </c>
      <c r="Q9" s="83" t="s">
        <v>460</v>
      </c>
      <c r="R9" s="162"/>
    </row>
    <row r="10" spans="1:21" ht="15" customHeight="1">
      <c r="J10" s="427">
        <v>7.157</v>
      </c>
      <c r="K10" s="303">
        <v>9.3209999999999997</v>
      </c>
      <c r="L10" s="134"/>
      <c r="M10" s="171">
        <v>17.239999999999998</v>
      </c>
      <c r="N10" s="303">
        <v>0.29099999999999998</v>
      </c>
      <c r="O10" s="134"/>
      <c r="P10" s="171">
        <v>48.5</v>
      </c>
      <c r="Q10" s="171">
        <v>51.146999999999998</v>
      </c>
      <c r="R10" s="162"/>
      <c r="S10" s="130"/>
      <c r="T10" s="130"/>
      <c r="U10" s="130"/>
    </row>
    <row r="11" spans="1:21" ht="15" customHeight="1">
      <c r="J11" s="427">
        <v>7.9080000000000004</v>
      </c>
      <c r="K11" s="303">
        <v>12.872</v>
      </c>
      <c r="L11" s="134"/>
      <c r="M11" s="171">
        <v>27.062000000000001</v>
      </c>
      <c r="N11" s="303">
        <v>-6.7549999999999999</v>
      </c>
      <c r="O11" s="134"/>
      <c r="P11" s="171">
        <v>31.81</v>
      </c>
      <c r="Q11" s="171">
        <v>7.9420000000000002</v>
      </c>
      <c r="R11" s="162"/>
      <c r="S11" s="130"/>
      <c r="T11" s="130"/>
      <c r="U11" s="130"/>
    </row>
    <row r="12" spans="1:21" ht="15" customHeight="1">
      <c r="J12" s="427">
        <v>11.181999999999999</v>
      </c>
      <c r="K12" s="303">
        <v>14.046999999999999</v>
      </c>
      <c r="L12" s="134"/>
      <c r="M12" s="171">
        <v>19.302</v>
      </c>
      <c r="N12" s="303">
        <v>15.477</v>
      </c>
      <c r="O12" s="134"/>
      <c r="P12" s="171">
        <v>30</v>
      </c>
      <c r="Q12" s="171">
        <v>12.2</v>
      </c>
      <c r="R12" s="162"/>
      <c r="S12" s="130"/>
      <c r="T12" s="130"/>
      <c r="U12" s="130"/>
    </row>
    <row r="13" spans="1:21" ht="15" customHeight="1">
      <c r="J13" s="427">
        <v>17.551000000000002</v>
      </c>
      <c r="K13" s="303">
        <v>12.504999999999999</v>
      </c>
      <c r="L13" s="134"/>
      <c r="M13" s="171">
        <v>15.051</v>
      </c>
      <c r="N13" s="303">
        <v>18.677</v>
      </c>
      <c r="O13" s="134"/>
      <c r="P13" s="171">
        <v>58.84</v>
      </c>
      <c r="Q13" s="171">
        <v>8.3129999999999988</v>
      </c>
      <c r="R13" s="162"/>
      <c r="S13" s="130"/>
      <c r="T13" s="130"/>
      <c r="U13" s="130"/>
    </row>
    <row r="14" spans="1:21" ht="15" customHeight="1">
      <c r="J14" s="427">
        <v>11.750999999999999</v>
      </c>
      <c r="K14" s="303">
        <v>6.5200000000000005</v>
      </c>
      <c r="L14" s="134"/>
      <c r="M14" s="171">
        <v>23.836000000000002</v>
      </c>
      <c r="N14" s="303">
        <v>8.8620000000000001</v>
      </c>
      <c r="O14" s="134"/>
      <c r="P14" s="171">
        <v>42.778999999999996</v>
      </c>
      <c r="Q14" s="171">
        <v>3.5640000000000001</v>
      </c>
      <c r="R14" s="162"/>
      <c r="S14" s="130"/>
      <c r="T14" s="130"/>
      <c r="U14" s="130"/>
    </row>
    <row r="15" spans="1:21" ht="15" customHeight="1">
      <c r="J15" s="427">
        <v>14.23</v>
      </c>
      <c r="K15" s="303">
        <v>9.2779999999999987</v>
      </c>
      <c r="L15" s="134"/>
      <c r="M15" s="171">
        <v>22.451000000000001</v>
      </c>
      <c r="N15" s="303">
        <v>1.573</v>
      </c>
      <c r="O15" s="134"/>
      <c r="P15" s="171">
        <v>58.458999999999996</v>
      </c>
      <c r="Q15" s="171">
        <v>50.108999999999995</v>
      </c>
      <c r="R15" s="162"/>
      <c r="S15" s="130"/>
      <c r="T15" s="130"/>
      <c r="U15" s="130"/>
    </row>
    <row r="16" spans="1:21" ht="15" customHeight="1">
      <c r="J16" s="427">
        <v>11.904</v>
      </c>
      <c r="K16" s="303">
        <v>11.651999999999999</v>
      </c>
      <c r="L16" s="134"/>
      <c r="M16" s="171">
        <v>26.28</v>
      </c>
      <c r="N16" s="303">
        <v>10.26</v>
      </c>
      <c r="O16" s="134"/>
      <c r="P16" s="171">
        <v>44.774999999999999</v>
      </c>
      <c r="Q16" s="171">
        <v>-0.22600000000000001</v>
      </c>
      <c r="R16" s="162"/>
      <c r="S16" s="130"/>
      <c r="T16" s="130"/>
      <c r="U16" s="130"/>
    </row>
    <row r="17" spans="10:21" ht="15" customHeight="1">
      <c r="J17" s="427">
        <v>16.209</v>
      </c>
      <c r="K17" s="303">
        <v>11.519</v>
      </c>
      <c r="L17" s="134"/>
      <c r="M17" s="171">
        <v>25.763000000000002</v>
      </c>
      <c r="N17" s="303">
        <v>12.216999999999999</v>
      </c>
      <c r="O17" s="134"/>
      <c r="P17" s="171">
        <v>54.045999999999999</v>
      </c>
      <c r="Q17" s="171">
        <v>3.9670000000000001</v>
      </c>
      <c r="R17" s="162"/>
      <c r="S17" s="130"/>
      <c r="T17" s="130"/>
      <c r="U17" s="130"/>
    </row>
    <row r="18" spans="10:21" ht="15" customHeight="1">
      <c r="J18" s="427">
        <v>11.587</v>
      </c>
      <c r="K18" s="303">
        <v>7.6020000000000003</v>
      </c>
      <c r="L18" s="428"/>
      <c r="M18" s="171">
        <v>22.35</v>
      </c>
      <c r="N18" s="303">
        <v>-1.621</v>
      </c>
      <c r="O18" s="428"/>
      <c r="P18" s="171">
        <v>46.094000000000001</v>
      </c>
      <c r="Q18" s="171">
        <v>83.966999999999999</v>
      </c>
      <c r="R18" s="198"/>
      <c r="S18" s="130"/>
      <c r="T18" s="130"/>
      <c r="U18" s="130"/>
    </row>
    <row r="19" spans="10:21" ht="15" customHeight="1">
      <c r="J19" s="427">
        <v>12.244</v>
      </c>
      <c r="K19" s="303">
        <v>13.994999999999999</v>
      </c>
      <c r="L19" s="134"/>
      <c r="M19" s="171">
        <v>26.1</v>
      </c>
      <c r="N19" s="303">
        <v>1.8859999999999999</v>
      </c>
      <c r="O19" s="134"/>
      <c r="P19" s="171">
        <v>39.896999999999998</v>
      </c>
      <c r="Q19" s="171">
        <v>0.59199999999999997</v>
      </c>
      <c r="R19" s="162"/>
      <c r="S19" s="130"/>
      <c r="T19" s="130"/>
      <c r="U19" s="130"/>
    </row>
    <row r="20" spans="10:21" ht="15" customHeight="1">
      <c r="J20" s="427">
        <v>11.937999999999999</v>
      </c>
      <c r="K20" s="303">
        <v>9.5069999999999997</v>
      </c>
      <c r="L20" s="134"/>
      <c r="M20" s="171">
        <v>17.942</v>
      </c>
      <c r="N20" s="303">
        <v>11.282999999999999</v>
      </c>
      <c r="O20" s="134"/>
      <c r="P20" s="171">
        <v>36.409999999999997</v>
      </c>
      <c r="Q20" s="171">
        <v>0.92400000000000004</v>
      </c>
      <c r="R20" s="162"/>
      <c r="S20" s="130"/>
      <c r="T20" s="130"/>
      <c r="U20" s="130"/>
    </row>
    <row r="21" spans="10:21" ht="15" customHeight="1">
      <c r="J21" s="427">
        <v>13.9</v>
      </c>
      <c r="K21" s="303">
        <v>10.744999999999999</v>
      </c>
      <c r="L21" s="134"/>
      <c r="M21" s="171">
        <v>10.239000000000001</v>
      </c>
      <c r="N21" s="303">
        <v>1.0699999999999998</v>
      </c>
      <c r="O21" s="134"/>
      <c r="P21" s="171">
        <v>45.367999999999995</v>
      </c>
      <c r="Q21" s="171">
        <v>36.978999999999999</v>
      </c>
      <c r="R21" s="162"/>
      <c r="S21" s="130"/>
      <c r="T21" s="130"/>
      <c r="U21" s="130"/>
    </row>
    <row r="22" spans="10:21" ht="15" customHeight="1">
      <c r="J22" s="427">
        <v>10.539</v>
      </c>
      <c r="K22" s="303">
        <v>1.851</v>
      </c>
      <c r="L22" s="134"/>
      <c r="M22" s="171">
        <v>10.876999999999999</v>
      </c>
      <c r="N22" s="303">
        <v>-0.11899999999999999</v>
      </c>
      <c r="O22" s="134"/>
      <c r="P22" s="171">
        <v>31.82</v>
      </c>
      <c r="Q22" s="171">
        <v>12.702999999999999</v>
      </c>
      <c r="R22" s="162"/>
      <c r="S22" s="130"/>
      <c r="T22" s="130"/>
      <c r="U22" s="130"/>
    </row>
    <row r="23" spans="10:21" ht="15" customHeight="1">
      <c r="J23" s="427">
        <v>11.282999999999999</v>
      </c>
      <c r="K23" s="303">
        <v>6.9970000000000008</v>
      </c>
      <c r="L23" s="134"/>
      <c r="M23" s="171">
        <v>30.11</v>
      </c>
      <c r="N23" s="303">
        <v>1.1439999999999999</v>
      </c>
      <c r="O23" s="134"/>
      <c r="P23" s="171">
        <v>55.677999999999997</v>
      </c>
      <c r="Q23" s="171">
        <v>5.6270000000000007</v>
      </c>
      <c r="R23" s="162"/>
      <c r="S23" s="130"/>
      <c r="T23" s="130"/>
      <c r="U23" s="130"/>
    </row>
    <row r="24" spans="10:21" ht="15" customHeight="1">
      <c r="J24" s="427">
        <v>12.827999999999999</v>
      </c>
      <c r="K24" s="303">
        <v>7.2490000000000006</v>
      </c>
      <c r="L24" s="134"/>
      <c r="M24" s="171">
        <v>18.082000000000001</v>
      </c>
      <c r="N24" s="303">
        <v>5.37</v>
      </c>
      <c r="O24" s="134"/>
      <c r="P24" s="171">
        <v>44.175999999999995</v>
      </c>
      <c r="Q24" s="171">
        <v>2.125</v>
      </c>
      <c r="R24" s="162"/>
      <c r="S24" s="130"/>
      <c r="T24" s="130"/>
      <c r="U24" s="130"/>
    </row>
    <row r="25" spans="10:21" ht="15" customHeight="1">
      <c r="J25" s="427">
        <v>20.268000000000001</v>
      </c>
      <c r="K25" s="303">
        <v>8.5299999999999994</v>
      </c>
      <c r="L25" s="134"/>
      <c r="M25" s="171">
        <v>20.346</v>
      </c>
      <c r="N25" s="303">
        <v>-1.208</v>
      </c>
      <c r="O25" s="134"/>
      <c r="P25" s="171">
        <v>48.063000000000002</v>
      </c>
      <c r="Q25" s="171">
        <v>1.3809999999999998</v>
      </c>
      <c r="R25" s="162"/>
      <c r="S25" s="130"/>
      <c r="T25" s="130"/>
      <c r="U25" s="130"/>
    </row>
    <row r="26" spans="10:21" ht="15" customHeight="1">
      <c r="J26" s="427">
        <v>14.805999999999999</v>
      </c>
      <c r="K26" s="303">
        <v>18.558</v>
      </c>
      <c r="L26" s="134"/>
      <c r="M26" s="171">
        <v>25.829000000000001</v>
      </c>
      <c r="N26" s="303">
        <v>7.7360000000000007</v>
      </c>
      <c r="O26" s="134"/>
      <c r="P26" s="171">
        <v>37.51</v>
      </c>
      <c r="Q26" s="171">
        <v>1.8969999999999998</v>
      </c>
      <c r="R26" s="162"/>
      <c r="S26" s="130"/>
      <c r="T26" s="130"/>
      <c r="U26" s="130"/>
    </row>
    <row r="27" spans="10:21" ht="15" customHeight="1">
      <c r="J27" s="427">
        <v>10.165999999999999</v>
      </c>
      <c r="K27" s="303">
        <v>7.8790000000000004</v>
      </c>
      <c r="L27" s="134"/>
      <c r="M27" s="171">
        <v>15.978999999999999</v>
      </c>
      <c r="N27" s="303">
        <v>-1.1619999999999999</v>
      </c>
      <c r="O27" s="134"/>
      <c r="P27" s="171">
        <v>52.623999999999995</v>
      </c>
      <c r="Q27" s="171">
        <v>29.884</v>
      </c>
      <c r="R27" s="162"/>
      <c r="S27" s="130"/>
      <c r="T27" s="130"/>
      <c r="U27" s="130"/>
    </row>
    <row r="28" spans="10:21" ht="15" customHeight="1">
      <c r="J28" s="427">
        <v>19.928000000000001</v>
      </c>
      <c r="K28" s="303">
        <v>9.7789999999999999</v>
      </c>
      <c r="L28" s="134"/>
      <c r="M28" s="171">
        <v>27.37</v>
      </c>
      <c r="N28" s="303">
        <v>1.8299999999999998</v>
      </c>
      <c r="O28" s="134"/>
      <c r="P28" s="171">
        <v>60.306999999999995</v>
      </c>
      <c r="Q28" s="171">
        <v>13.581</v>
      </c>
      <c r="R28" s="162"/>
      <c r="S28" s="130"/>
      <c r="T28" s="130"/>
      <c r="U28" s="130"/>
    </row>
    <row r="29" spans="10:21" ht="15" customHeight="1">
      <c r="J29" s="427">
        <v>19.487000000000002</v>
      </c>
      <c r="K29" s="303">
        <v>9.7169999999999987</v>
      </c>
      <c r="L29" s="134"/>
      <c r="M29" s="171">
        <v>21.91</v>
      </c>
      <c r="N29" s="303">
        <v>4.8420000000000005</v>
      </c>
      <c r="O29" s="134"/>
      <c r="P29" s="171">
        <v>39.296999999999997</v>
      </c>
      <c r="Q29" s="171">
        <v>12.308</v>
      </c>
      <c r="R29" s="130"/>
      <c r="S29" s="130"/>
      <c r="T29" s="130"/>
      <c r="U29" s="130"/>
    </row>
    <row r="30" spans="10:21" ht="15" customHeight="1">
      <c r="J30" s="427">
        <v>19.059999999999999</v>
      </c>
      <c r="K30" s="303">
        <v>5.7250000000000005</v>
      </c>
      <c r="L30" s="134"/>
      <c r="M30" s="171">
        <v>17.3</v>
      </c>
      <c r="N30" s="303">
        <v>5.5100000000000007</v>
      </c>
      <c r="O30" s="134"/>
      <c r="P30" s="171">
        <v>29.25</v>
      </c>
      <c r="Q30" s="171">
        <v>10.144</v>
      </c>
      <c r="R30" s="130"/>
      <c r="S30" s="130"/>
      <c r="T30" s="130"/>
      <c r="U30" s="130"/>
    </row>
    <row r="31" spans="10:21" ht="15" customHeight="1">
      <c r="J31" s="427">
        <v>13.202999999999999</v>
      </c>
      <c r="K31" s="303">
        <v>3.44</v>
      </c>
      <c r="L31" s="134"/>
      <c r="M31" s="171">
        <v>12.206999999999999</v>
      </c>
      <c r="N31" s="303">
        <v>-9.2359999999999989</v>
      </c>
      <c r="O31" s="134"/>
      <c r="P31" s="171">
        <v>32.787999999999997</v>
      </c>
      <c r="Q31" s="171">
        <v>6.7560000000000002</v>
      </c>
      <c r="R31" s="130"/>
      <c r="S31" s="130"/>
      <c r="T31" s="130"/>
      <c r="U31" s="130"/>
    </row>
    <row r="32" spans="10:21" ht="15" customHeight="1">
      <c r="J32" s="429">
        <v>10.36</v>
      </c>
      <c r="K32" s="280">
        <v>-4.0010000000000003</v>
      </c>
      <c r="L32" s="134"/>
      <c r="M32" s="171">
        <v>29.605</v>
      </c>
      <c r="N32" s="303">
        <v>10.907</v>
      </c>
      <c r="O32" s="134"/>
      <c r="P32" s="171">
        <v>36.113</v>
      </c>
      <c r="Q32" s="171">
        <v>4.4670000000000005</v>
      </c>
      <c r="R32" s="130"/>
      <c r="S32" s="130"/>
      <c r="T32" s="130"/>
      <c r="U32" s="130"/>
    </row>
    <row r="33" spans="10:21" ht="15" customHeight="1">
      <c r="J33" s="429">
        <v>15.45</v>
      </c>
      <c r="K33" s="280">
        <v>6.2560000000000002</v>
      </c>
      <c r="L33" s="134"/>
      <c r="M33" s="171">
        <v>26.524000000000001</v>
      </c>
      <c r="N33" s="303">
        <v>-2.4089999999999998</v>
      </c>
      <c r="O33" s="134"/>
      <c r="P33" s="171">
        <v>52.900999999999996</v>
      </c>
      <c r="Q33" s="171">
        <v>8.0139999999999993</v>
      </c>
      <c r="R33" s="130"/>
      <c r="S33" s="130"/>
      <c r="T33" s="130"/>
      <c r="U33" s="130"/>
    </row>
    <row r="34" spans="10:21" ht="15" customHeight="1">
      <c r="J34" s="429">
        <v>27.991</v>
      </c>
      <c r="K34" s="280">
        <v>-10.25</v>
      </c>
      <c r="L34" s="134"/>
      <c r="M34" s="171">
        <v>16.706</v>
      </c>
      <c r="N34" s="303">
        <v>3.9079999999999999</v>
      </c>
      <c r="O34" s="134"/>
      <c r="P34" s="171">
        <v>45.213999999999999</v>
      </c>
      <c r="Q34" s="171">
        <v>76.850999999999999</v>
      </c>
      <c r="R34" s="130"/>
      <c r="S34" s="130"/>
      <c r="T34" s="130"/>
      <c r="U34" s="130"/>
    </row>
    <row r="35" spans="10:21" ht="15" customHeight="1">
      <c r="J35" s="429">
        <v>6.82</v>
      </c>
      <c r="K35" s="280">
        <v>9.2560000000000002</v>
      </c>
      <c r="L35" s="134"/>
      <c r="M35" s="171">
        <v>20.614999999999998</v>
      </c>
      <c r="N35" s="303">
        <v>-7.7960000000000003</v>
      </c>
      <c r="O35" s="134"/>
      <c r="P35" s="171">
        <v>45.4</v>
      </c>
      <c r="Q35" s="171">
        <v>9.9649999999999999</v>
      </c>
      <c r="R35" s="130"/>
      <c r="S35" s="130"/>
      <c r="T35" s="130"/>
      <c r="U35" s="130"/>
    </row>
    <row r="36" spans="10:21" ht="15" customHeight="1">
      <c r="J36" s="213">
        <v>17.718</v>
      </c>
      <c r="K36" s="130">
        <v>26.145</v>
      </c>
      <c r="L36" s="134"/>
      <c r="M36" s="171">
        <v>13.45</v>
      </c>
      <c r="N36" s="171">
        <v>-1.724</v>
      </c>
      <c r="O36" s="134"/>
      <c r="P36" s="171">
        <v>43.29</v>
      </c>
      <c r="Q36" s="171">
        <v>3.4489999999999998</v>
      </c>
      <c r="R36" s="130"/>
      <c r="S36" s="130"/>
      <c r="T36" s="130"/>
      <c r="U36" s="130"/>
    </row>
    <row r="37" spans="10:21" ht="15" customHeight="1">
      <c r="J37" s="213">
        <v>18.196000000000002</v>
      </c>
      <c r="K37" s="130">
        <v>21.701000000000001</v>
      </c>
      <c r="L37" s="134"/>
      <c r="M37" s="171">
        <v>14.286</v>
      </c>
      <c r="N37" s="303">
        <v>-2.3069999999999999</v>
      </c>
      <c r="O37" s="134"/>
      <c r="P37" s="171">
        <v>37.344000000000001</v>
      </c>
      <c r="Q37" s="171">
        <v>-1.8099999999999998</v>
      </c>
      <c r="R37" s="130"/>
      <c r="S37" s="130"/>
      <c r="T37" s="130"/>
      <c r="U37" s="130"/>
    </row>
    <row r="38" spans="10:21" ht="15" customHeight="1">
      <c r="J38" s="213">
        <v>21.206</v>
      </c>
      <c r="K38" s="130">
        <v>25.385000000000002</v>
      </c>
      <c r="L38" s="134"/>
      <c r="M38" s="171">
        <v>32.730999999999995</v>
      </c>
      <c r="N38" s="171">
        <v>41.650999999999996</v>
      </c>
      <c r="O38" s="134"/>
      <c r="P38" s="171">
        <v>47.76</v>
      </c>
      <c r="Q38" s="171">
        <v>12.552999999999999</v>
      </c>
      <c r="R38" s="130"/>
      <c r="S38" s="130"/>
      <c r="T38" s="130"/>
      <c r="U38" s="130"/>
    </row>
    <row r="39" spans="10:21" ht="15" customHeight="1">
      <c r="J39" s="213">
        <v>21.765000000000001</v>
      </c>
      <c r="K39" s="130">
        <v>19.557000000000002</v>
      </c>
      <c r="L39" s="134"/>
      <c r="M39" s="171">
        <v>18.829999999999998</v>
      </c>
      <c r="N39" s="171">
        <v>7.44</v>
      </c>
      <c r="O39" s="134"/>
      <c r="P39" s="171">
        <v>51.800999999999995</v>
      </c>
      <c r="Q39" s="171">
        <v>50.422999999999995</v>
      </c>
      <c r="R39" s="130"/>
      <c r="S39" s="130"/>
      <c r="T39" s="130"/>
      <c r="U39" s="130"/>
    </row>
    <row r="40" spans="10:21" ht="15" customHeight="1">
      <c r="J40" s="213">
        <v>20.881</v>
      </c>
      <c r="K40" s="130">
        <v>24.727</v>
      </c>
      <c r="L40" s="134"/>
      <c r="M40" s="171">
        <v>29.5</v>
      </c>
      <c r="N40" s="171">
        <v>-0.80600000000000005</v>
      </c>
      <c r="O40" s="134"/>
      <c r="P40" s="171">
        <v>39.035999999999994</v>
      </c>
      <c r="Q40" s="171">
        <v>15.939</v>
      </c>
      <c r="R40" s="130"/>
      <c r="S40" s="130"/>
      <c r="T40" s="130"/>
      <c r="U40" s="130"/>
    </row>
    <row r="41" spans="10:21" ht="15" customHeight="1">
      <c r="J41" s="213">
        <v>26.024000000000001</v>
      </c>
      <c r="K41" s="130">
        <v>19.937000000000001</v>
      </c>
      <c r="L41" s="134"/>
      <c r="M41" s="171">
        <v>34.582000000000001</v>
      </c>
      <c r="N41" s="171">
        <v>52.253</v>
      </c>
      <c r="O41" s="134"/>
      <c r="P41" s="171">
        <v>32.86</v>
      </c>
      <c r="Q41" s="171">
        <v>14.708</v>
      </c>
      <c r="R41" s="130"/>
      <c r="S41" s="130"/>
      <c r="T41" s="130"/>
      <c r="U41" s="130"/>
    </row>
    <row r="42" spans="10:21" ht="15" customHeight="1">
      <c r="J42" s="213">
        <v>15.87</v>
      </c>
      <c r="K42" s="130">
        <v>10.462</v>
      </c>
      <c r="L42" s="134"/>
      <c r="M42" s="171">
        <v>36.126999999999995</v>
      </c>
      <c r="N42" s="171">
        <v>2.5509999999999997</v>
      </c>
      <c r="O42" s="134"/>
      <c r="P42" s="171">
        <v>38.483999999999995</v>
      </c>
      <c r="Q42" s="171">
        <v>-3.76</v>
      </c>
      <c r="R42" s="130"/>
      <c r="S42" s="130"/>
      <c r="T42" s="130"/>
      <c r="U42" s="130"/>
    </row>
    <row r="43" spans="10:21" ht="15" customHeight="1">
      <c r="J43" s="196"/>
      <c r="K43" s="134"/>
      <c r="L43" s="134"/>
      <c r="M43" s="171">
        <v>36.119999999999997</v>
      </c>
      <c r="N43" s="303">
        <v>-3.6539999999999999</v>
      </c>
      <c r="O43" s="134"/>
      <c r="P43" s="171">
        <v>32.869999999999997</v>
      </c>
      <c r="Q43" s="171">
        <v>12.266</v>
      </c>
      <c r="R43" s="130"/>
      <c r="S43" s="130"/>
      <c r="T43" s="130"/>
      <c r="U43" s="130"/>
    </row>
    <row r="44" spans="10:21" ht="15" customHeight="1">
      <c r="J44" s="202"/>
      <c r="K44" s="134"/>
      <c r="L44" s="134"/>
      <c r="M44" s="171">
        <v>43.09</v>
      </c>
      <c r="N44" s="303">
        <v>0.45800000000000002</v>
      </c>
      <c r="O44" s="134"/>
      <c r="P44" s="171">
        <v>50.167999999999999</v>
      </c>
      <c r="Q44" s="171">
        <v>13.167</v>
      </c>
      <c r="R44" s="130"/>
      <c r="S44" s="130"/>
      <c r="T44" s="130"/>
      <c r="U44" s="130"/>
    </row>
    <row r="45" spans="10:21" ht="15" customHeight="1">
      <c r="J45" s="202"/>
      <c r="K45" s="134"/>
      <c r="L45" s="134"/>
      <c r="M45" s="171">
        <v>47.108999999999995</v>
      </c>
      <c r="N45" s="303">
        <v>79.553000000000011</v>
      </c>
      <c r="O45" s="134"/>
      <c r="P45" s="171">
        <v>53.484999999999999</v>
      </c>
      <c r="Q45" s="171">
        <v>33.042999999999999</v>
      </c>
      <c r="R45" s="130"/>
      <c r="S45" s="130"/>
      <c r="T45" s="130"/>
      <c r="U45" s="130"/>
    </row>
    <row r="46" spans="10:21" ht="15" customHeight="1">
      <c r="J46" s="202"/>
      <c r="K46" s="134"/>
      <c r="L46" s="134"/>
      <c r="M46" s="171">
        <v>13.587</v>
      </c>
      <c r="N46" s="303">
        <v>10.283999999999999</v>
      </c>
      <c r="O46" s="134"/>
      <c r="P46" s="171">
        <v>34.29</v>
      </c>
      <c r="Q46" s="171">
        <v>-3.774</v>
      </c>
      <c r="R46" s="130"/>
      <c r="S46" s="130"/>
      <c r="T46" s="130"/>
      <c r="U46" s="130"/>
    </row>
    <row r="47" spans="10:21" ht="15" customHeight="1">
      <c r="J47" s="202"/>
      <c r="K47" s="134"/>
      <c r="L47" s="134"/>
      <c r="M47" s="171">
        <v>25.23</v>
      </c>
      <c r="N47" s="303">
        <v>7.4490000000000007</v>
      </c>
      <c r="O47" s="134"/>
      <c r="P47" s="171">
        <v>51.178999999999995</v>
      </c>
      <c r="Q47" s="171">
        <v>10.498999999999999</v>
      </c>
      <c r="R47" s="130"/>
      <c r="S47" s="130"/>
      <c r="T47" s="130"/>
      <c r="U47" s="130"/>
    </row>
    <row r="48" spans="10:21" ht="15" customHeight="1">
      <c r="J48" s="202"/>
      <c r="K48" s="134"/>
      <c r="L48" s="134"/>
      <c r="M48" s="171">
        <v>47.905000000000001</v>
      </c>
      <c r="N48" s="303">
        <v>7.1340000000000003</v>
      </c>
      <c r="O48" s="134"/>
      <c r="P48" s="171">
        <v>36.872</v>
      </c>
      <c r="Q48" s="171">
        <v>30.038</v>
      </c>
      <c r="R48" s="130"/>
      <c r="S48" s="130"/>
      <c r="T48" s="130"/>
      <c r="U48" s="130"/>
    </row>
    <row r="49" spans="10:21" ht="15" customHeight="1">
      <c r="J49" s="202"/>
      <c r="K49" s="134"/>
      <c r="L49" s="134"/>
      <c r="M49" s="171">
        <v>40.08</v>
      </c>
      <c r="N49" s="303">
        <v>-0.75700000000000001</v>
      </c>
      <c r="O49" s="134"/>
      <c r="P49" s="171">
        <v>39.827999999999996</v>
      </c>
      <c r="Q49" s="171">
        <v>6.1070000000000002</v>
      </c>
      <c r="R49" s="130"/>
      <c r="S49" s="130"/>
      <c r="T49" s="130"/>
      <c r="U49" s="130"/>
    </row>
    <row r="50" spans="10:21" ht="15" customHeight="1">
      <c r="J50" s="202"/>
      <c r="K50" s="134"/>
      <c r="L50" s="134"/>
      <c r="M50" s="171">
        <v>38.799999999999997</v>
      </c>
      <c r="N50" s="303">
        <v>-18.702000000000002</v>
      </c>
      <c r="O50" s="134"/>
      <c r="P50" s="130"/>
      <c r="Q50" s="130"/>
      <c r="R50" s="130"/>
      <c r="S50" s="130"/>
      <c r="T50" s="130"/>
      <c r="U50" s="130"/>
    </row>
    <row r="51" spans="10:21" ht="15" customHeight="1">
      <c r="J51" s="130"/>
      <c r="K51" s="130"/>
      <c r="L51" s="134"/>
      <c r="M51" s="171">
        <v>24.8</v>
      </c>
      <c r="N51" s="171">
        <v>13.164</v>
      </c>
      <c r="O51" s="134"/>
      <c r="P51" s="130"/>
      <c r="Q51" s="130"/>
      <c r="R51" s="130"/>
      <c r="S51" s="130"/>
      <c r="T51" s="130"/>
      <c r="U51" s="130"/>
    </row>
    <row r="52" spans="10:21" ht="15" customHeight="1">
      <c r="J52" s="130"/>
      <c r="K52" s="130"/>
      <c r="L52" s="134"/>
      <c r="M52" s="171">
        <v>37.289000000000001</v>
      </c>
      <c r="N52" s="171">
        <v>7.3780000000000001</v>
      </c>
      <c r="O52" s="134"/>
      <c r="P52" s="130"/>
      <c r="Q52" s="130"/>
      <c r="R52" s="130"/>
      <c r="S52" s="130"/>
      <c r="T52" s="130"/>
      <c r="U52" s="130"/>
    </row>
    <row r="53" spans="10:21" ht="15" customHeight="1">
      <c r="J53" s="130"/>
      <c r="K53" s="130"/>
      <c r="L53" s="134"/>
      <c r="M53" s="171">
        <v>43.219000000000001</v>
      </c>
      <c r="N53" s="171">
        <v>-0.28200000000000003</v>
      </c>
      <c r="O53" s="134"/>
      <c r="P53" s="130"/>
      <c r="Q53" s="130"/>
      <c r="R53" s="130"/>
      <c r="S53" s="130"/>
      <c r="T53" s="130"/>
      <c r="U53" s="130"/>
    </row>
    <row r="54" spans="10:21" ht="15" customHeight="1">
      <c r="J54" s="130"/>
      <c r="K54" s="130"/>
      <c r="L54" s="134"/>
      <c r="M54" s="171">
        <v>16.446000000000002</v>
      </c>
      <c r="N54" s="171">
        <v>-4.8010000000000002</v>
      </c>
      <c r="O54" s="134"/>
      <c r="P54" s="130"/>
      <c r="Q54" s="130"/>
      <c r="R54" s="130"/>
      <c r="S54" s="130"/>
      <c r="T54" s="130"/>
      <c r="U54" s="130"/>
    </row>
    <row r="55" spans="10:21" ht="15" customHeight="1">
      <c r="J55" s="130"/>
      <c r="K55" s="130"/>
      <c r="L55" s="134"/>
      <c r="M55" s="171">
        <v>20.157</v>
      </c>
      <c r="N55" s="171">
        <v>-6.6350000000000007</v>
      </c>
      <c r="O55" s="134"/>
      <c r="P55" s="130"/>
      <c r="Q55" s="130"/>
      <c r="R55" s="130"/>
      <c r="S55" s="130"/>
      <c r="T55" s="130"/>
      <c r="U55" s="130"/>
    </row>
    <row r="56" spans="10:21" ht="15" customHeight="1">
      <c r="J56" s="130"/>
      <c r="K56" s="130"/>
      <c r="L56" s="134"/>
      <c r="M56" s="171">
        <v>26.216000000000001</v>
      </c>
      <c r="N56" s="171">
        <v>12.609</v>
      </c>
      <c r="O56" s="134"/>
      <c r="P56" s="130"/>
      <c r="Q56" s="130"/>
      <c r="R56" s="130"/>
      <c r="S56" s="130"/>
      <c r="T56" s="130"/>
      <c r="U56" s="130"/>
    </row>
    <row r="57" spans="10:21" ht="15" customHeight="1">
      <c r="J57" s="130"/>
      <c r="K57" s="130"/>
      <c r="L57" s="134"/>
      <c r="M57" s="171">
        <v>34.71</v>
      </c>
      <c r="N57" s="171">
        <v>-5.5230000000000006</v>
      </c>
      <c r="O57" s="134"/>
      <c r="P57" s="130"/>
      <c r="Q57" s="130"/>
      <c r="R57" s="130"/>
      <c r="S57" s="130"/>
      <c r="T57" s="130"/>
      <c r="U57" s="130"/>
    </row>
    <row r="58" spans="10:21" ht="15" customHeight="1">
      <c r="J58" s="130"/>
      <c r="K58" s="130"/>
      <c r="L58" s="134"/>
      <c r="M58" s="171">
        <v>40.370999999999995</v>
      </c>
      <c r="N58" s="171">
        <v>8.3949999999999996</v>
      </c>
      <c r="O58" s="134"/>
      <c r="P58" s="130"/>
      <c r="Q58" s="130"/>
      <c r="R58" s="130"/>
      <c r="S58" s="130"/>
      <c r="T58" s="130"/>
      <c r="U58" s="130"/>
    </row>
    <row r="59" spans="10:21" ht="15" customHeight="1">
      <c r="J59" s="130"/>
      <c r="K59" s="130"/>
      <c r="L59" s="134"/>
      <c r="M59" s="171">
        <v>39.799999999999997</v>
      </c>
      <c r="N59" s="171">
        <v>8.8449999999999989</v>
      </c>
      <c r="O59" s="134"/>
      <c r="P59" s="130"/>
      <c r="Q59" s="130"/>
      <c r="R59" s="130"/>
      <c r="S59" s="130"/>
      <c r="T59" s="130"/>
      <c r="U59" s="130"/>
    </row>
    <row r="60" spans="10:21" ht="15" customHeight="1">
      <c r="J60" s="130"/>
      <c r="K60" s="130"/>
      <c r="L60" s="134"/>
      <c r="M60" s="171">
        <v>39.280999999999999</v>
      </c>
      <c r="N60" s="171">
        <v>0.82</v>
      </c>
      <c r="O60" s="134"/>
      <c r="P60" s="130"/>
      <c r="Q60" s="130"/>
      <c r="R60" s="130"/>
      <c r="S60" s="130"/>
      <c r="T60" s="130"/>
      <c r="U60" s="130"/>
    </row>
    <row r="61" spans="10:21" ht="15" customHeight="1">
      <c r="J61" s="130"/>
      <c r="K61" s="130"/>
      <c r="L61" s="134"/>
      <c r="M61" s="171">
        <v>35.369999999999997</v>
      </c>
      <c r="N61" s="171">
        <v>20.265000000000001</v>
      </c>
      <c r="O61" s="134"/>
      <c r="P61" s="130"/>
      <c r="Q61" s="130"/>
      <c r="R61" s="130"/>
      <c r="S61" s="130"/>
      <c r="T61" s="130"/>
      <c r="U61" s="130"/>
    </row>
    <row r="62" spans="10:21" ht="15" customHeight="1">
      <c r="J62" s="130"/>
      <c r="K62" s="130"/>
      <c r="L62" s="134"/>
      <c r="M62" s="171">
        <v>37.271999999999998</v>
      </c>
      <c r="N62" s="171">
        <v>4.0720000000000001</v>
      </c>
      <c r="O62" s="134"/>
      <c r="P62" s="130"/>
      <c r="Q62" s="130"/>
      <c r="R62" s="130"/>
      <c r="S62" s="130"/>
      <c r="T62" s="130"/>
      <c r="U62" s="130"/>
    </row>
    <row r="63" spans="10:21" ht="15" customHeight="1">
      <c r="J63" s="130"/>
      <c r="K63" s="130"/>
      <c r="L63" s="134"/>
      <c r="M63" s="171">
        <v>31.272000000000002</v>
      </c>
      <c r="N63" s="171">
        <v>14.436</v>
      </c>
      <c r="O63" s="134"/>
      <c r="P63" s="130"/>
      <c r="Q63" s="130"/>
      <c r="R63" s="130"/>
      <c r="S63" s="130"/>
      <c r="T63" s="130"/>
      <c r="U63" s="130"/>
    </row>
    <row r="64" spans="10:21" ht="15" customHeight="1">
      <c r="J64" s="130"/>
      <c r="K64" s="130"/>
      <c r="L64" s="134"/>
      <c r="M64" s="171">
        <v>37.185000000000002</v>
      </c>
      <c r="N64" s="171">
        <v>31.208000000000002</v>
      </c>
      <c r="O64" s="134"/>
      <c r="P64" s="130"/>
      <c r="Q64" s="130"/>
      <c r="R64" s="130"/>
      <c r="S64" s="130"/>
      <c r="T64" s="130"/>
      <c r="U64" s="130"/>
    </row>
    <row r="65" spans="10:21" ht="15" customHeight="1">
      <c r="J65" s="130"/>
      <c r="K65" s="130"/>
      <c r="L65" s="130"/>
      <c r="M65" s="171">
        <v>30.094000000000001</v>
      </c>
      <c r="N65" s="171">
        <v>17.725000000000001</v>
      </c>
      <c r="O65" s="130"/>
      <c r="P65" s="130"/>
      <c r="Q65" s="130"/>
      <c r="R65" s="130"/>
      <c r="S65" s="130"/>
      <c r="T65" s="130"/>
      <c r="U65" s="130"/>
    </row>
    <row r="66" spans="10:21" ht="15" customHeight="1">
      <c r="J66" s="130"/>
      <c r="K66" s="130"/>
      <c r="L66" s="130"/>
      <c r="M66" s="171">
        <v>44.738</v>
      </c>
      <c r="N66" s="171">
        <v>24.941000000000003</v>
      </c>
      <c r="O66" s="130"/>
      <c r="P66" s="130"/>
      <c r="Q66" s="130"/>
      <c r="R66" s="130"/>
      <c r="S66" s="130"/>
      <c r="T66" s="130"/>
      <c r="U66" s="130"/>
    </row>
    <row r="67" spans="10:21" ht="15" customHeight="1">
      <c r="J67" s="130"/>
      <c r="K67" s="130"/>
      <c r="L67" s="130"/>
      <c r="M67" s="171">
        <v>31.17</v>
      </c>
      <c r="N67" s="171">
        <v>22.187000000000001</v>
      </c>
      <c r="O67" s="130"/>
      <c r="P67" s="130"/>
      <c r="Q67" s="130"/>
      <c r="R67" s="130"/>
      <c r="S67" s="130"/>
      <c r="T67" s="130"/>
      <c r="U67" s="130"/>
    </row>
    <row r="68" spans="10:21" ht="15" customHeight="1">
      <c r="J68" s="130"/>
      <c r="K68" s="130"/>
      <c r="L68" s="130"/>
      <c r="M68" s="171">
        <v>34.11</v>
      </c>
      <c r="N68" s="171">
        <v>19.43</v>
      </c>
      <c r="O68" s="130"/>
      <c r="P68" s="130"/>
      <c r="Q68" s="130"/>
      <c r="R68" s="130"/>
      <c r="S68" s="130"/>
      <c r="T68" s="130"/>
      <c r="U68" s="130"/>
    </row>
    <row r="69" spans="10:21" ht="15" customHeight="1">
      <c r="J69" s="130"/>
      <c r="K69" s="130"/>
      <c r="L69" s="130"/>
      <c r="M69" s="171">
        <v>21.541</v>
      </c>
      <c r="N69" s="171">
        <v>29.723000000000003</v>
      </c>
      <c r="O69" s="130"/>
      <c r="P69" s="130"/>
      <c r="Q69" s="130"/>
      <c r="R69" s="130"/>
      <c r="S69" s="130"/>
      <c r="T69" s="130"/>
      <c r="U69" s="130"/>
    </row>
    <row r="70" spans="10:21" ht="15" customHeight="1">
      <c r="J70" s="130"/>
      <c r="K70" s="130"/>
      <c r="L70" s="130"/>
      <c r="M70" s="171">
        <v>26.654</v>
      </c>
      <c r="N70" s="171">
        <v>5.6030000000000006</v>
      </c>
      <c r="O70" s="130"/>
      <c r="P70" s="130"/>
      <c r="Q70" s="130"/>
      <c r="R70" s="130"/>
      <c r="S70" s="130"/>
      <c r="T70" s="130"/>
      <c r="U70" s="130"/>
    </row>
    <row r="71" spans="10:21" ht="15" customHeight="1">
      <c r="J71" s="130"/>
      <c r="K71" s="130"/>
      <c r="L71" s="130"/>
      <c r="M71" s="171">
        <v>38.664999999999999</v>
      </c>
      <c r="N71" s="171">
        <v>21.719000000000001</v>
      </c>
      <c r="O71" s="130"/>
      <c r="P71" s="130"/>
      <c r="Q71" s="130"/>
      <c r="R71" s="130"/>
      <c r="S71" s="130"/>
      <c r="T71" s="130"/>
      <c r="U71" s="130"/>
    </row>
    <row r="72" spans="10:21" ht="15" customHeight="1">
      <c r="J72" s="130"/>
      <c r="K72" s="130"/>
      <c r="L72" s="130"/>
      <c r="M72" s="171">
        <v>10.239000000000001</v>
      </c>
      <c r="N72" s="171">
        <v>15.075999999999999</v>
      </c>
      <c r="O72" s="130"/>
      <c r="P72" s="130"/>
      <c r="Q72" s="130"/>
      <c r="R72" s="130"/>
      <c r="S72" s="130"/>
      <c r="T72" s="130"/>
      <c r="U72" s="130"/>
    </row>
    <row r="73" spans="10:21" ht="15" customHeight="1">
      <c r="J73" s="130"/>
      <c r="K73" s="130"/>
      <c r="L73" s="130"/>
      <c r="M73" s="171">
        <v>25.24</v>
      </c>
      <c r="N73" s="171">
        <v>25.114000000000001</v>
      </c>
      <c r="O73" s="130"/>
      <c r="P73" s="130"/>
      <c r="Q73" s="130"/>
      <c r="R73" s="130"/>
      <c r="S73" s="130"/>
      <c r="T73" s="130"/>
      <c r="U73" s="130"/>
    </row>
    <row r="74" spans="10:21" ht="15" customHeight="1">
      <c r="J74" s="130"/>
      <c r="K74" s="130"/>
      <c r="L74" s="130"/>
      <c r="M74" s="171">
        <v>40.119999999999997</v>
      </c>
      <c r="N74" s="171">
        <v>13.292</v>
      </c>
      <c r="O74" s="130"/>
      <c r="P74" s="130"/>
      <c r="Q74" s="130"/>
      <c r="R74" s="130"/>
      <c r="S74" s="130"/>
      <c r="T74" s="130"/>
      <c r="U74" s="130"/>
    </row>
    <row r="75" spans="10:21" ht="15" customHeight="1">
      <c r="J75" s="130"/>
      <c r="K75" s="130"/>
      <c r="L75" s="130"/>
      <c r="M75" s="430"/>
      <c r="N75" s="162"/>
      <c r="O75" s="130"/>
      <c r="P75" s="130"/>
      <c r="Q75" s="130"/>
      <c r="R75" s="130"/>
      <c r="S75" s="130"/>
      <c r="T75" s="130"/>
      <c r="U75" s="130"/>
    </row>
    <row r="76" spans="10:21" ht="15" customHeight="1">
      <c r="J76" s="130"/>
      <c r="K76" s="130"/>
      <c r="L76" s="130"/>
      <c r="M76" s="430"/>
      <c r="N76" s="162"/>
      <c r="O76" s="130"/>
      <c r="P76" s="130"/>
      <c r="Q76" s="130"/>
      <c r="R76" s="130"/>
      <c r="S76" s="130"/>
      <c r="T76" s="130"/>
      <c r="U76" s="130"/>
    </row>
    <row r="77" spans="10:21" ht="15" customHeight="1">
      <c r="J77" s="196"/>
      <c r="K77" s="196"/>
      <c r="L77" s="130"/>
      <c r="M77" s="430"/>
      <c r="N77" s="162"/>
      <c r="O77" s="130"/>
      <c r="P77" s="130"/>
      <c r="Q77" s="130"/>
      <c r="R77" s="130"/>
      <c r="S77" s="130"/>
      <c r="T77" s="130"/>
      <c r="U77" s="130"/>
    </row>
    <row r="78" spans="10:21" ht="15" customHeight="1">
      <c r="J78" s="196"/>
      <c r="K78" s="196"/>
      <c r="L78" s="130"/>
      <c r="M78" s="430"/>
      <c r="N78" s="162"/>
      <c r="O78" s="130"/>
      <c r="P78" s="130"/>
      <c r="Q78" s="130"/>
      <c r="R78" s="130"/>
      <c r="S78" s="130"/>
      <c r="T78" s="130"/>
      <c r="U78" s="130"/>
    </row>
    <row r="79" spans="10:21" ht="15" customHeight="1">
      <c r="J79" s="196"/>
      <c r="K79" s="196"/>
      <c r="L79" s="130"/>
      <c r="M79" s="430"/>
      <c r="N79" s="162"/>
      <c r="O79" s="130"/>
      <c r="P79" s="130"/>
      <c r="Q79" s="130"/>
      <c r="R79" s="130"/>
      <c r="S79" s="130"/>
      <c r="T79" s="130"/>
      <c r="U79" s="130"/>
    </row>
    <row r="80" spans="10:21" ht="15" customHeight="1">
      <c r="J80" s="196"/>
      <c r="K80" s="196"/>
      <c r="L80" s="130"/>
      <c r="M80" s="430"/>
      <c r="N80" s="162"/>
      <c r="O80" s="130"/>
      <c r="P80" s="130"/>
      <c r="Q80" s="130"/>
      <c r="R80" s="130"/>
      <c r="S80" s="130"/>
      <c r="T80" s="130"/>
      <c r="U80" s="130"/>
    </row>
    <row r="81" spans="10:21" ht="15" customHeight="1">
      <c r="J81" s="196"/>
      <c r="K81" s="196"/>
      <c r="L81" s="130"/>
      <c r="M81" s="430"/>
      <c r="N81" s="162"/>
      <c r="O81" s="130"/>
      <c r="P81" s="130"/>
      <c r="Q81" s="130"/>
      <c r="R81" s="130"/>
      <c r="S81" s="130"/>
      <c r="T81" s="130"/>
      <c r="U81" s="130"/>
    </row>
    <row r="82" spans="10:21" ht="15" customHeight="1">
      <c r="J82" s="196"/>
      <c r="K82" s="196"/>
      <c r="L82" s="130"/>
      <c r="M82" s="430"/>
      <c r="N82" s="162"/>
      <c r="O82" s="130"/>
      <c r="P82" s="130"/>
      <c r="Q82" s="130"/>
      <c r="R82" s="130"/>
      <c r="S82" s="130"/>
      <c r="T82" s="130"/>
      <c r="U82" s="130"/>
    </row>
    <row r="83" spans="10:21" ht="15" customHeight="1">
      <c r="J83" s="196"/>
      <c r="K83" s="196"/>
      <c r="L83" s="130"/>
      <c r="M83" s="430"/>
      <c r="N83" s="162"/>
      <c r="O83" s="130"/>
      <c r="P83" s="130"/>
      <c r="Q83" s="130"/>
      <c r="R83" s="130"/>
      <c r="S83" s="130"/>
      <c r="T83" s="130"/>
      <c r="U83" s="130"/>
    </row>
    <row r="84" spans="10:21" ht="15" customHeight="1">
      <c r="J84" s="196"/>
      <c r="K84" s="196"/>
      <c r="L84" s="130"/>
      <c r="M84" s="430"/>
      <c r="N84" s="162"/>
      <c r="O84" s="130"/>
      <c r="P84" s="130"/>
      <c r="Q84" s="130"/>
      <c r="R84" s="130"/>
      <c r="S84" s="130"/>
      <c r="T84" s="130"/>
      <c r="U84" s="130"/>
    </row>
    <row r="85" spans="10:21" ht="15" customHeight="1">
      <c r="J85" s="196"/>
      <c r="K85" s="196"/>
      <c r="L85" s="130"/>
      <c r="M85" s="430"/>
      <c r="N85" s="162"/>
      <c r="O85" s="130"/>
      <c r="P85" s="130"/>
      <c r="Q85" s="130"/>
      <c r="R85" s="130"/>
      <c r="S85" s="130"/>
      <c r="T85" s="130"/>
      <c r="U85" s="130"/>
    </row>
    <row r="86" spans="10:21" ht="15" customHeight="1">
      <c r="J86" s="196"/>
      <c r="K86" s="196"/>
      <c r="L86" s="130"/>
      <c r="M86" s="430"/>
      <c r="N86" s="162"/>
      <c r="O86" s="130"/>
      <c r="P86" s="130"/>
      <c r="Q86" s="130"/>
      <c r="R86" s="130"/>
      <c r="S86" s="130"/>
      <c r="T86" s="130"/>
      <c r="U86" s="130"/>
    </row>
    <row r="87" spans="10:21" ht="15" customHeight="1">
      <c r="J87" s="196"/>
      <c r="K87" s="196"/>
      <c r="L87" s="130"/>
      <c r="M87" s="430"/>
      <c r="N87" s="162"/>
      <c r="O87" s="130"/>
      <c r="P87" s="130"/>
      <c r="Q87" s="130"/>
      <c r="R87" s="130"/>
      <c r="S87" s="130"/>
      <c r="T87" s="130"/>
      <c r="U87" s="130"/>
    </row>
    <row r="88" spans="10:21" ht="15" customHeight="1">
      <c r="J88" s="196"/>
      <c r="K88" s="196"/>
      <c r="L88" s="130"/>
      <c r="M88" s="430"/>
      <c r="N88" s="162"/>
      <c r="O88" s="130"/>
      <c r="P88" s="130"/>
      <c r="Q88" s="130"/>
      <c r="R88" s="130"/>
      <c r="S88" s="130"/>
      <c r="T88" s="130"/>
      <c r="U88" s="130"/>
    </row>
    <row r="89" spans="10:21" ht="15" customHeight="1">
      <c r="J89" s="196"/>
      <c r="K89" s="196"/>
      <c r="L89" s="130"/>
      <c r="M89" s="430"/>
      <c r="N89" s="162"/>
      <c r="O89" s="130"/>
      <c r="P89" s="130"/>
      <c r="Q89" s="130"/>
      <c r="R89" s="130"/>
      <c r="S89" s="130"/>
      <c r="T89" s="130"/>
      <c r="U89" s="130"/>
    </row>
    <row r="90" spans="10:21" ht="15" customHeight="1">
      <c r="J90" s="196"/>
      <c r="K90" s="196"/>
      <c r="L90" s="130"/>
      <c r="M90" s="430"/>
      <c r="N90" s="162"/>
      <c r="O90" s="130"/>
      <c r="P90" s="130"/>
      <c r="Q90" s="130"/>
      <c r="R90" s="130"/>
      <c r="S90" s="130"/>
      <c r="T90" s="130"/>
      <c r="U90" s="130"/>
    </row>
    <row r="91" spans="10:21" ht="15" customHeight="1">
      <c r="J91" s="196"/>
      <c r="K91" s="196"/>
      <c r="L91" s="196"/>
      <c r="M91" s="430"/>
      <c r="N91" s="162"/>
      <c r="O91" s="196"/>
      <c r="P91" s="130"/>
      <c r="Q91" s="130"/>
      <c r="R91" s="130"/>
      <c r="S91" s="130"/>
      <c r="T91" s="130"/>
      <c r="U91" s="130"/>
    </row>
    <row r="92" spans="10:21" ht="15" customHeight="1">
      <c r="J92" s="196"/>
      <c r="K92" s="196"/>
      <c r="L92" s="196"/>
      <c r="M92" s="430"/>
      <c r="N92" s="162"/>
      <c r="O92" s="196"/>
      <c r="P92" s="130"/>
      <c r="Q92" s="130"/>
      <c r="R92" s="130"/>
      <c r="S92" s="130"/>
      <c r="T92" s="130"/>
      <c r="U92" s="130"/>
    </row>
    <row r="93" spans="10:21" ht="15" customHeight="1">
      <c r="J93" s="196"/>
      <c r="K93" s="196"/>
      <c r="L93" s="196"/>
      <c r="M93" s="430"/>
      <c r="N93" s="162"/>
      <c r="O93" s="196"/>
      <c r="P93" s="130"/>
      <c r="Q93" s="130"/>
      <c r="R93" s="130"/>
      <c r="S93" s="130"/>
      <c r="T93" s="130"/>
      <c r="U93" s="130"/>
    </row>
    <row r="94" spans="10:21" ht="15" customHeight="1">
      <c r="J94" s="196"/>
      <c r="K94" s="196"/>
      <c r="L94" s="196"/>
      <c r="M94" s="430"/>
      <c r="N94" s="162"/>
      <c r="O94" s="196"/>
      <c r="P94" s="130"/>
      <c r="Q94" s="130"/>
      <c r="R94" s="130"/>
      <c r="S94" s="130"/>
      <c r="T94" s="130"/>
      <c r="U94" s="130"/>
    </row>
    <row r="95" spans="10:21" ht="15" customHeight="1">
      <c r="J95" s="196"/>
      <c r="K95" s="196"/>
      <c r="L95" s="196"/>
      <c r="M95" s="430"/>
      <c r="N95" s="162"/>
      <c r="O95" s="196"/>
      <c r="P95" s="130"/>
      <c r="Q95" s="130"/>
      <c r="R95" s="130"/>
      <c r="S95" s="130"/>
      <c r="T95" s="130"/>
      <c r="U95" s="130"/>
    </row>
    <row r="96" spans="10:21" ht="15" customHeight="1">
      <c r="J96" s="196"/>
      <c r="K96" s="196"/>
      <c r="L96" s="196"/>
      <c r="M96" s="430"/>
      <c r="N96" s="162"/>
      <c r="O96" s="196"/>
      <c r="P96" s="130"/>
      <c r="Q96" s="130"/>
      <c r="R96" s="130"/>
      <c r="S96" s="130"/>
      <c r="T96" s="130"/>
      <c r="U96" s="130"/>
    </row>
    <row r="97" spans="10:21" ht="15" customHeight="1">
      <c r="J97" s="196"/>
      <c r="K97" s="196"/>
      <c r="L97" s="196"/>
      <c r="M97" s="430"/>
      <c r="N97" s="162"/>
      <c r="O97" s="196"/>
      <c r="P97" s="130"/>
      <c r="Q97" s="130"/>
      <c r="R97" s="130"/>
      <c r="S97" s="130"/>
      <c r="T97" s="130"/>
      <c r="U97" s="130"/>
    </row>
    <row r="98" spans="10:21" ht="15" customHeight="1">
      <c r="J98" s="196"/>
      <c r="K98" s="196"/>
      <c r="L98" s="196"/>
      <c r="M98" s="430"/>
      <c r="N98" s="162"/>
      <c r="O98" s="196"/>
      <c r="P98" s="130"/>
      <c r="Q98" s="130"/>
      <c r="R98" s="130"/>
      <c r="S98" s="130"/>
      <c r="T98" s="130"/>
      <c r="U98" s="130"/>
    </row>
    <row r="99" spans="10:21" ht="15" customHeight="1">
      <c r="J99" s="196"/>
      <c r="K99" s="196"/>
      <c r="L99" s="196"/>
      <c r="M99" s="430"/>
      <c r="N99" s="162"/>
      <c r="O99" s="196"/>
      <c r="P99" s="130"/>
      <c r="Q99" s="130"/>
      <c r="R99" s="130"/>
      <c r="S99" s="130"/>
      <c r="T99" s="130"/>
      <c r="U99" s="130"/>
    </row>
    <row r="100" spans="10:21" ht="15" customHeight="1">
      <c r="J100" s="196"/>
      <c r="K100" s="196"/>
      <c r="L100" s="196"/>
      <c r="M100" s="430"/>
      <c r="N100" s="162"/>
      <c r="O100" s="196"/>
      <c r="P100" s="130"/>
      <c r="Q100" s="130"/>
      <c r="R100" s="130"/>
      <c r="S100" s="130"/>
      <c r="T100" s="130"/>
      <c r="U100" s="130"/>
    </row>
    <row r="101" spans="10:21" ht="15" customHeight="1">
      <c r="J101" s="196"/>
      <c r="K101" s="196"/>
      <c r="L101" s="196"/>
      <c r="M101" s="430"/>
      <c r="N101" s="162"/>
      <c r="O101" s="196"/>
      <c r="P101" s="130"/>
      <c r="Q101" s="130"/>
      <c r="R101" s="130"/>
      <c r="S101" s="130"/>
      <c r="T101" s="130"/>
      <c r="U101" s="130"/>
    </row>
    <row r="102" spans="10:21" ht="15" customHeight="1">
      <c r="J102" s="196"/>
      <c r="K102" s="196"/>
      <c r="L102" s="196"/>
      <c r="M102" s="430"/>
      <c r="N102" s="162"/>
      <c r="O102" s="196"/>
      <c r="P102" s="130"/>
      <c r="Q102" s="130"/>
      <c r="R102" s="130"/>
      <c r="S102" s="130"/>
      <c r="T102" s="130"/>
      <c r="U102" s="130"/>
    </row>
    <row r="103" spans="10:21" ht="15" customHeight="1">
      <c r="J103" s="196"/>
      <c r="K103" s="196"/>
      <c r="L103" s="196"/>
      <c r="M103" s="430"/>
      <c r="N103" s="162"/>
      <c r="O103" s="196"/>
      <c r="P103" s="130"/>
      <c r="Q103" s="130"/>
      <c r="R103" s="130"/>
      <c r="S103" s="130"/>
      <c r="T103" s="130"/>
      <c r="U103" s="130"/>
    </row>
    <row r="104" spans="10:21" ht="15" customHeight="1">
      <c r="J104" s="196"/>
      <c r="K104" s="196"/>
      <c r="L104" s="196"/>
      <c r="M104" s="430"/>
      <c r="N104" s="162"/>
      <c r="O104" s="196"/>
      <c r="P104" s="130"/>
      <c r="Q104" s="130"/>
      <c r="R104" s="130"/>
      <c r="S104" s="130"/>
      <c r="T104" s="130"/>
      <c r="U104" s="130"/>
    </row>
    <row r="105" spans="10:21" ht="15" customHeight="1">
      <c r="J105" s="196"/>
      <c r="K105" s="196"/>
      <c r="L105" s="196"/>
      <c r="M105" s="430"/>
      <c r="N105" s="162"/>
      <c r="O105" s="196"/>
      <c r="P105" s="130"/>
      <c r="Q105" s="130"/>
      <c r="R105" s="130"/>
      <c r="S105" s="130"/>
      <c r="T105" s="130"/>
      <c r="U105" s="130"/>
    </row>
    <row r="106" spans="10:21" ht="15" customHeight="1">
      <c r="J106" s="196"/>
      <c r="K106" s="196"/>
      <c r="L106" s="196"/>
      <c r="M106" s="430"/>
      <c r="N106" s="162"/>
      <c r="O106" s="196"/>
      <c r="P106" s="130"/>
      <c r="Q106" s="130"/>
      <c r="R106" s="130"/>
      <c r="S106" s="130"/>
      <c r="T106" s="130"/>
      <c r="U106" s="130"/>
    </row>
    <row r="107" spans="10:21" ht="15" customHeight="1">
      <c r="J107" s="196"/>
      <c r="K107" s="196"/>
      <c r="L107" s="196"/>
      <c r="M107" s="430"/>
      <c r="N107" s="162"/>
      <c r="O107" s="196"/>
      <c r="P107" s="130"/>
      <c r="Q107" s="130"/>
      <c r="R107" s="130"/>
      <c r="S107" s="130"/>
      <c r="T107" s="130"/>
      <c r="U107" s="130"/>
    </row>
    <row r="108" spans="10:21" ht="15" customHeight="1">
      <c r="J108" s="196"/>
      <c r="K108" s="196"/>
      <c r="L108" s="196"/>
      <c r="M108" s="430"/>
      <c r="N108" s="162"/>
      <c r="O108" s="196"/>
      <c r="P108" s="130"/>
      <c r="Q108" s="130"/>
      <c r="R108" s="130"/>
      <c r="S108" s="130"/>
      <c r="T108" s="130"/>
      <c r="U108" s="130"/>
    </row>
    <row r="109" spans="10:21" ht="15" customHeight="1">
      <c r="J109" s="196"/>
      <c r="K109" s="196"/>
      <c r="L109" s="196"/>
      <c r="M109" s="430"/>
      <c r="N109" s="162"/>
      <c r="O109" s="196"/>
      <c r="P109" s="130"/>
      <c r="Q109" s="130"/>
      <c r="R109" s="130"/>
      <c r="S109" s="130"/>
      <c r="T109" s="130"/>
      <c r="U109" s="130"/>
    </row>
    <row r="110" spans="10:21" ht="15" customHeight="1">
      <c r="J110" s="196"/>
      <c r="K110" s="196"/>
      <c r="L110" s="196"/>
      <c r="M110" s="430"/>
      <c r="N110" s="162"/>
      <c r="O110" s="196"/>
      <c r="P110" s="130"/>
      <c r="Q110" s="130"/>
      <c r="R110" s="130"/>
      <c r="S110" s="130"/>
      <c r="T110" s="130"/>
      <c r="U110" s="130"/>
    </row>
    <row r="111" spans="10:21" ht="15" customHeight="1">
      <c r="J111" s="196"/>
      <c r="K111" s="196"/>
      <c r="L111" s="196"/>
      <c r="M111" s="430"/>
      <c r="N111" s="162"/>
      <c r="O111" s="196"/>
      <c r="P111" s="130"/>
      <c r="Q111" s="130"/>
      <c r="R111" s="130"/>
      <c r="S111" s="130"/>
      <c r="T111" s="130"/>
      <c r="U111" s="130"/>
    </row>
    <row r="112" spans="10:21" ht="15" customHeight="1">
      <c r="J112" s="196"/>
      <c r="K112" s="196"/>
      <c r="L112" s="196"/>
      <c r="M112" s="430"/>
      <c r="N112" s="162"/>
      <c r="O112" s="196"/>
      <c r="P112" s="130"/>
      <c r="Q112" s="130"/>
      <c r="R112" s="130"/>
      <c r="S112" s="130"/>
      <c r="T112" s="130"/>
      <c r="U112" s="130"/>
    </row>
    <row r="113" spans="10:21" ht="15" customHeight="1">
      <c r="J113" s="196"/>
      <c r="K113" s="196"/>
      <c r="L113" s="196"/>
      <c r="M113" s="430"/>
      <c r="N113" s="162"/>
      <c r="O113" s="196"/>
      <c r="P113" s="130"/>
      <c r="Q113" s="130"/>
      <c r="R113" s="130"/>
      <c r="S113" s="130"/>
      <c r="T113" s="130"/>
      <c r="U113" s="130"/>
    </row>
    <row r="114" spans="10:21" ht="15" customHeight="1">
      <c r="J114" s="196"/>
      <c r="K114" s="196"/>
      <c r="L114" s="196"/>
      <c r="M114" s="430"/>
      <c r="N114" s="162"/>
      <c r="O114" s="196"/>
      <c r="P114" s="130"/>
      <c r="Q114" s="130"/>
      <c r="R114" s="130"/>
      <c r="S114" s="130"/>
      <c r="T114" s="130"/>
      <c r="U114" s="130"/>
    </row>
    <row r="115" spans="10:21" ht="15" customHeight="1">
      <c r="J115" s="196"/>
      <c r="K115" s="196"/>
      <c r="L115" s="196"/>
      <c r="M115" s="430"/>
      <c r="N115" s="162"/>
      <c r="O115" s="196"/>
      <c r="P115" s="130"/>
      <c r="Q115" s="130"/>
      <c r="R115" s="130"/>
      <c r="S115" s="130"/>
      <c r="T115" s="130"/>
      <c r="U115" s="130"/>
    </row>
    <row r="116" spans="10:21" ht="15" customHeight="1">
      <c r="J116" s="196"/>
      <c r="K116" s="196"/>
      <c r="L116" s="196"/>
      <c r="M116" s="430"/>
      <c r="N116" s="162"/>
      <c r="O116" s="196"/>
      <c r="P116" s="130"/>
      <c r="Q116" s="130"/>
      <c r="R116" s="130"/>
      <c r="S116" s="130"/>
      <c r="T116" s="130"/>
      <c r="U116" s="130"/>
    </row>
    <row r="117" spans="10:21" ht="15" customHeight="1">
      <c r="J117" s="196"/>
      <c r="K117" s="196"/>
      <c r="L117" s="196"/>
      <c r="M117" s="430"/>
      <c r="N117" s="162"/>
      <c r="O117" s="196"/>
      <c r="P117" s="130"/>
      <c r="Q117" s="130"/>
      <c r="R117" s="130"/>
      <c r="S117" s="130"/>
      <c r="T117" s="130"/>
      <c r="U117" s="130"/>
    </row>
    <row r="118" spans="10:21" ht="15" customHeight="1">
      <c r="J118" s="196"/>
      <c r="K118" s="196"/>
      <c r="L118" s="196"/>
      <c r="M118" s="430"/>
      <c r="N118" s="162"/>
      <c r="O118" s="196"/>
      <c r="P118" s="130"/>
      <c r="Q118" s="130"/>
      <c r="R118" s="130"/>
      <c r="S118" s="130"/>
      <c r="T118" s="130"/>
      <c r="U118" s="130"/>
    </row>
    <row r="119" spans="10:21" ht="15" customHeight="1">
      <c r="J119" s="196"/>
      <c r="K119" s="196"/>
      <c r="L119" s="196"/>
      <c r="M119" s="430"/>
      <c r="N119" s="162"/>
      <c r="O119" s="196"/>
      <c r="P119" s="130"/>
      <c r="Q119" s="130"/>
      <c r="R119" s="130"/>
      <c r="S119" s="130"/>
      <c r="T119" s="130"/>
      <c r="U119" s="130"/>
    </row>
    <row r="120" spans="10:21" ht="15" customHeight="1">
      <c r="J120" s="196"/>
      <c r="K120" s="196"/>
      <c r="L120" s="196"/>
      <c r="M120" s="430"/>
      <c r="N120" s="162"/>
      <c r="O120" s="196"/>
      <c r="P120" s="130"/>
      <c r="Q120" s="130"/>
      <c r="R120" s="130"/>
      <c r="S120" s="130"/>
      <c r="T120" s="130"/>
      <c r="U120" s="130"/>
    </row>
    <row r="121" spans="10:21" ht="15" customHeight="1">
      <c r="J121" s="196"/>
      <c r="K121" s="196"/>
      <c r="L121" s="196"/>
      <c r="M121" s="430"/>
      <c r="N121" s="162"/>
      <c r="O121" s="196"/>
      <c r="P121" s="130"/>
      <c r="Q121" s="130"/>
      <c r="R121" s="130"/>
      <c r="S121" s="130"/>
      <c r="T121" s="130"/>
      <c r="U121" s="130"/>
    </row>
    <row r="122" spans="10:21" ht="15" customHeight="1">
      <c r="J122" s="196"/>
      <c r="K122" s="196"/>
      <c r="L122" s="196"/>
      <c r="M122" s="430"/>
      <c r="N122" s="162"/>
      <c r="O122" s="196"/>
      <c r="P122" s="130"/>
      <c r="Q122" s="130"/>
      <c r="R122" s="130"/>
      <c r="S122" s="130"/>
      <c r="T122" s="130"/>
      <c r="U122" s="130"/>
    </row>
    <row r="123" spans="10:21" ht="15" customHeight="1">
      <c r="J123" s="196"/>
      <c r="K123" s="196"/>
      <c r="L123" s="196"/>
      <c r="M123" s="430"/>
      <c r="N123" s="162"/>
      <c r="O123" s="196"/>
      <c r="P123" s="130"/>
      <c r="Q123" s="130"/>
      <c r="R123" s="130"/>
      <c r="S123" s="130"/>
      <c r="T123" s="130"/>
      <c r="U123" s="130"/>
    </row>
    <row r="124" spans="10:21" ht="15" customHeight="1">
      <c r="J124" s="196"/>
      <c r="K124" s="196"/>
      <c r="L124" s="196"/>
      <c r="M124" s="430"/>
      <c r="N124" s="162"/>
      <c r="O124" s="196"/>
      <c r="P124" s="130"/>
      <c r="Q124" s="130"/>
      <c r="R124" s="130"/>
      <c r="S124" s="130"/>
      <c r="T124" s="130"/>
      <c r="U124" s="130"/>
    </row>
    <row r="125" spans="10:21" ht="15" customHeight="1">
      <c r="J125" s="196"/>
      <c r="K125" s="196"/>
      <c r="L125" s="196"/>
      <c r="M125" s="430"/>
      <c r="N125" s="162"/>
      <c r="O125" s="196"/>
      <c r="P125" s="130"/>
      <c r="Q125" s="130"/>
      <c r="R125" s="130"/>
      <c r="S125" s="130"/>
      <c r="T125" s="130"/>
      <c r="U125" s="130"/>
    </row>
    <row r="126" spans="10:21" ht="15" customHeight="1">
      <c r="J126" s="196"/>
      <c r="K126" s="196"/>
      <c r="L126" s="196"/>
      <c r="M126" s="430"/>
      <c r="N126" s="162"/>
      <c r="O126" s="196"/>
      <c r="P126" s="130"/>
      <c r="Q126" s="130"/>
      <c r="R126" s="130"/>
      <c r="S126" s="130"/>
      <c r="T126" s="130"/>
      <c r="U126" s="130"/>
    </row>
    <row r="127" spans="10:21" ht="15" customHeight="1">
      <c r="J127" s="196"/>
      <c r="K127" s="196"/>
      <c r="L127" s="196"/>
      <c r="M127" s="430"/>
      <c r="N127" s="162"/>
      <c r="O127" s="196"/>
      <c r="P127" s="130"/>
      <c r="Q127" s="130"/>
      <c r="R127" s="130"/>
      <c r="S127" s="130"/>
      <c r="T127" s="130"/>
      <c r="U127" s="130"/>
    </row>
    <row r="128" spans="10:21" ht="15" customHeight="1">
      <c r="J128" s="196"/>
      <c r="K128" s="196"/>
      <c r="L128" s="196"/>
      <c r="M128" s="430"/>
      <c r="N128" s="162"/>
      <c r="O128" s="196"/>
      <c r="P128" s="130"/>
      <c r="Q128" s="130"/>
      <c r="R128" s="130"/>
      <c r="S128" s="130"/>
      <c r="T128" s="130"/>
      <c r="U128" s="130"/>
    </row>
    <row r="129" spans="10:21" ht="15" customHeight="1">
      <c r="J129" s="196"/>
      <c r="K129" s="196"/>
      <c r="L129" s="196"/>
      <c r="M129" s="430"/>
      <c r="N129" s="162"/>
      <c r="O129" s="196"/>
      <c r="P129" s="130"/>
      <c r="Q129" s="130"/>
      <c r="R129" s="130"/>
      <c r="S129" s="130"/>
      <c r="T129" s="130"/>
      <c r="U129" s="130"/>
    </row>
    <row r="130" spans="10:21" ht="15" customHeight="1">
      <c r="J130" s="196"/>
      <c r="K130" s="196"/>
      <c r="L130" s="196"/>
      <c r="M130" s="430"/>
      <c r="N130" s="162"/>
      <c r="O130" s="196"/>
      <c r="P130" s="130"/>
      <c r="Q130" s="130"/>
      <c r="R130" s="130"/>
      <c r="S130" s="130"/>
      <c r="T130" s="130"/>
      <c r="U130" s="130"/>
    </row>
    <row r="131" spans="10:21" ht="15" customHeight="1">
      <c r="J131" s="196"/>
      <c r="K131" s="196"/>
      <c r="L131" s="196"/>
      <c r="M131" s="430"/>
      <c r="N131" s="162"/>
      <c r="O131" s="196"/>
      <c r="P131" s="130"/>
      <c r="Q131" s="130"/>
      <c r="R131" s="130"/>
      <c r="S131" s="130"/>
      <c r="T131" s="130"/>
      <c r="U131" s="130"/>
    </row>
    <row r="132" spans="10:21" ht="15" customHeight="1">
      <c r="J132" s="196"/>
      <c r="K132" s="196"/>
      <c r="L132" s="196"/>
      <c r="M132" s="430"/>
      <c r="N132" s="162"/>
      <c r="O132" s="196"/>
      <c r="P132" s="130"/>
      <c r="Q132" s="130"/>
      <c r="R132" s="130"/>
      <c r="S132" s="130"/>
      <c r="T132" s="130"/>
      <c r="U132" s="130"/>
    </row>
    <row r="133" spans="10:21" ht="15" customHeight="1">
      <c r="J133" s="196"/>
      <c r="K133" s="196"/>
      <c r="L133" s="196"/>
      <c r="M133" s="430"/>
      <c r="N133" s="162"/>
      <c r="O133" s="196"/>
      <c r="P133" s="130"/>
      <c r="Q133" s="130"/>
      <c r="R133" s="130"/>
      <c r="S133" s="130"/>
      <c r="T133" s="130"/>
      <c r="U133" s="130"/>
    </row>
    <row r="134" spans="10:21" ht="15" customHeight="1">
      <c r="J134" s="196"/>
      <c r="K134" s="196"/>
      <c r="L134" s="196"/>
      <c r="M134" s="430"/>
      <c r="N134" s="162"/>
      <c r="O134" s="196"/>
      <c r="P134" s="130"/>
      <c r="Q134" s="130"/>
      <c r="R134" s="130"/>
      <c r="S134" s="130"/>
      <c r="T134" s="130"/>
      <c r="U134" s="130"/>
    </row>
    <row r="135" spans="10:21" ht="15" customHeight="1">
      <c r="J135" s="196"/>
      <c r="K135" s="196"/>
      <c r="L135" s="196"/>
      <c r="M135" s="430"/>
      <c r="N135" s="162"/>
      <c r="O135" s="196"/>
      <c r="P135" s="130"/>
      <c r="Q135" s="130"/>
      <c r="R135" s="130"/>
      <c r="S135" s="130"/>
      <c r="T135" s="130"/>
      <c r="U135" s="130"/>
    </row>
    <row r="136" spans="10:21" ht="15" customHeight="1">
      <c r="J136" s="196"/>
      <c r="K136" s="196"/>
      <c r="L136" s="196"/>
      <c r="M136" s="430"/>
      <c r="N136" s="162"/>
      <c r="O136" s="196"/>
      <c r="P136" s="130"/>
      <c r="Q136" s="130"/>
      <c r="R136" s="130"/>
      <c r="S136" s="130"/>
      <c r="T136" s="130"/>
      <c r="U136" s="130"/>
    </row>
    <row r="137" spans="10:21" ht="15" customHeight="1">
      <c r="J137" s="196"/>
      <c r="K137" s="196"/>
      <c r="L137" s="196"/>
      <c r="M137" s="430"/>
      <c r="N137" s="162"/>
      <c r="O137" s="196"/>
      <c r="P137" s="130"/>
      <c r="Q137" s="130"/>
      <c r="R137" s="130"/>
      <c r="S137" s="130"/>
      <c r="T137" s="130"/>
      <c r="U137" s="130"/>
    </row>
    <row r="138" spans="10:21" ht="15" customHeight="1">
      <c r="J138" s="196"/>
      <c r="K138" s="196"/>
      <c r="L138" s="196"/>
      <c r="M138" s="430"/>
      <c r="N138" s="162"/>
      <c r="O138" s="196"/>
      <c r="P138" s="130"/>
      <c r="Q138" s="130"/>
      <c r="R138" s="130"/>
      <c r="S138" s="130"/>
      <c r="T138" s="130"/>
      <c r="U138" s="130"/>
    </row>
    <row r="139" spans="10:21" ht="15" customHeight="1">
      <c r="J139" s="196"/>
      <c r="K139" s="196"/>
      <c r="L139" s="196"/>
      <c r="M139" s="430"/>
      <c r="N139" s="162"/>
      <c r="O139" s="196"/>
      <c r="P139" s="130"/>
      <c r="Q139" s="130"/>
      <c r="R139" s="130"/>
      <c r="S139" s="130"/>
      <c r="T139" s="130"/>
      <c r="U139" s="130"/>
    </row>
    <row r="140" spans="10:21" ht="15" customHeight="1">
      <c r="J140" s="196"/>
      <c r="K140" s="196"/>
      <c r="L140" s="196"/>
      <c r="M140" s="430"/>
      <c r="N140" s="162"/>
      <c r="O140" s="196"/>
      <c r="P140" s="130"/>
      <c r="Q140" s="130"/>
      <c r="R140" s="130"/>
      <c r="S140" s="130"/>
      <c r="T140" s="130"/>
      <c r="U140" s="130"/>
    </row>
    <row r="141" spans="10:21" ht="15" customHeight="1">
      <c r="J141" s="196"/>
      <c r="K141" s="196"/>
      <c r="L141" s="196"/>
      <c r="M141" s="430"/>
      <c r="N141" s="162"/>
      <c r="O141" s="196"/>
      <c r="P141" s="130"/>
      <c r="Q141" s="130"/>
      <c r="R141" s="130"/>
      <c r="S141" s="130"/>
      <c r="T141" s="130"/>
      <c r="U141" s="130"/>
    </row>
    <row r="142" spans="10:21" ht="15" customHeight="1">
      <c r="J142" s="196"/>
      <c r="K142" s="196"/>
      <c r="L142" s="196"/>
      <c r="M142" s="430"/>
      <c r="N142" s="162"/>
      <c r="O142" s="196"/>
      <c r="P142" s="130"/>
      <c r="Q142" s="130"/>
      <c r="R142" s="130"/>
      <c r="S142" s="130"/>
      <c r="T142" s="130"/>
      <c r="U142" s="130"/>
    </row>
    <row r="143" spans="10:21" ht="15" customHeight="1">
      <c r="J143" s="196"/>
      <c r="K143" s="196"/>
      <c r="L143" s="196"/>
      <c r="M143" s="430"/>
      <c r="N143" s="162"/>
      <c r="O143" s="196"/>
      <c r="P143" s="130"/>
      <c r="Q143" s="130"/>
      <c r="R143" s="130"/>
      <c r="S143" s="130"/>
      <c r="T143" s="130"/>
      <c r="U143" s="130"/>
    </row>
    <row r="144" spans="10:21" ht="15" customHeight="1">
      <c r="J144" s="196"/>
      <c r="K144" s="196"/>
      <c r="L144" s="196"/>
      <c r="M144" s="430"/>
      <c r="N144" s="162"/>
      <c r="O144" s="196"/>
      <c r="P144" s="130"/>
      <c r="Q144" s="130"/>
      <c r="R144" s="130"/>
      <c r="S144" s="130"/>
      <c r="T144" s="130"/>
      <c r="U144" s="130"/>
    </row>
    <row r="145" spans="10:21" ht="15" customHeight="1">
      <c r="J145" s="196"/>
      <c r="K145" s="196"/>
      <c r="L145" s="196"/>
      <c r="M145" s="430"/>
      <c r="N145" s="162"/>
      <c r="O145" s="196"/>
      <c r="P145" s="130"/>
      <c r="Q145" s="130"/>
      <c r="R145" s="130"/>
      <c r="S145" s="130"/>
      <c r="T145" s="130"/>
      <c r="U145" s="130"/>
    </row>
    <row r="146" spans="10:21" ht="15" customHeight="1">
      <c r="J146" s="196"/>
      <c r="K146" s="196"/>
      <c r="L146" s="196"/>
      <c r="M146" s="430"/>
      <c r="N146" s="162"/>
      <c r="O146" s="196"/>
      <c r="P146" s="130"/>
      <c r="Q146" s="130"/>
      <c r="R146" s="130"/>
      <c r="S146" s="130"/>
      <c r="T146" s="130"/>
      <c r="U146" s="130"/>
    </row>
    <row r="147" spans="10:21" ht="15" customHeight="1">
      <c r="J147" s="196"/>
      <c r="K147" s="196"/>
      <c r="L147" s="196"/>
      <c r="M147" s="430"/>
      <c r="N147" s="162"/>
      <c r="O147" s="196"/>
      <c r="P147" s="130"/>
      <c r="Q147" s="130"/>
      <c r="R147" s="130"/>
      <c r="S147" s="130"/>
      <c r="T147" s="130"/>
      <c r="U147" s="130"/>
    </row>
    <row r="148" spans="10:21" ht="15" customHeight="1">
      <c r="J148" s="196"/>
      <c r="K148" s="196"/>
      <c r="L148" s="196"/>
      <c r="M148" s="430"/>
      <c r="N148" s="162"/>
      <c r="O148" s="196"/>
      <c r="P148" s="130"/>
      <c r="Q148" s="130"/>
      <c r="R148" s="130"/>
      <c r="S148" s="130"/>
      <c r="T148" s="130"/>
      <c r="U148" s="130"/>
    </row>
    <row r="149" spans="10:21" ht="15" customHeight="1">
      <c r="J149" s="196"/>
      <c r="K149" s="196"/>
      <c r="L149" s="196"/>
      <c r="M149" s="430"/>
      <c r="N149" s="162"/>
      <c r="O149" s="196"/>
      <c r="P149" s="130"/>
      <c r="Q149" s="130"/>
      <c r="R149" s="130"/>
      <c r="S149" s="130"/>
      <c r="T149" s="130"/>
      <c r="U149" s="130"/>
    </row>
    <row r="150" spans="10:21" ht="15" customHeight="1">
      <c r="J150" s="196"/>
      <c r="K150" s="196"/>
      <c r="L150" s="196"/>
      <c r="M150" s="430"/>
      <c r="N150" s="162"/>
      <c r="O150" s="196"/>
      <c r="P150" s="130"/>
      <c r="Q150" s="130"/>
      <c r="R150" s="130"/>
      <c r="S150" s="130"/>
      <c r="T150" s="130"/>
      <c r="U150" s="130"/>
    </row>
    <row r="151" spans="10:21" ht="15" customHeight="1">
      <c r="J151" s="196"/>
      <c r="K151" s="196"/>
      <c r="L151" s="196"/>
      <c r="M151" s="430"/>
      <c r="N151" s="162"/>
      <c r="O151" s="196"/>
      <c r="P151" s="130"/>
      <c r="Q151" s="130"/>
      <c r="R151" s="130"/>
      <c r="S151" s="130"/>
      <c r="T151" s="130"/>
      <c r="U151" s="130"/>
    </row>
    <row r="152" spans="10:21" ht="15" customHeight="1">
      <c r="J152" s="196"/>
      <c r="K152" s="196"/>
      <c r="L152" s="196"/>
      <c r="M152" s="430"/>
      <c r="N152" s="162"/>
      <c r="O152" s="196"/>
      <c r="P152" s="130"/>
      <c r="Q152" s="130"/>
      <c r="R152" s="130"/>
      <c r="S152" s="130"/>
      <c r="T152" s="130"/>
      <c r="U152" s="130"/>
    </row>
    <row r="153" spans="10:21" ht="15" customHeight="1">
      <c r="J153" s="196"/>
      <c r="K153" s="196"/>
      <c r="L153" s="196"/>
      <c r="M153" s="430"/>
      <c r="N153" s="162"/>
      <c r="O153" s="196"/>
      <c r="P153" s="130"/>
      <c r="Q153" s="130"/>
      <c r="R153" s="130"/>
      <c r="S153" s="130"/>
      <c r="T153" s="130"/>
      <c r="U153" s="130"/>
    </row>
    <row r="154" spans="10:21" ht="15" customHeight="1">
      <c r="J154" s="196"/>
      <c r="K154" s="196"/>
      <c r="L154" s="196"/>
      <c r="M154" s="430"/>
      <c r="N154" s="162"/>
      <c r="O154" s="196"/>
      <c r="P154" s="130"/>
      <c r="Q154" s="130"/>
      <c r="R154" s="130"/>
      <c r="S154" s="130"/>
      <c r="T154" s="130"/>
      <c r="U154" s="130"/>
    </row>
    <row r="155" spans="10:21" ht="15" customHeight="1">
      <c r="J155" s="196"/>
      <c r="K155" s="196"/>
      <c r="L155" s="196"/>
      <c r="M155" s="430"/>
      <c r="N155" s="162"/>
      <c r="O155" s="196"/>
      <c r="P155" s="130"/>
      <c r="Q155" s="130"/>
      <c r="R155" s="130"/>
      <c r="S155" s="130"/>
      <c r="T155" s="130"/>
      <c r="U155" s="130"/>
    </row>
    <row r="156" spans="10:21" ht="15" customHeight="1">
      <c r="J156" s="196"/>
      <c r="K156" s="196"/>
      <c r="L156" s="196"/>
      <c r="M156" s="430"/>
      <c r="N156" s="162"/>
      <c r="O156" s="196"/>
      <c r="P156" s="130"/>
      <c r="Q156" s="130"/>
      <c r="R156" s="130"/>
      <c r="S156" s="130"/>
      <c r="T156" s="130"/>
      <c r="U156" s="130"/>
    </row>
    <row r="157" spans="10:21" ht="15" customHeight="1">
      <c r="J157" s="196"/>
      <c r="K157" s="196"/>
      <c r="L157" s="196"/>
      <c r="M157" s="430"/>
      <c r="N157" s="162"/>
      <c r="O157" s="196"/>
      <c r="P157" s="130"/>
      <c r="Q157" s="130"/>
      <c r="R157" s="130"/>
      <c r="S157" s="130"/>
      <c r="T157" s="130"/>
      <c r="U157" s="130"/>
    </row>
    <row r="158" spans="10:21" ht="15" customHeight="1">
      <c r="J158" s="196"/>
      <c r="K158" s="196"/>
      <c r="L158" s="196"/>
      <c r="M158" s="430"/>
      <c r="N158" s="162"/>
      <c r="O158" s="196"/>
      <c r="P158" s="130"/>
      <c r="Q158" s="130"/>
      <c r="R158" s="130"/>
      <c r="S158" s="130"/>
      <c r="T158" s="130"/>
      <c r="U158" s="130"/>
    </row>
    <row r="159" spans="10:21" ht="15" customHeight="1">
      <c r="J159" s="196"/>
      <c r="K159" s="196"/>
      <c r="L159" s="196"/>
      <c r="M159" s="430"/>
      <c r="N159" s="162"/>
      <c r="O159" s="196"/>
      <c r="P159" s="130"/>
      <c r="Q159" s="130"/>
      <c r="R159" s="130"/>
      <c r="S159" s="130"/>
      <c r="T159" s="130"/>
      <c r="U159" s="130"/>
    </row>
    <row r="160" spans="10:21" ht="15" customHeight="1">
      <c r="J160" s="196"/>
      <c r="K160" s="196"/>
      <c r="L160" s="196"/>
      <c r="M160" s="430"/>
      <c r="N160" s="162"/>
      <c r="O160" s="196"/>
      <c r="P160" s="130"/>
      <c r="Q160" s="130"/>
      <c r="R160" s="130"/>
      <c r="S160" s="130"/>
      <c r="T160" s="130"/>
      <c r="U160" s="130"/>
    </row>
    <row r="161" spans="10:21" ht="15" customHeight="1">
      <c r="J161" s="196"/>
      <c r="K161" s="196"/>
      <c r="L161" s="196"/>
      <c r="M161" s="430"/>
      <c r="N161" s="162"/>
      <c r="O161" s="196"/>
      <c r="P161" s="130"/>
      <c r="Q161" s="130"/>
      <c r="R161" s="130"/>
      <c r="S161" s="130"/>
      <c r="T161" s="130"/>
      <c r="U161" s="130"/>
    </row>
    <row r="162" spans="10:21" ht="15" customHeight="1">
      <c r="J162" s="196"/>
      <c r="K162" s="196"/>
      <c r="L162" s="196"/>
      <c r="M162" s="430"/>
      <c r="N162" s="162"/>
      <c r="O162" s="196"/>
      <c r="P162" s="130"/>
      <c r="Q162" s="130"/>
      <c r="R162" s="130"/>
      <c r="S162" s="130"/>
      <c r="T162" s="130"/>
      <c r="U162" s="130"/>
    </row>
    <row r="163" spans="10:21" ht="15" customHeight="1">
      <c r="J163" s="196"/>
      <c r="K163" s="196"/>
      <c r="L163" s="196"/>
      <c r="M163" s="430"/>
      <c r="N163" s="162"/>
      <c r="O163" s="196"/>
      <c r="P163" s="130"/>
      <c r="Q163" s="130"/>
      <c r="R163" s="130"/>
      <c r="S163" s="130"/>
      <c r="T163" s="130"/>
      <c r="U163" s="130"/>
    </row>
    <row r="164" spans="10:21" ht="15" customHeight="1">
      <c r="J164" s="196"/>
      <c r="K164" s="196"/>
      <c r="L164" s="196"/>
      <c r="M164" s="430"/>
      <c r="N164" s="162"/>
      <c r="O164" s="196"/>
      <c r="P164" s="130"/>
      <c r="Q164" s="130"/>
      <c r="R164" s="130"/>
      <c r="S164" s="130"/>
      <c r="T164" s="130"/>
      <c r="U164" s="130"/>
    </row>
    <row r="165" spans="10:21" ht="15" customHeight="1">
      <c r="J165" s="196"/>
      <c r="K165" s="196"/>
      <c r="L165" s="196"/>
      <c r="M165" s="430"/>
      <c r="N165" s="162"/>
      <c r="O165" s="196"/>
      <c r="P165" s="130"/>
      <c r="Q165" s="130"/>
      <c r="R165" s="130"/>
      <c r="S165" s="130"/>
      <c r="T165" s="130"/>
      <c r="U165" s="130"/>
    </row>
    <row r="166" spans="10:21" ht="15" customHeight="1">
      <c r="J166" s="196"/>
      <c r="K166" s="196"/>
      <c r="L166" s="196"/>
      <c r="M166" s="430"/>
      <c r="N166" s="162"/>
      <c r="O166" s="196"/>
      <c r="P166" s="130"/>
      <c r="Q166" s="130"/>
      <c r="R166" s="130"/>
      <c r="S166" s="130"/>
      <c r="T166" s="130"/>
      <c r="U166" s="130"/>
    </row>
    <row r="167" spans="10:21" ht="15" customHeight="1">
      <c r="J167" s="196"/>
      <c r="K167" s="196"/>
      <c r="L167" s="196"/>
      <c r="M167" s="430"/>
      <c r="N167" s="162"/>
      <c r="O167" s="196"/>
      <c r="P167" s="130"/>
      <c r="Q167" s="130"/>
      <c r="R167" s="130"/>
      <c r="S167" s="130"/>
      <c r="T167" s="130"/>
      <c r="U167" s="130"/>
    </row>
    <row r="168" spans="10:21" ht="15" customHeight="1">
      <c r="J168" s="196"/>
      <c r="K168" s="196"/>
      <c r="L168" s="196"/>
      <c r="M168" s="430"/>
      <c r="N168" s="162"/>
      <c r="O168" s="196"/>
      <c r="P168" s="130"/>
      <c r="Q168" s="130"/>
      <c r="R168" s="130"/>
      <c r="S168" s="130"/>
      <c r="T168" s="130"/>
      <c r="U168" s="130"/>
    </row>
    <row r="169" spans="10:21" ht="15" customHeight="1">
      <c r="J169" s="196"/>
      <c r="K169" s="196"/>
      <c r="L169" s="196"/>
      <c r="M169" s="430"/>
      <c r="N169" s="162"/>
      <c r="O169" s="196"/>
      <c r="P169" s="130"/>
      <c r="Q169" s="130"/>
      <c r="R169" s="130"/>
      <c r="S169" s="130"/>
      <c r="T169" s="130"/>
      <c r="U169" s="130"/>
    </row>
    <row r="170" spans="10:21" ht="15" customHeight="1">
      <c r="J170" s="196"/>
      <c r="K170" s="196"/>
      <c r="L170" s="196"/>
      <c r="M170" s="430"/>
      <c r="N170" s="162"/>
      <c r="O170" s="196"/>
      <c r="P170" s="130"/>
      <c r="Q170" s="130"/>
      <c r="R170" s="130"/>
      <c r="S170" s="130"/>
      <c r="T170" s="130"/>
      <c r="U170" s="130"/>
    </row>
    <row r="171" spans="10:21" ht="15" customHeight="1">
      <c r="J171" s="196"/>
      <c r="K171" s="196"/>
      <c r="L171" s="196"/>
      <c r="M171" s="430"/>
      <c r="N171" s="162"/>
      <c r="O171" s="196"/>
      <c r="P171" s="130"/>
      <c r="Q171" s="130"/>
      <c r="R171" s="130"/>
      <c r="S171" s="130"/>
      <c r="T171" s="130"/>
      <c r="U171" s="130"/>
    </row>
    <row r="172" spans="10:21" ht="15" customHeight="1">
      <c r="J172" s="196"/>
      <c r="K172" s="196"/>
      <c r="L172" s="196"/>
      <c r="M172" s="430"/>
      <c r="N172" s="162"/>
      <c r="O172" s="196"/>
      <c r="P172" s="130"/>
      <c r="Q172" s="130"/>
      <c r="R172" s="130"/>
      <c r="S172" s="130"/>
      <c r="T172" s="130"/>
      <c r="U172" s="130"/>
    </row>
    <row r="173" spans="10:21" ht="15" customHeight="1">
      <c r="J173" s="196"/>
      <c r="K173" s="196"/>
      <c r="L173" s="196"/>
      <c r="M173" s="430"/>
      <c r="N173" s="162"/>
      <c r="O173" s="196"/>
      <c r="P173" s="130"/>
      <c r="Q173" s="130"/>
      <c r="R173" s="130"/>
      <c r="S173" s="130"/>
      <c r="T173" s="130"/>
      <c r="U173" s="130"/>
    </row>
    <row r="174" spans="10:21" ht="15" customHeight="1">
      <c r="J174" s="196"/>
      <c r="K174" s="196"/>
      <c r="L174" s="196"/>
      <c r="M174" s="430"/>
      <c r="N174" s="162"/>
      <c r="O174" s="196"/>
      <c r="P174" s="130"/>
      <c r="Q174" s="130"/>
      <c r="R174" s="130"/>
      <c r="S174" s="130"/>
      <c r="T174" s="130"/>
      <c r="U174" s="130"/>
    </row>
    <row r="175" spans="10:21" ht="15" customHeight="1">
      <c r="J175" s="196"/>
      <c r="K175" s="196"/>
      <c r="L175" s="196"/>
      <c r="M175" s="430"/>
      <c r="N175" s="162"/>
      <c r="O175" s="196"/>
      <c r="P175" s="130"/>
      <c r="Q175" s="130"/>
      <c r="R175" s="130"/>
      <c r="S175" s="130"/>
      <c r="T175" s="130"/>
      <c r="U175" s="130"/>
    </row>
    <row r="176" spans="10:21" ht="15" customHeight="1">
      <c r="J176" s="196"/>
      <c r="K176" s="196"/>
      <c r="L176" s="196"/>
      <c r="M176" s="430"/>
      <c r="N176" s="162"/>
      <c r="O176" s="196"/>
      <c r="P176" s="130"/>
      <c r="Q176" s="130"/>
      <c r="R176" s="130"/>
      <c r="S176" s="130"/>
      <c r="T176" s="130"/>
      <c r="U176" s="130"/>
    </row>
    <row r="177" spans="10:21" ht="15" customHeight="1">
      <c r="J177" s="196"/>
      <c r="K177" s="196"/>
      <c r="L177" s="196"/>
      <c r="M177" s="430"/>
      <c r="N177" s="162"/>
      <c r="O177" s="196"/>
      <c r="P177" s="130"/>
      <c r="Q177" s="130"/>
      <c r="R177" s="130"/>
      <c r="S177" s="130"/>
      <c r="T177" s="130"/>
      <c r="U177" s="130"/>
    </row>
    <row r="178" spans="10:21" ht="15" customHeight="1">
      <c r="J178" s="196"/>
      <c r="K178" s="196"/>
      <c r="L178" s="196"/>
      <c r="M178" s="430"/>
      <c r="N178" s="162"/>
      <c r="O178" s="196"/>
      <c r="P178" s="130"/>
      <c r="Q178" s="130"/>
      <c r="R178" s="130"/>
      <c r="S178" s="130"/>
      <c r="T178" s="130"/>
      <c r="U178" s="130"/>
    </row>
    <row r="179" spans="10:21" ht="15" customHeight="1">
      <c r="J179" s="196"/>
      <c r="K179" s="196"/>
      <c r="L179" s="196"/>
      <c r="M179" s="430"/>
      <c r="N179" s="162"/>
      <c r="O179" s="196"/>
      <c r="P179" s="130"/>
      <c r="Q179" s="130"/>
      <c r="R179" s="130"/>
      <c r="S179" s="130"/>
      <c r="T179" s="130"/>
      <c r="U179" s="130"/>
    </row>
    <row r="180" spans="10:21" ht="15" customHeight="1">
      <c r="J180" s="196"/>
      <c r="K180" s="196"/>
      <c r="L180" s="196"/>
      <c r="M180" s="430"/>
      <c r="N180" s="162"/>
      <c r="O180" s="196"/>
      <c r="P180" s="130"/>
      <c r="Q180" s="130"/>
      <c r="R180" s="130"/>
      <c r="S180" s="130"/>
      <c r="T180" s="130"/>
      <c r="U180" s="130"/>
    </row>
    <row r="181" spans="10:21" ht="15" customHeight="1">
      <c r="J181" s="196"/>
      <c r="K181" s="196"/>
      <c r="L181" s="196"/>
      <c r="M181" s="430"/>
      <c r="N181" s="162"/>
      <c r="O181" s="196"/>
      <c r="P181" s="130"/>
      <c r="Q181" s="130"/>
      <c r="R181" s="130"/>
      <c r="S181" s="130"/>
      <c r="T181" s="130"/>
      <c r="U181" s="130"/>
    </row>
    <row r="182" spans="10:21" ht="15" customHeight="1">
      <c r="J182" s="196"/>
      <c r="K182" s="196"/>
      <c r="L182" s="196"/>
      <c r="M182" s="430"/>
      <c r="N182" s="162"/>
      <c r="O182" s="196"/>
      <c r="P182" s="130"/>
      <c r="Q182" s="130"/>
      <c r="R182" s="130"/>
      <c r="S182" s="130"/>
      <c r="T182" s="130"/>
      <c r="U182" s="130"/>
    </row>
    <row r="183" spans="10:21" ht="15" customHeight="1">
      <c r="J183" s="196"/>
      <c r="K183" s="196"/>
      <c r="L183" s="196"/>
      <c r="M183" s="430"/>
      <c r="N183" s="162"/>
      <c r="O183" s="196"/>
      <c r="P183" s="130"/>
      <c r="Q183" s="130"/>
      <c r="R183" s="130"/>
      <c r="S183" s="130"/>
      <c r="T183" s="130"/>
      <c r="U183" s="130"/>
    </row>
    <row r="184" spans="10:21" ht="15" customHeight="1">
      <c r="J184" s="196"/>
      <c r="K184" s="196"/>
      <c r="L184" s="196"/>
      <c r="M184" s="430"/>
      <c r="N184" s="162"/>
      <c r="O184" s="196"/>
      <c r="P184" s="130"/>
      <c r="Q184" s="130"/>
      <c r="R184" s="130"/>
      <c r="S184" s="130"/>
      <c r="T184" s="130"/>
      <c r="U184" s="130"/>
    </row>
    <row r="185" spans="10:21" ht="15" customHeight="1">
      <c r="J185" s="196"/>
      <c r="K185" s="196"/>
      <c r="L185" s="196"/>
      <c r="M185" s="430"/>
      <c r="N185" s="162"/>
      <c r="O185" s="196"/>
      <c r="P185" s="130"/>
      <c r="Q185" s="130"/>
      <c r="R185" s="130"/>
      <c r="S185" s="130"/>
      <c r="T185" s="130"/>
      <c r="U185" s="130"/>
    </row>
    <row r="186" spans="10:21" ht="15" customHeight="1">
      <c r="J186" s="196"/>
      <c r="K186" s="196"/>
      <c r="L186" s="196"/>
      <c r="M186" s="430"/>
      <c r="N186" s="162"/>
      <c r="O186" s="196"/>
      <c r="P186" s="130"/>
      <c r="Q186" s="130"/>
      <c r="R186" s="130"/>
      <c r="S186" s="130"/>
      <c r="T186" s="130"/>
      <c r="U186" s="130"/>
    </row>
    <row r="187" spans="10:21" ht="15" customHeight="1">
      <c r="J187" s="196"/>
      <c r="K187" s="196"/>
      <c r="L187" s="196"/>
      <c r="M187" s="430"/>
      <c r="N187" s="162"/>
      <c r="O187" s="196"/>
      <c r="P187" s="130"/>
      <c r="Q187" s="130"/>
      <c r="R187" s="130"/>
      <c r="S187" s="130"/>
      <c r="T187" s="130"/>
      <c r="U187" s="130"/>
    </row>
    <row r="188" spans="10:21" ht="15" customHeight="1">
      <c r="M188" s="192"/>
      <c r="N188" s="162"/>
    </row>
    <row r="189" spans="10:21" ht="15" customHeight="1">
      <c r="M189" s="192"/>
      <c r="N189" s="162"/>
    </row>
    <row r="190" spans="10:21" ht="15" customHeight="1">
      <c r="M190" s="192"/>
      <c r="N190" s="162"/>
    </row>
    <row r="191" spans="10:21" ht="15" customHeight="1">
      <c r="M191" s="192"/>
      <c r="N191" s="162"/>
    </row>
    <row r="192" spans="10:21" ht="15" customHeight="1">
      <c r="M192" s="192"/>
      <c r="N192" s="162"/>
    </row>
    <row r="193" spans="13:14" ht="15" customHeight="1">
      <c r="M193" s="192"/>
      <c r="N193" s="162"/>
    </row>
    <row r="194" spans="13:14" ht="15" customHeight="1">
      <c r="M194" s="192"/>
      <c r="N194" s="162"/>
    </row>
  </sheetData>
  <mergeCells count="3">
    <mergeCell ref="J8:K8"/>
    <mergeCell ref="M8:N8"/>
    <mergeCell ref="P8:Q8"/>
  </mergeCells>
  <phoneticPr fontId="34" type="noConversion"/>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CF1F2-7222-46C0-8508-2B033A5EE3D2}">
  <sheetPr codeName="Sheet3">
    <tabColor theme="4" tint="0.59999389629810485"/>
    <pageSetUpPr autoPageBreaks="0"/>
  </sheetPr>
  <dimension ref="A1:AH617"/>
  <sheetViews>
    <sheetView showGridLines="0" zoomScaleNormal="100" workbookViewId="0">
      <selection activeCell="U34" sqref="U33:U34"/>
    </sheetView>
  </sheetViews>
  <sheetFormatPr defaultColWidth="9" defaultRowHeight="15" customHeight="1"/>
  <cols>
    <col min="1" max="7" width="9" style="36"/>
    <col min="8" max="8" width="2.7109375" style="74" customWidth="1"/>
    <col min="9" max="9" width="9" style="255"/>
    <col min="10" max="10" width="15.7109375" style="262" customWidth="1"/>
    <col min="11" max="11" width="15.7109375" style="262" bestFit="1" customWidth="1"/>
    <col min="12" max="12" width="17.42578125" style="262" bestFit="1" customWidth="1"/>
    <col min="13" max="13" width="20" style="270" bestFit="1" customWidth="1"/>
    <col min="14" max="16" width="17.5703125" style="262" customWidth="1"/>
    <col min="17" max="19" width="26.140625" style="262" customWidth="1"/>
    <col min="20" max="21" width="45.140625" style="262" customWidth="1"/>
    <col min="22" max="22" width="37.140625" style="262" customWidth="1"/>
    <col min="23" max="24" width="17.5703125" style="262" customWidth="1"/>
    <col min="25" max="30" width="26.5703125" style="262" customWidth="1"/>
    <col min="31" max="31" width="3.7109375" style="262" customWidth="1"/>
    <col min="32" max="32" width="17.5703125" style="262" customWidth="1"/>
    <col min="33" max="33" width="27.5703125" style="262" customWidth="1"/>
    <col min="34" max="16384" width="9" style="255"/>
  </cols>
  <sheetData>
    <row r="1" spans="1:34" ht="15" customHeight="1">
      <c r="AG1" s="323"/>
      <c r="AH1" s="262"/>
    </row>
    <row r="2" spans="1:34" s="262" customFormat="1" ht="15" customHeight="1">
      <c r="A2" s="36"/>
      <c r="B2" s="36"/>
      <c r="C2" s="36"/>
      <c r="D2" s="36"/>
      <c r="E2" s="36"/>
      <c r="F2" s="36"/>
      <c r="G2" s="36"/>
      <c r="H2" s="74"/>
      <c r="I2" s="255"/>
      <c r="J2" s="25" t="s">
        <v>461</v>
      </c>
      <c r="M2" s="253"/>
      <c r="AG2" s="323"/>
    </row>
    <row r="3" spans="1:34" s="262" customFormat="1" ht="15.75" customHeight="1">
      <c r="A3" s="36"/>
      <c r="B3" s="36"/>
      <c r="C3" s="36"/>
      <c r="D3" s="36"/>
      <c r="E3" s="36"/>
      <c r="F3" s="36"/>
      <c r="G3" s="36"/>
      <c r="H3" s="74"/>
      <c r="I3" s="255"/>
      <c r="J3" s="315"/>
      <c r="M3" s="282"/>
      <c r="AG3" s="323"/>
    </row>
    <row r="4" spans="1:34" ht="15" customHeight="1">
      <c r="AG4" s="323"/>
      <c r="AH4" s="262"/>
    </row>
    <row r="5" spans="1:34" ht="15" customHeight="1">
      <c r="J5" s="251" t="s">
        <v>462</v>
      </c>
      <c r="K5" s="269"/>
      <c r="L5" s="269"/>
      <c r="M5" s="271" t="s">
        <v>469</v>
      </c>
      <c r="N5" s="270"/>
      <c r="O5" s="270"/>
      <c r="P5" s="271" t="s">
        <v>470</v>
      </c>
      <c r="Q5" s="270"/>
      <c r="R5" s="270"/>
      <c r="S5" s="270"/>
      <c r="T5" s="270"/>
      <c r="U5" s="270"/>
      <c r="V5" s="270"/>
      <c r="W5" s="270"/>
      <c r="X5" s="271" t="s">
        <v>478</v>
      </c>
      <c r="Y5" s="270"/>
      <c r="Z5" s="270"/>
      <c r="AA5" s="270"/>
      <c r="AB5" s="270"/>
      <c r="AC5" s="270"/>
      <c r="AD5" s="270"/>
      <c r="AE5" s="270"/>
      <c r="AF5" s="270"/>
      <c r="AG5" s="323"/>
      <c r="AH5" s="270"/>
    </row>
    <row r="6" spans="1:34" ht="15" customHeight="1">
      <c r="J6" s="201" t="s">
        <v>463</v>
      </c>
      <c r="K6" s="269"/>
      <c r="L6" s="269"/>
      <c r="M6" s="315" t="s">
        <v>337</v>
      </c>
      <c r="N6" s="270"/>
      <c r="O6" s="270"/>
      <c r="P6" s="315" t="s">
        <v>471</v>
      </c>
      <c r="Q6" s="270"/>
      <c r="R6" s="270"/>
      <c r="S6" s="270"/>
      <c r="T6" s="270"/>
      <c r="U6" s="270"/>
      <c r="V6" s="270"/>
      <c r="W6" s="270"/>
      <c r="X6" s="315" t="s">
        <v>763</v>
      </c>
      <c r="Y6" s="270"/>
      <c r="Z6" s="270"/>
      <c r="AA6" s="270"/>
      <c r="AB6" s="270"/>
      <c r="AC6" s="270"/>
      <c r="AD6" s="270"/>
      <c r="AE6" s="270"/>
      <c r="AF6" s="270"/>
      <c r="AG6" s="323"/>
      <c r="AH6" s="270"/>
    </row>
    <row r="7" spans="1:34" ht="15" customHeight="1">
      <c r="J7" s="251"/>
      <c r="K7" s="269"/>
      <c r="L7" s="269"/>
      <c r="N7" s="270"/>
      <c r="O7" s="270"/>
      <c r="P7" s="270"/>
      <c r="Q7" s="270"/>
      <c r="R7" s="270"/>
      <c r="S7" s="270"/>
      <c r="T7" s="270"/>
      <c r="U7" s="270"/>
      <c r="V7" s="270"/>
      <c r="W7" s="270"/>
      <c r="X7" s="270"/>
      <c r="Y7" s="270"/>
      <c r="Z7" s="270"/>
      <c r="AA7" s="270"/>
      <c r="AB7" s="270"/>
      <c r="AC7" s="270"/>
      <c r="AD7" s="270"/>
      <c r="AE7" s="270"/>
      <c r="AF7" s="270"/>
      <c r="AG7" s="323"/>
      <c r="AH7" s="270"/>
    </row>
    <row r="8" spans="1:34" ht="15" customHeight="1">
      <c r="J8" s="257"/>
      <c r="K8" s="320" t="s">
        <v>465</v>
      </c>
      <c r="L8" s="140"/>
      <c r="M8" s="315" t="s">
        <v>85</v>
      </c>
      <c r="N8" s="269"/>
      <c r="O8" s="269"/>
      <c r="P8" s="316"/>
      <c r="Q8" s="269" t="s">
        <v>472</v>
      </c>
      <c r="R8" s="269" t="s">
        <v>473</v>
      </c>
      <c r="S8" s="269" t="s">
        <v>474</v>
      </c>
      <c r="T8" s="269" t="s">
        <v>476</v>
      </c>
      <c r="U8" s="269" t="s">
        <v>475</v>
      </c>
      <c r="V8" s="269" t="s">
        <v>477</v>
      </c>
      <c r="W8" s="316"/>
      <c r="X8" s="426" t="s">
        <v>85</v>
      </c>
      <c r="Y8" s="269"/>
      <c r="Z8" s="269"/>
      <c r="AA8" s="269"/>
      <c r="AB8" s="269"/>
      <c r="AC8" s="269"/>
      <c r="AD8" s="269"/>
      <c r="AE8" s="269"/>
      <c r="AF8" s="270"/>
      <c r="AG8" s="269"/>
      <c r="AH8" s="269"/>
    </row>
    <row r="9" spans="1:34" ht="15" customHeight="1">
      <c r="J9" s="255" t="s">
        <v>464</v>
      </c>
      <c r="K9" s="431">
        <v>0.39300000000000002</v>
      </c>
      <c r="L9" s="275"/>
      <c r="M9" s="318"/>
      <c r="N9" s="317"/>
      <c r="O9" s="317"/>
      <c r="P9" s="36" t="s">
        <v>22</v>
      </c>
      <c r="Q9" s="275">
        <v>1.1059999999999999</v>
      </c>
      <c r="R9" s="275">
        <v>2.5219999999999998</v>
      </c>
      <c r="S9" s="275">
        <v>3.0469999999999997</v>
      </c>
      <c r="T9" s="431">
        <v>1.0089999999999999</v>
      </c>
      <c r="U9" s="431">
        <v>2.6040000000000001</v>
      </c>
      <c r="V9" s="431">
        <v>2.87</v>
      </c>
      <c r="W9" s="275"/>
      <c r="X9" s="321"/>
      <c r="Y9" s="274"/>
      <c r="Z9" s="324"/>
      <c r="AA9" s="324"/>
      <c r="AB9" s="324"/>
      <c r="AC9" s="324"/>
      <c r="AD9" s="324"/>
      <c r="AE9" s="275"/>
      <c r="AF9" s="321"/>
      <c r="AG9" s="259"/>
      <c r="AH9" s="275"/>
    </row>
    <row r="10" spans="1:34" ht="15" customHeight="1">
      <c r="J10" s="255" t="s">
        <v>466</v>
      </c>
      <c r="K10" s="431">
        <v>2.181</v>
      </c>
      <c r="L10" s="275"/>
      <c r="M10" s="318"/>
      <c r="N10" s="317"/>
      <c r="O10" s="317"/>
      <c r="P10" s="36" t="s">
        <v>23</v>
      </c>
      <c r="Q10" s="275">
        <v>1.079</v>
      </c>
      <c r="R10" s="275">
        <v>2.5149999999999997</v>
      </c>
      <c r="S10" s="275">
        <v>3.2589999999999999</v>
      </c>
      <c r="T10" s="274"/>
      <c r="U10" s="274"/>
      <c r="V10" s="274"/>
      <c r="W10" s="275"/>
      <c r="X10" s="321"/>
      <c r="Y10" s="274"/>
      <c r="Z10" s="324"/>
      <c r="AA10" s="324"/>
      <c r="AB10" s="324"/>
      <c r="AC10" s="324"/>
      <c r="AD10" s="324"/>
      <c r="AE10" s="275"/>
      <c r="AF10" s="321"/>
      <c r="AG10" s="259"/>
      <c r="AH10" s="275"/>
    </row>
    <row r="11" spans="1:34" ht="15" customHeight="1">
      <c r="J11" s="255" t="s">
        <v>467</v>
      </c>
      <c r="K11" s="431">
        <v>0.83499999999999996</v>
      </c>
      <c r="L11" s="275"/>
      <c r="M11" s="318"/>
      <c r="N11" s="317"/>
      <c r="O11" s="317"/>
      <c r="P11" s="36" t="s">
        <v>24</v>
      </c>
      <c r="Q11" s="275">
        <v>1.0619999999999998</v>
      </c>
      <c r="R11" s="275">
        <v>2.6309999999999998</v>
      </c>
      <c r="S11" s="275">
        <v>3.355</v>
      </c>
      <c r="T11" s="274"/>
      <c r="U11" s="274"/>
      <c r="V11" s="274"/>
      <c r="W11" s="275"/>
      <c r="X11" s="321"/>
      <c r="Y11" s="274"/>
      <c r="Z11" s="324"/>
      <c r="AA11" s="324"/>
      <c r="AB11" s="324"/>
      <c r="AC11" s="324"/>
      <c r="AD11" s="324"/>
      <c r="AE11" s="275"/>
      <c r="AF11" s="321"/>
      <c r="AG11" s="259"/>
      <c r="AH11" s="275"/>
    </row>
    <row r="12" spans="1:34" ht="15" customHeight="1">
      <c r="J12" s="255" t="s">
        <v>468</v>
      </c>
      <c r="K12" s="431">
        <v>0.14599999999999999</v>
      </c>
      <c r="L12" s="275"/>
      <c r="M12" s="318"/>
      <c r="N12" s="317"/>
      <c r="O12" s="317"/>
      <c r="P12" s="36" t="s">
        <v>28</v>
      </c>
      <c r="Q12" s="275">
        <v>1.1339999999999999</v>
      </c>
      <c r="R12" s="275">
        <v>2.681</v>
      </c>
      <c r="S12" s="275">
        <v>3.2149999999999999</v>
      </c>
      <c r="T12" s="274"/>
      <c r="U12" s="274"/>
      <c r="V12" s="274"/>
      <c r="W12" s="275"/>
      <c r="X12" s="321"/>
      <c r="Y12" s="274"/>
      <c r="Z12" s="324"/>
      <c r="AA12" s="324"/>
      <c r="AB12" s="324"/>
      <c r="AC12" s="324"/>
      <c r="AD12" s="324"/>
      <c r="AE12" s="275"/>
      <c r="AF12" s="321"/>
      <c r="AG12" s="259"/>
      <c r="AH12" s="275"/>
    </row>
    <row r="13" spans="1:34" ht="15" customHeight="1">
      <c r="J13" s="255"/>
      <c r="K13" s="275"/>
      <c r="L13" s="275"/>
      <c r="M13" s="318"/>
      <c r="N13" s="317"/>
      <c r="O13" s="317"/>
      <c r="P13" s="36" t="s">
        <v>29</v>
      </c>
      <c r="Q13" s="275">
        <v>1.212</v>
      </c>
      <c r="R13" s="275">
        <v>2.9499999999999997</v>
      </c>
      <c r="S13" s="275">
        <v>3.0429999999999997</v>
      </c>
      <c r="T13" s="274"/>
      <c r="U13" s="274"/>
      <c r="V13" s="274"/>
      <c r="W13" s="275"/>
      <c r="X13" s="321"/>
      <c r="Y13" s="274"/>
      <c r="Z13" s="324"/>
      <c r="AA13" s="324"/>
      <c r="AB13" s="324"/>
      <c r="AC13" s="324"/>
      <c r="AD13" s="324"/>
      <c r="AE13" s="275"/>
      <c r="AF13" s="321"/>
      <c r="AG13" s="259"/>
      <c r="AH13" s="275"/>
    </row>
    <row r="14" spans="1:34" ht="15" customHeight="1">
      <c r="J14" s="255"/>
      <c r="K14" s="275"/>
      <c r="L14" s="275"/>
      <c r="M14" s="318"/>
      <c r="N14" s="317"/>
      <c r="O14" s="317"/>
      <c r="P14" s="36" t="s">
        <v>30</v>
      </c>
      <c r="Q14" s="275">
        <v>1.0959999999999999</v>
      </c>
      <c r="R14" s="275">
        <v>2.758</v>
      </c>
      <c r="S14" s="275">
        <v>2.8449999999999998</v>
      </c>
      <c r="T14" s="274"/>
      <c r="U14" s="274"/>
      <c r="V14" s="274"/>
      <c r="W14" s="275"/>
      <c r="X14" s="321"/>
      <c r="Y14" s="274"/>
      <c r="Z14" s="324"/>
      <c r="AA14" s="324"/>
      <c r="AB14" s="324"/>
      <c r="AC14" s="324"/>
      <c r="AD14" s="324"/>
      <c r="AE14" s="275"/>
      <c r="AF14" s="321"/>
      <c r="AG14" s="259"/>
      <c r="AH14" s="275"/>
    </row>
    <row r="15" spans="1:34" ht="15" customHeight="1">
      <c r="J15" s="255"/>
      <c r="K15" s="275"/>
      <c r="L15" s="275"/>
      <c r="M15" s="318"/>
      <c r="N15" s="317"/>
      <c r="O15" s="317"/>
      <c r="P15" s="36" t="s">
        <v>31</v>
      </c>
      <c r="Q15" s="275">
        <v>0.61</v>
      </c>
      <c r="R15" s="275">
        <v>3.085</v>
      </c>
      <c r="S15" s="275">
        <v>2.895</v>
      </c>
      <c r="T15" s="274"/>
      <c r="U15" s="274"/>
      <c r="V15" s="274"/>
      <c r="W15" s="275"/>
      <c r="X15" s="321"/>
      <c r="Y15" s="274"/>
      <c r="Z15" s="324"/>
      <c r="AA15" s="324"/>
      <c r="AB15" s="324"/>
      <c r="AC15" s="324"/>
      <c r="AD15" s="324"/>
      <c r="AE15" s="275"/>
      <c r="AF15" s="321"/>
      <c r="AG15" s="259"/>
      <c r="AH15" s="275"/>
    </row>
    <row r="16" spans="1:34" ht="15" customHeight="1">
      <c r="J16" s="255"/>
      <c r="K16" s="275"/>
      <c r="L16" s="275"/>
      <c r="M16" s="318"/>
      <c r="N16" s="317"/>
      <c r="O16" s="317"/>
      <c r="P16" s="36" t="s">
        <v>32</v>
      </c>
      <c r="Q16" s="275">
        <v>0.105</v>
      </c>
      <c r="R16" s="275">
        <v>2.843</v>
      </c>
      <c r="S16" s="275">
        <v>2.7509999999999999</v>
      </c>
      <c r="T16" s="274"/>
      <c r="U16" s="274"/>
      <c r="V16" s="274"/>
      <c r="W16" s="275"/>
      <c r="X16" s="321"/>
      <c r="Y16" s="274"/>
      <c r="Z16" s="324"/>
      <c r="AA16" s="324"/>
      <c r="AB16" s="324"/>
      <c r="AC16" s="324"/>
      <c r="AD16" s="324"/>
      <c r="AE16" s="275"/>
      <c r="AF16" s="321"/>
      <c r="AG16" s="259"/>
      <c r="AH16" s="275"/>
    </row>
    <row r="17" spans="10:34" ht="15" customHeight="1">
      <c r="J17" s="255"/>
      <c r="K17" s="275"/>
      <c r="L17" s="275"/>
      <c r="M17" s="318"/>
      <c r="N17" s="317"/>
      <c r="O17" s="317"/>
      <c r="P17" s="36" t="s">
        <v>33</v>
      </c>
      <c r="Q17" s="275">
        <v>4.0000000000000001E-3</v>
      </c>
      <c r="R17" s="275">
        <v>2.988</v>
      </c>
      <c r="S17" s="275">
        <v>2.681</v>
      </c>
      <c r="T17" s="274"/>
      <c r="U17" s="274"/>
      <c r="V17" s="274"/>
      <c r="W17" s="275"/>
      <c r="X17" s="321"/>
      <c r="Y17" s="274"/>
      <c r="Z17" s="324"/>
      <c r="AA17" s="324"/>
      <c r="AB17" s="324"/>
      <c r="AC17" s="324"/>
      <c r="AD17" s="324"/>
      <c r="AE17" s="275"/>
      <c r="AF17" s="321"/>
      <c r="AG17" s="259"/>
      <c r="AH17" s="275"/>
    </row>
    <row r="18" spans="10:34" ht="15" customHeight="1">
      <c r="J18" s="255"/>
      <c r="K18" s="275"/>
      <c r="L18" s="275"/>
      <c r="M18" s="318"/>
      <c r="N18" s="317"/>
      <c r="O18" s="317"/>
      <c r="P18" s="36" t="s">
        <v>34</v>
      </c>
      <c r="Q18" s="275">
        <v>0.47399999999999998</v>
      </c>
      <c r="R18" s="275">
        <v>2.54</v>
      </c>
      <c r="S18" s="275">
        <v>2.5469999999999997</v>
      </c>
      <c r="T18" s="274"/>
      <c r="U18" s="274"/>
      <c r="V18" s="274"/>
      <c r="W18" s="275"/>
      <c r="X18" s="321"/>
      <c r="Y18" s="274"/>
      <c r="Z18" s="324"/>
      <c r="AA18" s="324"/>
      <c r="AB18" s="324"/>
      <c r="AC18" s="324"/>
      <c r="AD18" s="324"/>
      <c r="AE18" s="275"/>
      <c r="AF18" s="321"/>
      <c r="AG18" s="259"/>
      <c r="AH18" s="275"/>
    </row>
    <row r="19" spans="10:34" ht="15" customHeight="1">
      <c r="J19" s="255"/>
      <c r="K19" s="275"/>
      <c r="L19" s="275"/>
      <c r="M19" s="318"/>
      <c r="N19" s="317"/>
      <c r="O19" s="317"/>
      <c r="P19" s="36" t="s">
        <v>35</v>
      </c>
      <c r="Q19" s="275">
        <v>1.1769999999999998</v>
      </c>
      <c r="R19" s="275">
        <v>2.3209999999999997</v>
      </c>
      <c r="S19" s="275">
        <v>2.5749999999999997</v>
      </c>
      <c r="T19" s="274"/>
      <c r="U19" s="274"/>
      <c r="V19" s="274"/>
      <c r="W19" s="275"/>
      <c r="X19" s="321"/>
      <c r="Y19" s="274"/>
      <c r="Z19" s="324"/>
      <c r="AA19" s="324"/>
      <c r="AB19" s="324"/>
      <c r="AC19" s="324"/>
      <c r="AD19" s="324"/>
      <c r="AE19" s="275"/>
      <c r="AF19" s="321"/>
      <c r="AG19" s="259"/>
      <c r="AH19" s="275"/>
    </row>
    <row r="20" spans="10:34" ht="15" customHeight="1">
      <c r="J20" s="255"/>
      <c r="K20" s="275"/>
      <c r="L20" s="275"/>
      <c r="M20" s="318"/>
      <c r="N20" s="317"/>
      <c r="O20" s="317"/>
      <c r="P20" s="36" t="s">
        <v>36</v>
      </c>
      <c r="Q20" s="275">
        <v>1.7489999999999999</v>
      </c>
      <c r="R20" s="275">
        <v>2.2239999999999998</v>
      </c>
      <c r="S20" s="275">
        <v>2.6559999999999997</v>
      </c>
      <c r="T20" s="274"/>
      <c r="U20" s="274"/>
      <c r="V20" s="274"/>
      <c r="W20" s="275"/>
      <c r="X20" s="321"/>
      <c r="Y20" s="274"/>
      <c r="Z20" s="324"/>
      <c r="AA20" s="324"/>
      <c r="AB20" s="324"/>
      <c r="AC20" s="324"/>
      <c r="AD20" s="324"/>
      <c r="AE20" s="275"/>
      <c r="AF20" s="321"/>
      <c r="AG20" s="259"/>
      <c r="AH20" s="275"/>
    </row>
    <row r="21" spans="10:34" ht="15" customHeight="1">
      <c r="J21" s="255"/>
      <c r="K21" s="275"/>
      <c r="L21" s="275"/>
      <c r="M21" s="318"/>
      <c r="N21" s="317"/>
      <c r="O21" s="317"/>
      <c r="P21" s="36" t="s">
        <v>37</v>
      </c>
      <c r="Q21" s="275">
        <v>1.7949999999999999</v>
      </c>
      <c r="R21" s="275">
        <v>2.2229999999999999</v>
      </c>
      <c r="S21" s="275">
        <v>2.778</v>
      </c>
      <c r="T21" s="274"/>
      <c r="U21" s="274"/>
      <c r="V21" s="274"/>
      <c r="W21" s="275"/>
      <c r="X21" s="321"/>
      <c r="Y21" s="274"/>
      <c r="Z21" s="324"/>
      <c r="AA21" s="324"/>
      <c r="AB21" s="324"/>
      <c r="AC21" s="324"/>
      <c r="AD21" s="324"/>
      <c r="AE21" s="275"/>
      <c r="AF21" s="321"/>
      <c r="AG21" s="259"/>
      <c r="AH21" s="275"/>
    </row>
    <row r="22" spans="10:34" ht="15" customHeight="1">
      <c r="J22" s="255"/>
      <c r="K22" s="275"/>
      <c r="L22" s="275"/>
      <c r="M22" s="318"/>
      <c r="N22" s="317"/>
      <c r="O22" s="317"/>
      <c r="P22" s="36" t="s">
        <v>38</v>
      </c>
      <c r="Q22" s="275">
        <v>1.6369999999999998</v>
      </c>
      <c r="R22" s="275">
        <v>2.37</v>
      </c>
      <c r="S22" s="275">
        <v>2.895</v>
      </c>
      <c r="T22" s="274"/>
      <c r="U22" s="274"/>
      <c r="V22" s="274"/>
      <c r="W22" s="275"/>
      <c r="X22" s="321"/>
      <c r="Y22" s="274"/>
      <c r="Z22" s="324"/>
      <c r="AA22" s="324"/>
      <c r="AB22" s="324"/>
      <c r="AC22" s="324"/>
      <c r="AD22" s="324"/>
      <c r="AE22" s="275"/>
      <c r="AF22" s="321"/>
      <c r="AG22" s="259"/>
      <c r="AH22" s="275"/>
    </row>
    <row r="23" spans="10:34" ht="15" customHeight="1">
      <c r="J23" s="255"/>
      <c r="K23" s="275"/>
      <c r="L23" s="275"/>
      <c r="M23" s="318"/>
      <c r="N23" s="317"/>
      <c r="O23" s="317"/>
      <c r="P23" s="36" t="s">
        <v>39</v>
      </c>
      <c r="Q23" s="275">
        <v>1.3059999999999998</v>
      </c>
      <c r="R23" s="275">
        <v>2.258</v>
      </c>
      <c r="S23" s="275">
        <v>2.8479999999999999</v>
      </c>
      <c r="T23" s="274"/>
      <c r="U23" s="274"/>
      <c r="V23" s="274"/>
      <c r="W23" s="275"/>
      <c r="X23" s="321"/>
      <c r="Y23" s="274"/>
      <c r="Z23" s="324"/>
      <c r="AA23" s="324"/>
      <c r="AB23" s="324"/>
      <c r="AC23" s="324"/>
      <c r="AD23" s="324"/>
      <c r="AE23" s="275"/>
      <c r="AF23" s="321"/>
      <c r="AG23" s="259"/>
      <c r="AH23" s="275"/>
    </row>
    <row r="24" spans="10:34" ht="15" customHeight="1">
      <c r="J24" s="255"/>
      <c r="K24" s="275"/>
      <c r="L24" s="275"/>
      <c r="M24" s="318"/>
      <c r="N24" s="317"/>
      <c r="O24" s="317"/>
      <c r="P24" s="36" t="s">
        <v>40</v>
      </c>
      <c r="Q24" s="275">
        <v>1.1539999999999999</v>
      </c>
      <c r="R24" s="275">
        <v>2.4169999999999998</v>
      </c>
      <c r="S24" s="275">
        <v>2.86</v>
      </c>
      <c r="T24" s="274"/>
      <c r="U24" s="274"/>
      <c r="V24" s="274"/>
      <c r="W24" s="275"/>
      <c r="X24" s="321"/>
      <c r="Y24" s="274"/>
      <c r="Z24" s="324"/>
      <c r="AA24" s="324"/>
      <c r="AB24" s="324"/>
      <c r="AC24" s="324"/>
      <c r="AD24" s="324"/>
      <c r="AE24" s="275"/>
      <c r="AF24" s="321"/>
      <c r="AG24" s="259"/>
      <c r="AH24" s="275"/>
    </row>
    <row r="25" spans="10:34" ht="15" customHeight="1">
      <c r="J25" s="255"/>
      <c r="K25" s="275"/>
      <c r="L25" s="275"/>
      <c r="M25" s="318"/>
      <c r="N25" s="317"/>
      <c r="O25" s="317"/>
      <c r="P25" s="36" t="s">
        <v>41</v>
      </c>
      <c r="Q25" s="275">
        <v>0.89400000000000002</v>
      </c>
      <c r="R25" s="275">
        <v>2.4630000000000001</v>
      </c>
      <c r="S25" s="275">
        <v>2.758</v>
      </c>
      <c r="T25" s="274"/>
      <c r="U25" s="274"/>
      <c r="V25" s="274"/>
      <c r="W25" s="275"/>
      <c r="X25" s="321"/>
      <c r="Y25" s="274"/>
      <c r="Z25" s="324"/>
      <c r="AA25" s="324"/>
      <c r="AB25" s="324"/>
      <c r="AC25" s="324"/>
      <c r="AD25" s="324"/>
      <c r="AE25" s="275"/>
      <c r="AF25" s="321"/>
      <c r="AG25" s="259"/>
      <c r="AH25" s="275"/>
    </row>
    <row r="26" spans="10:34" ht="15" customHeight="1">
      <c r="J26" s="255"/>
      <c r="K26" s="275"/>
      <c r="L26" s="275"/>
      <c r="M26" s="318"/>
      <c r="N26" s="317"/>
      <c r="O26" s="317"/>
      <c r="P26" s="36" t="s">
        <v>42</v>
      </c>
      <c r="Q26" s="275">
        <v>0.65300000000000002</v>
      </c>
      <c r="R26" s="275">
        <v>2.7279999999999998</v>
      </c>
      <c r="S26" s="275">
        <v>2.8449999999999998</v>
      </c>
      <c r="T26" s="274"/>
      <c r="U26" s="274"/>
      <c r="V26" s="274"/>
      <c r="W26" s="275"/>
      <c r="X26" s="321"/>
      <c r="Y26" s="274"/>
      <c r="Z26" s="324"/>
      <c r="AA26" s="324"/>
      <c r="AB26" s="324"/>
      <c r="AC26" s="324"/>
      <c r="AD26" s="324"/>
      <c r="AE26" s="275"/>
      <c r="AF26" s="321"/>
      <c r="AG26" s="259"/>
      <c r="AH26" s="275"/>
    </row>
    <row r="27" spans="10:34" ht="15" customHeight="1">
      <c r="J27" s="255"/>
      <c r="K27" s="275"/>
      <c r="L27" s="275"/>
      <c r="M27" s="318"/>
      <c r="N27" s="317"/>
      <c r="O27" s="317"/>
      <c r="P27" s="36" t="s">
        <v>43</v>
      </c>
      <c r="Q27" s="275">
        <v>0.53</v>
      </c>
      <c r="R27" s="275">
        <v>2.625</v>
      </c>
      <c r="S27" s="275">
        <v>2.8159999999999998</v>
      </c>
      <c r="T27" s="274"/>
      <c r="U27" s="274"/>
      <c r="V27" s="274"/>
      <c r="W27" s="275"/>
      <c r="X27" s="321"/>
      <c r="Y27" s="274"/>
      <c r="Z27" s="324"/>
      <c r="AA27" s="324"/>
      <c r="AB27" s="324"/>
      <c r="AC27" s="324"/>
      <c r="AD27" s="324"/>
      <c r="AE27" s="275"/>
      <c r="AF27" s="321"/>
      <c r="AG27" s="259"/>
      <c r="AH27" s="275"/>
    </row>
    <row r="28" spans="10:34" ht="15" customHeight="1">
      <c r="J28" s="255"/>
      <c r="K28" s="275"/>
      <c r="L28" s="275"/>
      <c r="M28" s="318"/>
      <c r="N28" s="317"/>
      <c r="O28" s="317"/>
      <c r="P28" s="36" t="s">
        <v>44</v>
      </c>
      <c r="Q28" s="275">
        <v>0.70099999999999996</v>
      </c>
      <c r="R28" s="275">
        <v>2.7490000000000001</v>
      </c>
      <c r="S28" s="275">
        <v>3.0249999999999999</v>
      </c>
      <c r="T28" s="274"/>
      <c r="U28" s="274"/>
      <c r="V28" s="274"/>
      <c r="W28" s="275"/>
      <c r="X28" s="321"/>
      <c r="Y28" s="274"/>
      <c r="Z28" s="324"/>
      <c r="AA28" s="324"/>
      <c r="AB28" s="324"/>
      <c r="AC28" s="324"/>
      <c r="AD28" s="324"/>
      <c r="AE28" s="275"/>
      <c r="AF28" s="321"/>
      <c r="AG28" s="259"/>
      <c r="AH28" s="275"/>
    </row>
    <row r="29" spans="10:34" ht="15" customHeight="1">
      <c r="J29" s="255"/>
      <c r="K29" s="275"/>
      <c r="L29" s="275"/>
      <c r="M29" s="318"/>
      <c r="N29" s="317"/>
      <c r="O29" s="317"/>
      <c r="P29" s="36" t="s">
        <v>45</v>
      </c>
      <c r="Q29" s="275">
        <v>1.0859999999999999</v>
      </c>
      <c r="R29" s="275">
        <v>2.524</v>
      </c>
      <c r="S29" s="275">
        <v>3.1389999999999998</v>
      </c>
      <c r="T29" s="274"/>
      <c r="U29" s="274"/>
      <c r="V29" s="274"/>
      <c r="W29" s="275"/>
      <c r="X29" s="321"/>
      <c r="Y29" s="274"/>
      <c r="Z29" s="324"/>
      <c r="AA29" s="324"/>
      <c r="AB29" s="324"/>
      <c r="AC29" s="324"/>
      <c r="AD29" s="324"/>
      <c r="AE29" s="275"/>
      <c r="AF29" s="321"/>
      <c r="AG29" s="259"/>
      <c r="AH29" s="275"/>
    </row>
    <row r="30" spans="10:34" ht="15" customHeight="1">
      <c r="J30" s="255"/>
      <c r="K30" s="275"/>
      <c r="L30" s="275"/>
      <c r="M30" s="318"/>
      <c r="N30" s="317"/>
      <c r="O30" s="317"/>
      <c r="P30" s="36" t="s">
        <v>46</v>
      </c>
      <c r="Q30" s="275">
        <v>1.3419999999999999</v>
      </c>
      <c r="R30" s="275">
        <v>2.3919999999999999</v>
      </c>
      <c r="S30" s="275">
        <v>3.3069999999999999</v>
      </c>
      <c r="T30" s="274"/>
      <c r="U30" s="274"/>
      <c r="V30" s="274"/>
      <c r="W30" s="275"/>
      <c r="X30" s="321"/>
      <c r="Y30" s="274"/>
      <c r="Z30" s="324"/>
      <c r="AA30" s="324"/>
      <c r="AB30" s="324"/>
      <c r="AC30" s="324"/>
      <c r="AD30" s="324"/>
      <c r="AE30" s="275"/>
      <c r="AF30" s="321"/>
      <c r="AG30" s="259"/>
      <c r="AH30" s="275"/>
    </row>
    <row r="31" spans="10:34" ht="15" customHeight="1">
      <c r="J31" s="255"/>
      <c r="K31" s="275"/>
      <c r="L31" s="275"/>
      <c r="M31" s="318"/>
      <c r="N31" s="317"/>
      <c r="O31" s="317"/>
      <c r="P31" s="36" t="s">
        <v>47</v>
      </c>
      <c r="Q31" s="275">
        <v>1.4</v>
      </c>
      <c r="R31" s="275">
        <v>1.982</v>
      </c>
      <c r="S31" s="275">
        <v>3.306</v>
      </c>
      <c r="T31" s="274"/>
      <c r="U31" s="274"/>
      <c r="V31" s="274"/>
      <c r="W31" s="275"/>
      <c r="X31" s="321"/>
      <c r="Y31" s="274"/>
      <c r="Z31" s="324"/>
      <c r="AA31" s="324"/>
      <c r="AB31" s="324"/>
      <c r="AC31" s="324"/>
      <c r="AD31" s="324"/>
      <c r="AE31" s="275"/>
      <c r="AF31" s="321"/>
      <c r="AG31" s="259"/>
      <c r="AH31" s="275"/>
    </row>
    <row r="32" spans="10:34" ht="15" customHeight="1">
      <c r="J32" s="255"/>
      <c r="K32" s="275"/>
      <c r="L32" s="275"/>
      <c r="M32" s="318"/>
      <c r="N32" s="317"/>
      <c r="O32" s="317"/>
      <c r="P32" s="36" t="s">
        <v>48</v>
      </c>
      <c r="Q32" s="275">
        <v>1.2</v>
      </c>
      <c r="R32" s="275">
        <v>2.0029999999999997</v>
      </c>
      <c r="S32" s="275">
        <v>3.2269999999999999</v>
      </c>
      <c r="T32" s="274"/>
      <c r="U32" s="274"/>
      <c r="V32" s="274"/>
      <c r="W32" s="275"/>
      <c r="X32" s="321"/>
      <c r="Y32" s="274"/>
      <c r="Z32" s="324"/>
      <c r="AA32" s="324"/>
      <c r="AB32" s="324"/>
      <c r="AC32" s="324"/>
      <c r="AD32" s="324"/>
      <c r="AE32" s="275"/>
      <c r="AF32" s="321"/>
      <c r="AG32" s="259"/>
      <c r="AH32" s="275"/>
    </row>
    <row r="33" spans="10:34" ht="15" customHeight="1">
      <c r="J33" s="255"/>
      <c r="K33" s="275"/>
      <c r="L33" s="275"/>
      <c r="M33" s="318"/>
      <c r="N33" s="317"/>
      <c r="O33" s="317"/>
      <c r="P33" s="36" t="s">
        <v>49</v>
      </c>
      <c r="Q33" s="275">
        <v>0.97399999999999998</v>
      </c>
      <c r="R33" s="275">
        <v>2.093</v>
      </c>
      <c r="S33" s="275">
        <v>3.222</v>
      </c>
      <c r="T33" s="274"/>
      <c r="U33" s="274"/>
      <c r="V33" s="274"/>
      <c r="W33" s="275"/>
      <c r="X33" s="321"/>
      <c r="Y33" s="274"/>
      <c r="Z33" s="324"/>
      <c r="AA33" s="324"/>
      <c r="AB33" s="324"/>
      <c r="AC33" s="324"/>
      <c r="AD33" s="324"/>
      <c r="AE33" s="275"/>
      <c r="AF33" s="321"/>
      <c r="AG33" s="259"/>
      <c r="AH33" s="275"/>
    </row>
    <row r="34" spans="10:34" ht="15" customHeight="1">
      <c r="J34" s="255"/>
      <c r="K34" s="275"/>
      <c r="L34" s="275"/>
      <c r="M34" s="318"/>
      <c r="N34" s="317"/>
      <c r="O34" s="317"/>
      <c r="P34" s="36" t="s">
        <v>50</v>
      </c>
      <c r="Q34" s="275">
        <v>0.91300000000000003</v>
      </c>
      <c r="R34" s="275">
        <v>2.2919999999999998</v>
      </c>
      <c r="S34" s="275">
        <v>3.254</v>
      </c>
      <c r="T34" s="274"/>
      <c r="U34" s="274"/>
      <c r="V34" s="274"/>
      <c r="W34" s="275"/>
      <c r="X34" s="321"/>
      <c r="Y34" s="274"/>
      <c r="Z34" s="324"/>
      <c r="AA34" s="324"/>
      <c r="AB34" s="324"/>
      <c r="AC34" s="324"/>
      <c r="AD34" s="324"/>
      <c r="AE34" s="275"/>
      <c r="AF34" s="321"/>
      <c r="AG34" s="259"/>
      <c r="AH34" s="275"/>
    </row>
    <row r="35" spans="10:34" ht="15" customHeight="1">
      <c r="J35" s="255"/>
      <c r="K35" s="275"/>
      <c r="L35" s="275"/>
      <c r="M35" s="318"/>
      <c r="N35" s="317"/>
      <c r="O35" s="317"/>
      <c r="P35" s="36" t="s">
        <v>51</v>
      </c>
      <c r="Q35" s="275">
        <v>1.0509999999999999</v>
      </c>
      <c r="R35" s="275">
        <v>2.024</v>
      </c>
      <c r="S35" s="275">
        <v>2.9279999999999999</v>
      </c>
      <c r="T35" s="274"/>
      <c r="U35" s="274"/>
      <c r="V35" s="274"/>
      <c r="W35" s="275"/>
      <c r="X35" s="321"/>
      <c r="Y35" s="274"/>
      <c r="Z35" s="324"/>
      <c r="AA35" s="324"/>
      <c r="AB35" s="324"/>
      <c r="AC35" s="324"/>
      <c r="AD35" s="324"/>
      <c r="AE35" s="275"/>
      <c r="AF35" s="321"/>
      <c r="AG35" s="259"/>
      <c r="AH35" s="275"/>
    </row>
    <row r="36" spans="10:34" ht="15" customHeight="1">
      <c r="J36" s="255"/>
      <c r="K36" s="275"/>
      <c r="L36" s="275"/>
      <c r="M36" s="318"/>
      <c r="N36" s="317"/>
      <c r="O36" s="317"/>
      <c r="P36" s="36" t="s">
        <v>52</v>
      </c>
      <c r="Q36" s="275">
        <v>0.92700000000000005</v>
      </c>
      <c r="R36" s="275">
        <v>1.726</v>
      </c>
      <c r="S36" s="275">
        <v>1.5669999999999999</v>
      </c>
      <c r="T36" s="274"/>
      <c r="U36" s="274"/>
      <c r="V36" s="274"/>
      <c r="W36" s="275"/>
      <c r="X36" s="321"/>
      <c r="Y36" s="274"/>
      <c r="Z36" s="324"/>
      <c r="AA36" s="324"/>
      <c r="AB36" s="324"/>
      <c r="AC36" s="324"/>
      <c r="AD36" s="324"/>
      <c r="AE36" s="275"/>
      <c r="AF36" s="321"/>
      <c r="AG36" s="259"/>
      <c r="AH36" s="275"/>
    </row>
    <row r="37" spans="10:34" ht="15" customHeight="1">
      <c r="J37" s="255"/>
      <c r="K37" s="275"/>
      <c r="L37" s="275"/>
      <c r="M37" s="318"/>
      <c r="N37" s="317"/>
      <c r="O37" s="317"/>
      <c r="P37" s="36" t="s">
        <v>53</v>
      </c>
      <c r="Q37" s="275">
        <v>0.38300000000000001</v>
      </c>
      <c r="R37" s="275">
        <v>1.5559999999999998</v>
      </c>
      <c r="S37" s="275">
        <v>-0.20799999999999999</v>
      </c>
      <c r="T37" s="274"/>
      <c r="U37" s="274"/>
      <c r="V37" s="274"/>
      <c r="W37" s="275"/>
      <c r="X37" s="321"/>
      <c r="Y37" s="274"/>
      <c r="Z37" s="324"/>
      <c r="AA37" s="324"/>
      <c r="AB37" s="324"/>
      <c r="AC37" s="324"/>
      <c r="AD37" s="324"/>
      <c r="AE37" s="275"/>
      <c r="AF37" s="321"/>
      <c r="AG37" s="259"/>
      <c r="AH37" s="275"/>
    </row>
    <row r="38" spans="10:34" ht="15" customHeight="1">
      <c r="J38" s="255"/>
      <c r="K38" s="275"/>
      <c r="L38" s="275"/>
      <c r="M38" s="318"/>
      <c r="N38" s="317"/>
      <c r="O38" s="317"/>
      <c r="P38" s="36" t="s">
        <v>54</v>
      </c>
      <c r="Q38" s="275">
        <v>-0.14699999999999999</v>
      </c>
      <c r="R38" s="275">
        <v>1.6589999999999998</v>
      </c>
      <c r="S38" s="275">
        <v>-1.0899999999999999</v>
      </c>
      <c r="T38" s="274"/>
      <c r="U38" s="274"/>
      <c r="V38" s="274"/>
      <c r="W38" s="275"/>
      <c r="X38" s="321"/>
      <c r="Y38" s="274"/>
      <c r="Z38" s="324"/>
      <c r="AA38" s="324"/>
      <c r="AB38" s="324"/>
      <c r="AC38" s="324"/>
      <c r="AD38" s="324"/>
      <c r="AE38" s="275"/>
      <c r="AF38" s="321"/>
      <c r="AG38" s="259"/>
      <c r="AH38" s="275"/>
    </row>
    <row r="39" spans="10:34" ht="15" customHeight="1">
      <c r="J39" s="255"/>
      <c r="K39" s="275"/>
      <c r="L39" s="275"/>
      <c r="M39" s="318"/>
      <c r="N39" s="317"/>
      <c r="O39" s="317"/>
      <c r="P39" s="36" t="s">
        <v>55</v>
      </c>
      <c r="Q39" s="275">
        <v>0.747</v>
      </c>
      <c r="R39" s="275">
        <v>1.7799999999999998</v>
      </c>
      <c r="S39" s="275">
        <v>0.18099999999999999</v>
      </c>
      <c r="T39" s="274"/>
      <c r="U39" s="274"/>
      <c r="V39" s="274"/>
      <c r="W39" s="275"/>
      <c r="X39" s="321"/>
      <c r="Y39" s="274"/>
      <c r="Z39" s="324"/>
      <c r="AA39" s="324"/>
      <c r="AB39" s="324"/>
      <c r="AC39" s="324"/>
      <c r="AD39" s="324"/>
      <c r="AE39" s="275"/>
      <c r="AF39" s="321"/>
      <c r="AG39" s="259"/>
      <c r="AH39" s="275"/>
    </row>
    <row r="40" spans="10:34" ht="15" customHeight="1">
      <c r="J40" s="255"/>
      <c r="K40" s="275"/>
      <c r="L40" s="275"/>
      <c r="M40" s="318"/>
      <c r="N40" s="317"/>
      <c r="O40" s="317"/>
      <c r="P40" s="36" t="s">
        <v>56</v>
      </c>
      <c r="Q40" s="275">
        <v>2.0269999999999997</v>
      </c>
      <c r="R40" s="275">
        <v>1.4259999999999999</v>
      </c>
      <c r="S40" s="275">
        <v>2.1779999999999999</v>
      </c>
      <c r="T40" s="274"/>
      <c r="U40" s="274"/>
      <c r="V40" s="274"/>
      <c r="W40" s="275"/>
      <c r="X40" s="321"/>
      <c r="Y40" s="274"/>
      <c r="Z40" s="324"/>
      <c r="AA40" s="324"/>
      <c r="AB40" s="324"/>
      <c r="AC40" s="324"/>
      <c r="AD40" s="324"/>
      <c r="AE40" s="275"/>
      <c r="AF40" s="321"/>
      <c r="AG40" s="259"/>
      <c r="AH40" s="275"/>
    </row>
    <row r="41" spans="10:34" ht="15" customHeight="1">
      <c r="J41" s="255"/>
      <c r="K41" s="275"/>
      <c r="L41" s="275"/>
      <c r="M41" s="318"/>
      <c r="N41" s="317"/>
      <c r="O41" s="317"/>
      <c r="P41" s="36" t="s">
        <v>57</v>
      </c>
      <c r="Q41" s="275">
        <v>3.5029999999999997</v>
      </c>
      <c r="R41" s="275">
        <v>1.1819999999999999</v>
      </c>
      <c r="S41" s="275">
        <v>3.4449999999999998</v>
      </c>
      <c r="T41" s="274"/>
      <c r="U41" s="274"/>
      <c r="V41" s="274"/>
      <c r="W41" s="275"/>
      <c r="X41" s="321"/>
      <c r="Y41" s="274"/>
      <c r="Z41" s="324"/>
      <c r="AA41" s="324"/>
      <c r="AB41" s="324"/>
      <c r="AC41" s="324"/>
      <c r="AD41" s="324"/>
      <c r="AE41" s="275"/>
      <c r="AF41" s="321"/>
      <c r="AG41" s="259"/>
      <c r="AH41" s="275"/>
    </row>
    <row r="42" spans="10:34" ht="15" customHeight="1">
      <c r="J42" s="255"/>
      <c r="K42" s="275"/>
      <c r="L42" s="275"/>
      <c r="M42" s="318"/>
      <c r="N42" s="317"/>
      <c r="O42" s="317"/>
      <c r="P42" s="36" t="s">
        <v>58</v>
      </c>
      <c r="Q42" s="275">
        <v>3.27</v>
      </c>
      <c r="R42" s="275">
        <v>0.995</v>
      </c>
      <c r="S42" s="275">
        <v>2.7889999999999997</v>
      </c>
      <c r="T42" s="274"/>
      <c r="U42" s="274"/>
      <c r="V42" s="274"/>
      <c r="W42" s="275"/>
      <c r="X42" s="321"/>
      <c r="Y42" s="274"/>
      <c r="Z42" s="324"/>
      <c r="AA42" s="324"/>
      <c r="AB42" s="324"/>
      <c r="AC42" s="324"/>
      <c r="AD42" s="324"/>
      <c r="AE42" s="275"/>
      <c r="AF42" s="321"/>
      <c r="AG42" s="259"/>
      <c r="AH42" s="275"/>
    </row>
    <row r="43" spans="10:34" ht="15" customHeight="1">
      <c r="J43" s="255"/>
      <c r="K43" s="275"/>
      <c r="L43" s="275"/>
      <c r="M43" s="318"/>
      <c r="N43" s="317"/>
      <c r="O43" s="317"/>
      <c r="P43" s="36" t="s">
        <v>59</v>
      </c>
      <c r="Q43" s="275">
        <v>3.0269999999999997</v>
      </c>
      <c r="R43" s="275">
        <v>1.6099999999999999</v>
      </c>
      <c r="S43" s="275">
        <v>1.93</v>
      </c>
      <c r="T43" s="274"/>
      <c r="U43" s="274"/>
      <c r="V43" s="274"/>
      <c r="W43" s="275"/>
      <c r="X43" s="321"/>
      <c r="Y43" s="274"/>
      <c r="Z43" s="324"/>
      <c r="AA43" s="324"/>
      <c r="AB43" s="324"/>
      <c r="AC43" s="324"/>
      <c r="AD43" s="324"/>
      <c r="AE43" s="275"/>
      <c r="AF43" s="321"/>
      <c r="AG43" s="259"/>
      <c r="AH43" s="275"/>
    </row>
    <row r="44" spans="10:34" ht="15" customHeight="1">
      <c r="J44" s="255"/>
      <c r="K44" s="275"/>
      <c r="L44" s="275"/>
      <c r="M44" s="318"/>
      <c r="N44" s="317"/>
      <c r="O44" s="317"/>
      <c r="P44" s="36" t="s">
        <v>60</v>
      </c>
      <c r="Q44" s="275">
        <v>2.2959999999999998</v>
      </c>
      <c r="R44" s="275">
        <v>2.08</v>
      </c>
      <c r="S44" s="275">
        <v>1.486</v>
      </c>
      <c r="T44" s="274"/>
      <c r="U44" s="274"/>
      <c r="V44" s="274"/>
      <c r="W44" s="275"/>
      <c r="X44" s="321"/>
      <c r="Y44" s="274"/>
      <c r="Z44" s="324"/>
      <c r="AA44" s="324"/>
      <c r="AB44" s="324"/>
      <c r="AC44" s="324"/>
      <c r="AD44" s="324"/>
      <c r="AE44" s="275"/>
      <c r="AF44" s="321"/>
      <c r="AG44" s="259"/>
      <c r="AH44" s="275"/>
    </row>
    <row r="45" spans="10:34" ht="15" customHeight="1">
      <c r="J45" s="255"/>
      <c r="K45" s="275"/>
      <c r="L45" s="275"/>
      <c r="M45" s="318"/>
      <c r="N45" s="317"/>
      <c r="O45" s="317"/>
      <c r="P45" s="36" t="s">
        <v>61</v>
      </c>
      <c r="Q45" s="275">
        <v>2.5659999999999998</v>
      </c>
      <c r="R45" s="275">
        <v>2.9670000000000001</v>
      </c>
      <c r="S45" s="275">
        <v>1.601</v>
      </c>
      <c r="T45" s="274"/>
      <c r="U45" s="274"/>
      <c r="V45" s="274"/>
      <c r="W45" s="275"/>
      <c r="X45" s="321"/>
      <c r="Y45" s="274"/>
      <c r="Z45" s="324"/>
      <c r="AA45" s="324"/>
      <c r="AB45" s="324"/>
      <c r="AC45" s="324"/>
      <c r="AD45" s="324"/>
      <c r="AE45" s="275"/>
      <c r="AF45" s="321"/>
      <c r="AG45" s="259"/>
      <c r="AH45" s="275"/>
    </row>
    <row r="46" spans="10:34" ht="15" customHeight="1">
      <c r="J46" s="255"/>
      <c r="K46" s="275"/>
      <c r="L46" s="275"/>
      <c r="M46" s="318"/>
      <c r="N46" s="317"/>
      <c r="O46" s="317"/>
      <c r="P46" s="36" t="s">
        <v>62</v>
      </c>
      <c r="Q46" s="275">
        <v>2.4939999999999998</v>
      </c>
      <c r="R46" s="275">
        <v>3.1439999999999997</v>
      </c>
      <c r="S46" s="275">
        <v>1.6359999999999999</v>
      </c>
      <c r="T46" s="274"/>
      <c r="U46" s="274"/>
      <c r="V46" s="274"/>
      <c r="W46" s="275"/>
      <c r="X46" s="321"/>
      <c r="Y46" s="274"/>
      <c r="Z46" s="324"/>
      <c r="AA46" s="324"/>
      <c r="AB46" s="324"/>
      <c r="AC46" s="324"/>
      <c r="AD46" s="324"/>
      <c r="AE46" s="275"/>
      <c r="AF46" s="321"/>
      <c r="AG46" s="259"/>
      <c r="AH46" s="275"/>
    </row>
    <row r="47" spans="10:34" ht="15" customHeight="1">
      <c r="J47" s="255"/>
      <c r="K47" s="275"/>
      <c r="L47" s="275"/>
      <c r="M47" s="318"/>
      <c r="N47" s="317"/>
      <c r="O47" s="317"/>
      <c r="P47" s="36" t="s">
        <v>63</v>
      </c>
      <c r="Q47" s="275">
        <v>2.6359999999999997</v>
      </c>
      <c r="R47" s="275">
        <v>3.1959999999999997</v>
      </c>
      <c r="S47" s="275">
        <v>1.7829999999999999</v>
      </c>
      <c r="T47" s="274"/>
      <c r="U47" s="274"/>
      <c r="V47" s="274"/>
      <c r="W47" s="275"/>
      <c r="X47" s="321"/>
      <c r="Y47" s="274"/>
      <c r="Z47" s="324"/>
      <c r="AA47" s="324"/>
      <c r="AB47" s="324"/>
      <c r="AC47" s="324"/>
      <c r="AD47" s="324"/>
      <c r="AE47" s="275"/>
      <c r="AF47" s="321"/>
      <c r="AG47" s="259"/>
      <c r="AH47" s="275"/>
    </row>
    <row r="48" spans="10:34" ht="15" customHeight="1">
      <c r="J48" s="255"/>
      <c r="K48" s="275"/>
      <c r="L48" s="275"/>
      <c r="M48" s="318"/>
      <c r="N48" s="317"/>
      <c r="O48" s="317"/>
      <c r="P48" s="36" t="s">
        <v>67</v>
      </c>
      <c r="Q48" s="275">
        <v>2.7669999999999999</v>
      </c>
      <c r="R48" s="275">
        <v>2.0419999999999998</v>
      </c>
      <c r="S48" s="275">
        <v>2.5939999999999999</v>
      </c>
      <c r="T48" s="274"/>
      <c r="U48" s="274"/>
      <c r="V48" s="274"/>
      <c r="W48" s="275"/>
      <c r="X48" s="321"/>
      <c r="Y48" s="274"/>
      <c r="Z48" s="324"/>
      <c r="AA48" s="324"/>
      <c r="AB48" s="324"/>
      <c r="AC48" s="324"/>
      <c r="AD48" s="324"/>
      <c r="AE48" s="275"/>
      <c r="AF48" s="321"/>
      <c r="AG48" s="259"/>
      <c r="AH48" s="275"/>
    </row>
    <row r="49" spans="10:34" ht="15" customHeight="1">
      <c r="J49" s="255"/>
      <c r="K49" s="275"/>
      <c r="L49" s="275"/>
      <c r="M49" s="318"/>
      <c r="N49" s="317"/>
      <c r="O49" s="317"/>
      <c r="P49" s="36" t="s">
        <v>68</v>
      </c>
      <c r="Q49" s="275">
        <v>4.3580000000000005</v>
      </c>
      <c r="R49" s="275">
        <v>1.5629999999999999</v>
      </c>
      <c r="S49" s="275">
        <v>3.5629999999999997</v>
      </c>
      <c r="T49" s="274"/>
      <c r="U49" s="274"/>
      <c r="V49" s="274"/>
      <c r="W49" s="275"/>
      <c r="X49" s="321"/>
      <c r="Y49" s="274"/>
      <c r="Z49" s="324"/>
      <c r="AA49" s="324"/>
      <c r="AB49" s="324"/>
      <c r="AC49" s="324"/>
      <c r="AD49" s="324"/>
      <c r="AE49" s="275"/>
      <c r="AF49" s="321"/>
      <c r="AG49" s="259"/>
      <c r="AH49" s="275"/>
    </row>
    <row r="50" spans="10:34" ht="15" customHeight="1">
      <c r="J50" s="255"/>
      <c r="K50" s="275"/>
      <c r="L50" s="275"/>
      <c r="M50" s="318"/>
      <c r="N50" s="317"/>
      <c r="O50" s="317"/>
      <c r="P50" s="36" t="s">
        <v>69</v>
      </c>
      <c r="Q50" s="275">
        <v>6.9530000000000003</v>
      </c>
      <c r="R50" s="275">
        <v>1.1639999999999999</v>
      </c>
      <c r="S50" s="275">
        <v>4.4780000000000006</v>
      </c>
      <c r="T50" s="274"/>
      <c r="U50" s="274"/>
      <c r="V50" s="274"/>
      <c r="W50" s="275"/>
      <c r="X50" s="321"/>
      <c r="Y50" s="274"/>
      <c r="Z50" s="324"/>
      <c r="AA50" s="324"/>
      <c r="AB50" s="324"/>
      <c r="AC50" s="324"/>
      <c r="AD50" s="324"/>
      <c r="AE50" s="275"/>
      <c r="AF50" s="321"/>
      <c r="AG50" s="259"/>
      <c r="AH50" s="275"/>
    </row>
    <row r="51" spans="10:34" ht="15" customHeight="1">
      <c r="J51" s="255"/>
      <c r="K51" s="275"/>
      <c r="L51" s="275"/>
      <c r="M51" s="318"/>
      <c r="N51" s="317"/>
      <c r="O51" s="317"/>
      <c r="P51" s="36" t="s">
        <v>70</v>
      </c>
      <c r="Q51" s="275">
        <v>8.702</v>
      </c>
      <c r="R51" s="275">
        <v>1.9159999999999999</v>
      </c>
      <c r="S51" s="275">
        <v>4.67</v>
      </c>
      <c r="T51" s="274"/>
      <c r="U51" s="274"/>
      <c r="V51" s="274"/>
      <c r="W51" s="275"/>
      <c r="X51" s="321"/>
      <c r="Y51" s="274"/>
      <c r="Z51" s="324"/>
      <c r="AA51" s="324"/>
      <c r="AB51" s="324"/>
      <c r="AC51" s="324"/>
      <c r="AD51" s="324"/>
      <c r="AE51" s="275"/>
      <c r="AF51" s="321"/>
      <c r="AG51" s="259"/>
      <c r="AH51" s="275"/>
    </row>
    <row r="52" spans="10:34" ht="15" customHeight="1">
      <c r="J52" s="255"/>
      <c r="K52" s="280"/>
      <c r="L52" s="280"/>
      <c r="M52" s="318"/>
      <c r="N52" s="317"/>
      <c r="O52" s="317"/>
      <c r="P52" s="36" t="s">
        <v>71</v>
      </c>
      <c r="Q52" s="275">
        <v>8.3040000000000003</v>
      </c>
      <c r="R52" s="275">
        <v>2.1639999999999997</v>
      </c>
      <c r="S52" s="275">
        <v>4.3480000000000008</v>
      </c>
      <c r="T52" s="274"/>
      <c r="U52" s="274"/>
      <c r="V52" s="274"/>
      <c r="W52" s="279"/>
      <c r="X52" s="321"/>
      <c r="Y52" s="299"/>
      <c r="Z52" s="325"/>
      <c r="AA52" s="325"/>
      <c r="AB52" s="325"/>
      <c r="AC52" s="325"/>
      <c r="AD52" s="325"/>
      <c r="AE52" s="279"/>
      <c r="AF52" s="321"/>
      <c r="AG52" s="259"/>
      <c r="AH52" s="279"/>
    </row>
    <row r="53" spans="10:34" ht="15" customHeight="1">
      <c r="J53" s="255"/>
      <c r="K53" s="280"/>
      <c r="L53" s="280"/>
      <c r="M53" s="318"/>
      <c r="N53" s="317"/>
      <c r="O53" s="317"/>
      <c r="P53" s="36" t="s">
        <v>72</v>
      </c>
      <c r="Q53" s="275">
        <v>6.3380000000000001</v>
      </c>
      <c r="R53" s="275">
        <v>2.7589999999999999</v>
      </c>
      <c r="S53" s="275">
        <v>3.5869999999999997</v>
      </c>
      <c r="T53" s="274"/>
      <c r="U53" s="274"/>
      <c r="V53" s="274"/>
      <c r="W53" s="279"/>
      <c r="X53" s="321"/>
      <c r="Y53" s="299"/>
      <c r="Z53" s="325"/>
      <c r="AA53" s="325"/>
      <c r="AB53" s="325"/>
      <c r="AC53" s="325"/>
      <c r="AD53" s="325"/>
      <c r="AE53" s="279"/>
      <c r="AF53" s="321"/>
      <c r="AG53" s="259"/>
      <c r="AH53" s="279"/>
    </row>
    <row r="54" spans="10:34" ht="15" customHeight="1">
      <c r="J54" s="255"/>
      <c r="K54" s="280"/>
      <c r="L54" s="280"/>
      <c r="M54" s="318"/>
      <c r="N54" s="263"/>
      <c r="O54" s="263"/>
      <c r="P54" s="36" t="s">
        <v>88</v>
      </c>
      <c r="Q54" s="171">
        <v>5.0209999999999999</v>
      </c>
      <c r="R54" s="171">
        <v>3.1539999999999999</v>
      </c>
      <c r="S54" s="171">
        <v>3.0389999999999997</v>
      </c>
      <c r="T54" s="258"/>
      <c r="U54" s="258"/>
      <c r="V54" s="258"/>
      <c r="W54" s="280"/>
      <c r="X54" s="322"/>
      <c r="Y54" s="259"/>
      <c r="Z54" s="326"/>
      <c r="AA54" s="326"/>
      <c r="AB54" s="326"/>
      <c r="AC54" s="326"/>
      <c r="AD54" s="326"/>
      <c r="AE54" s="280"/>
      <c r="AF54" s="322"/>
      <c r="AG54" s="259"/>
      <c r="AH54" s="280"/>
    </row>
    <row r="55" spans="10:34" ht="15" customHeight="1">
      <c r="J55" s="255"/>
      <c r="K55" s="280"/>
      <c r="L55" s="280"/>
      <c r="M55" s="318"/>
      <c r="N55" s="263"/>
      <c r="O55" s="263"/>
      <c r="P55" s="36" t="s">
        <v>89</v>
      </c>
      <c r="Q55" s="171">
        <v>5.1210000000000004</v>
      </c>
      <c r="R55" s="171">
        <v>3.9609999999999999</v>
      </c>
      <c r="S55" s="171">
        <v>3.2769999999999997</v>
      </c>
      <c r="T55" s="258"/>
      <c r="U55" s="258"/>
      <c r="V55" s="258"/>
      <c r="W55" s="280"/>
      <c r="X55" s="322"/>
      <c r="Y55" s="259"/>
      <c r="Z55" s="326"/>
      <c r="AA55" s="326"/>
      <c r="AB55" s="326"/>
      <c r="AC55" s="326"/>
      <c r="AD55" s="326"/>
      <c r="AE55" s="280"/>
      <c r="AF55" s="322"/>
      <c r="AG55" s="259"/>
      <c r="AH55" s="280"/>
    </row>
    <row r="56" spans="10:34" ht="15" customHeight="1">
      <c r="J56" s="255"/>
      <c r="K56" s="280"/>
      <c r="L56" s="280"/>
      <c r="M56" s="318"/>
      <c r="N56" s="263"/>
      <c r="O56" s="263"/>
      <c r="P56" s="36" t="s">
        <v>90</v>
      </c>
      <c r="Q56" s="171">
        <v>6.532</v>
      </c>
      <c r="R56" s="171">
        <v>4.3260000000000005</v>
      </c>
      <c r="S56" s="171">
        <v>4.0330000000000004</v>
      </c>
      <c r="T56" s="258"/>
      <c r="U56" s="258"/>
      <c r="V56" s="258"/>
      <c r="W56" s="280"/>
      <c r="X56" s="322"/>
      <c r="Y56" s="259"/>
      <c r="Z56" s="326"/>
      <c r="AA56" s="326"/>
      <c r="AB56" s="326"/>
      <c r="AC56" s="326"/>
      <c r="AD56" s="326"/>
      <c r="AE56" s="280"/>
      <c r="AF56" s="322"/>
      <c r="AG56" s="259"/>
      <c r="AH56" s="280"/>
    </row>
    <row r="57" spans="10:34" ht="15" customHeight="1">
      <c r="J57" s="255"/>
      <c r="K57" s="280"/>
      <c r="L57" s="280"/>
      <c r="M57" s="318"/>
      <c r="N57" s="263"/>
      <c r="O57" s="263"/>
      <c r="P57" s="36" t="s">
        <v>91</v>
      </c>
      <c r="Q57" s="171">
        <v>7.9020000000000001</v>
      </c>
      <c r="R57" s="171">
        <v>4.5890000000000004</v>
      </c>
      <c r="S57" s="171">
        <v>4.6800000000000006</v>
      </c>
      <c r="T57" s="258"/>
      <c r="U57" s="258"/>
      <c r="V57" s="258"/>
      <c r="W57" s="280"/>
      <c r="X57" s="322"/>
      <c r="Y57" s="259"/>
      <c r="Z57" s="326"/>
      <c r="AA57" s="326"/>
      <c r="AB57" s="326"/>
      <c r="AC57" s="326"/>
      <c r="AD57" s="326"/>
      <c r="AE57" s="280"/>
      <c r="AF57" s="322"/>
      <c r="AG57" s="259"/>
      <c r="AH57" s="280"/>
    </row>
    <row r="58" spans="10:34" ht="15" customHeight="1">
      <c r="J58" s="255"/>
      <c r="K58" s="280"/>
      <c r="L58" s="280"/>
      <c r="M58" s="318"/>
      <c r="N58" s="263"/>
      <c r="O58" s="263"/>
      <c r="P58" s="36" t="s">
        <v>92</v>
      </c>
      <c r="Q58" s="171">
        <v>8.4649999999999999</v>
      </c>
      <c r="R58" s="171">
        <v>4.194</v>
      </c>
      <c r="S58" s="171">
        <v>5.056</v>
      </c>
      <c r="T58" s="258"/>
      <c r="U58" s="258"/>
      <c r="V58" s="258"/>
      <c r="W58" s="280"/>
      <c r="X58" s="322"/>
      <c r="Y58" s="259"/>
      <c r="Z58" s="326"/>
      <c r="AA58" s="326"/>
      <c r="AB58" s="326"/>
      <c r="AC58" s="326"/>
      <c r="AD58" s="326"/>
      <c r="AE58" s="280"/>
      <c r="AF58" s="322"/>
      <c r="AG58" s="259"/>
      <c r="AH58" s="280"/>
    </row>
    <row r="59" spans="10:34" ht="15" customHeight="1">
      <c r="J59" s="255"/>
      <c r="K59" s="280"/>
      <c r="L59" s="280"/>
      <c r="M59" s="318"/>
      <c r="N59" s="263"/>
      <c r="O59" s="263"/>
      <c r="P59" s="36" t="s">
        <v>93</v>
      </c>
      <c r="Q59" s="171">
        <v>7.8490000000000002</v>
      </c>
      <c r="R59" s="171">
        <v>4.1360000000000001</v>
      </c>
      <c r="S59" s="171">
        <v>5.41</v>
      </c>
      <c r="T59" s="258"/>
      <c r="U59" s="258"/>
      <c r="V59" s="258"/>
      <c r="W59" s="280"/>
      <c r="X59" s="322"/>
      <c r="Y59" s="259"/>
      <c r="Z59" s="326"/>
      <c r="AA59" s="326"/>
      <c r="AB59" s="326"/>
      <c r="AC59" s="326"/>
      <c r="AD59" s="326"/>
      <c r="AE59" s="280"/>
      <c r="AF59" s="322"/>
      <c r="AG59" s="259"/>
      <c r="AH59" s="280"/>
    </row>
    <row r="60" spans="10:34" ht="15" customHeight="1">
      <c r="J60" s="255"/>
      <c r="K60" s="280"/>
      <c r="L60" s="280"/>
      <c r="M60" s="318"/>
      <c r="N60" s="263"/>
      <c r="O60" s="263"/>
      <c r="P60" s="36" t="s">
        <v>144</v>
      </c>
      <c r="Q60" s="171">
        <v>6.7670000000000003</v>
      </c>
      <c r="R60" s="171">
        <v>4.0860000000000003</v>
      </c>
      <c r="S60" s="171">
        <v>6.2530000000000001</v>
      </c>
      <c r="T60" s="258"/>
      <c r="U60" s="258"/>
      <c r="V60" s="258"/>
      <c r="W60" s="280"/>
      <c r="X60" s="322"/>
      <c r="Y60" s="259"/>
      <c r="Z60" s="326"/>
      <c r="AA60" s="326"/>
      <c r="AB60" s="326"/>
      <c r="AC60" s="326"/>
      <c r="AD60" s="326"/>
      <c r="AE60" s="280"/>
      <c r="AF60" s="322"/>
      <c r="AG60" s="259"/>
      <c r="AH60" s="280"/>
    </row>
    <row r="61" spans="10:34" ht="15" customHeight="1">
      <c r="J61" s="255"/>
      <c r="K61" s="280"/>
      <c r="L61" s="280"/>
      <c r="M61" s="318"/>
      <c r="N61" s="263"/>
      <c r="O61" s="263"/>
      <c r="P61" s="36" t="s">
        <v>145</v>
      </c>
      <c r="Q61" s="171">
        <v>5.7700000000000005</v>
      </c>
      <c r="R61" s="171">
        <v>4.8260000000000005</v>
      </c>
      <c r="S61" s="171">
        <v>7.008</v>
      </c>
      <c r="T61" s="258"/>
      <c r="U61" s="258"/>
      <c r="V61" s="258"/>
      <c r="W61" s="280"/>
      <c r="X61" s="322"/>
      <c r="Y61" s="259"/>
      <c r="Z61" s="326"/>
      <c r="AA61" s="326"/>
      <c r="AB61" s="326"/>
      <c r="AC61" s="326"/>
      <c r="AD61" s="326"/>
      <c r="AE61" s="280"/>
      <c r="AF61" s="322"/>
      <c r="AG61" s="259"/>
      <c r="AH61" s="280"/>
    </row>
    <row r="62" spans="10:34" ht="15" customHeight="1">
      <c r="J62" s="255"/>
      <c r="K62" s="280"/>
      <c r="L62" s="280"/>
      <c r="M62" s="318"/>
      <c r="N62" s="263"/>
      <c r="O62" s="263"/>
      <c r="P62" s="36" t="s">
        <v>146</v>
      </c>
      <c r="Q62" s="171">
        <v>5.468</v>
      </c>
      <c r="R62" s="171">
        <v>5.3070000000000004</v>
      </c>
      <c r="S62" s="171">
        <v>7.8010000000000002</v>
      </c>
      <c r="T62" s="258"/>
      <c r="U62" s="258"/>
      <c r="V62" s="258"/>
      <c r="W62" s="280"/>
      <c r="X62" s="322"/>
      <c r="Y62" s="259"/>
      <c r="Z62" s="326"/>
      <c r="AA62" s="326"/>
      <c r="AB62" s="326"/>
      <c r="AC62" s="326"/>
      <c r="AD62" s="326"/>
      <c r="AE62" s="280"/>
      <c r="AF62" s="322"/>
      <c r="AG62" s="259"/>
      <c r="AH62" s="280"/>
    </row>
    <row r="63" spans="10:34" ht="15" customHeight="1">
      <c r="J63" s="255"/>
      <c r="K63" s="280"/>
      <c r="L63" s="280"/>
      <c r="M63" s="318"/>
      <c r="N63" s="263"/>
      <c r="O63" s="263"/>
      <c r="P63" s="36" t="s">
        <v>147</v>
      </c>
      <c r="Q63" s="171">
        <v>5.6190000000000007</v>
      </c>
      <c r="R63" s="171">
        <v>5.5460000000000003</v>
      </c>
      <c r="S63" s="171">
        <v>7.7370000000000001</v>
      </c>
      <c r="T63" s="258"/>
      <c r="U63" s="258"/>
      <c r="V63" s="258"/>
      <c r="W63" s="280"/>
      <c r="X63" s="322"/>
      <c r="Y63" s="259"/>
      <c r="Z63" s="326"/>
      <c r="AA63" s="326"/>
      <c r="AB63" s="326"/>
      <c r="AC63" s="326"/>
      <c r="AD63" s="326"/>
      <c r="AE63" s="280"/>
      <c r="AF63" s="322"/>
      <c r="AG63" s="259"/>
      <c r="AH63" s="280"/>
    </row>
    <row r="64" spans="10:34" ht="15" customHeight="1">
      <c r="J64" s="255"/>
      <c r="K64" s="280"/>
      <c r="L64" s="280"/>
      <c r="M64" s="318"/>
      <c r="N64" s="263"/>
      <c r="O64" s="263"/>
      <c r="P64" s="36" t="s">
        <v>148</v>
      </c>
      <c r="Q64" s="171">
        <v>5.9670000000000005</v>
      </c>
      <c r="R64" s="171">
        <v>5.2050000000000001</v>
      </c>
      <c r="S64" s="171">
        <v>7.601</v>
      </c>
      <c r="T64" s="258"/>
      <c r="U64" s="258"/>
      <c r="V64" s="258"/>
      <c r="W64" s="280"/>
      <c r="X64" s="322"/>
      <c r="Y64" s="259"/>
      <c r="Z64" s="326"/>
      <c r="AA64" s="326"/>
      <c r="AB64" s="326"/>
      <c r="AC64" s="326"/>
      <c r="AD64" s="326"/>
      <c r="AE64" s="280"/>
      <c r="AF64" s="322"/>
      <c r="AG64" s="259"/>
      <c r="AH64" s="280"/>
    </row>
    <row r="65" spans="10:34" ht="15" customHeight="1">
      <c r="J65" s="255"/>
      <c r="K65" s="280"/>
      <c r="L65" s="280"/>
      <c r="M65" s="318"/>
      <c r="N65" s="263"/>
      <c r="O65" s="263"/>
      <c r="P65" s="36" t="s">
        <v>149</v>
      </c>
      <c r="Q65" s="171">
        <v>6.1110000000000007</v>
      </c>
      <c r="R65" s="171">
        <v>5.2620000000000005</v>
      </c>
      <c r="S65" s="171">
        <v>7.2430000000000003</v>
      </c>
      <c r="T65" s="258"/>
      <c r="U65" s="258"/>
      <c r="V65" s="258"/>
      <c r="W65" s="280"/>
      <c r="X65" s="322"/>
      <c r="Y65" s="259"/>
      <c r="Z65" s="326"/>
      <c r="AA65" s="326"/>
      <c r="AB65" s="326"/>
      <c r="AC65" s="326"/>
      <c r="AD65" s="326"/>
      <c r="AE65" s="280"/>
      <c r="AF65" s="322"/>
      <c r="AG65" s="259"/>
      <c r="AH65" s="280"/>
    </row>
    <row r="66" spans="10:34" ht="15" customHeight="1">
      <c r="J66" s="255"/>
      <c r="K66" s="280"/>
      <c r="L66" s="280"/>
      <c r="M66" s="318"/>
      <c r="N66" s="263"/>
      <c r="O66" s="263"/>
      <c r="P66" s="36" t="s">
        <v>150</v>
      </c>
      <c r="Q66" s="171">
        <v>5.8530000000000006</v>
      </c>
      <c r="R66" s="171">
        <v>5.4580000000000002</v>
      </c>
      <c r="S66" s="171">
        <v>7.351</v>
      </c>
      <c r="T66" s="258"/>
      <c r="U66" s="258"/>
      <c r="V66" s="258"/>
      <c r="W66" s="280"/>
      <c r="X66" s="322"/>
      <c r="Y66" s="259"/>
      <c r="Z66" s="326"/>
      <c r="AA66" s="326"/>
      <c r="AB66" s="326"/>
      <c r="AC66" s="326"/>
      <c r="AD66" s="326"/>
      <c r="AE66" s="280"/>
      <c r="AF66" s="322"/>
      <c r="AG66" s="259"/>
      <c r="AH66" s="280"/>
    </row>
    <row r="67" spans="10:34" ht="15" customHeight="1">
      <c r="J67" s="255"/>
      <c r="K67" s="280"/>
      <c r="L67" s="280"/>
      <c r="M67" s="318"/>
      <c r="N67" s="263"/>
      <c r="O67" s="263"/>
      <c r="P67" s="36" t="s">
        <v>151</v>
      </c>
      <c r="Q67" s="171">
        <v>5.2869999999999999</v>
      </c>
      <c r="R67" s="171">
        <v>5.8630000000000004</v>
      </c>
      <c r="S67" s="171">
        <v>7.3010000000000002</v>
      </c>
      <c r="T67" s="258"/>
      <c r="U67" s="258"/>
      <c r="V67" s="258"/>
      <c r="W67" s="280"/>
      <c r="X67" s="322"/>
      <c r="Y67" s="259"/>
      <c r="Z67" s="326"/>
      <c r="AA67" s="326"/>
      <c r="AB67" s="326"/>
      <c r="AC67" s="326"/>
      <c r="AD67" s="326"/>
      <c r="AE67" s="280"/>
      <c r="AF67" s="322"/>
      <c r="AG67" s="259"/>
      <c r="AH67" s="280"/>
    </row>
    <row r="68" spans="10:34" ht="15" customHeight="1">
      <c r="J68" s="255"/>
      <c r="K68" s="280"/>
      <c r="L68" s="280"/>
      <c r="M68" s="318"/>
      <c r="N68" s="263"/>
      <c r="O68" s="263"/>
      <c r="P68" s="36" t="s">
        <v>152</v>
      </c>
      <c r="Q68" s="171">
        <v>4.53</v>
      </c>
      <c r="R68" s="171">
        <v>5.5520000000000005</v>
      </c>
      <c r="S68" s="171">
        <v>6.9810000000000008</v>
      </c>
      <c r="T68" s="258"/>
      <c r="U68" s="258"/>
      <c r="V68" s="258"/>
      <c r="W68" s="280"/>
      <c r="X68" s="322"/>
      <c r="Y68" s="259"/>
      <c r="Z68" s="326"/>
      <c r="AA68" s="326"/>
      <c r="AB68" s="326"/>
      <c r="AC68" s="326"/>
      <c r="AD68" s="326"/>
      <c r="AE68" s="280"/>
      <c r="AF68" s="322"/>
      <c r="AG68" s="259"/>
      <c r="AH68" s="280"/>
    </row>
    <row r="69" spans="10:34" ht="15" customHeight="1">
      <c r="J69" s="255"/>
      <c r="K69" s="280"/>
      <c r="L69" s="280"/>
      <c r="M69" s="318"/>
      <c r="N69" s="263"/>
      <c r="O69" s="263"/>
      <c r="P69" s="36" t="s">
        <v>153</v>
      </c>
      <c r="Q69" s="171">
        <v>4.28</v>
      </c>
      <c r="R69" s="171">
        <v>5.165</v>
      </c>
      <c r="S69" s="171">
        <v>6.6590000000000007</v>
      </c>
      <c r="T69" s="258"/>
      <c r="U69" s="258"/>
      <c r="V69" s="258"/>
      <c r="W69" s="280"/>
      <c r="X69" s="322"/>
      <c r="Y69" s="259"/>
      <c r="Z69" s="326"/>
      <c r="AA69" s="326"/>
      <c r="AB69" s="326"/>
      <c r="AC69" s="326"/>
      <c r="AD69" s="326"/>
      <c r="AE69" s="280"/>
      <c r="AF69" s="322"/>
      <c r="AG69" s="259"/>
      <c r="AH69" s="280"/>
    </row>
    <row r="70" spans="10:34" ht="15" customHeight="1">
      <c r="J70" s="255"/>
      <c r="K70" s="255"/>
      <c r="L70" s="255"/>
      <c r="M70" s="318"/>
      <c r="N70" s="263"/>
      <c r="O70" s="263"/>
      <c r="P70" s="36" t="s">
        <v>154</v>
      </c>
      <c r="Q70" s="171">
        <v>4.391</v>
      </c>
      <c r="R70" s="171">
        <v>4.6970000000000001</v>
      </c>
      <c r="S70" s="171">
        <v>6.6970000000000001</v>
      </c>
      <c r="T70" s="258"/>
      <c r="U70" s="258"/>
      <c r="V70" s="258"/>
      <c r="W70" s="255"/>
      <c r="X70" s="322"/>
      <c r="Y70" s="259"/>
      <c r="Z70" s="326"/>
      <c r="AA70" s="326"/>
      <c r="AB70" s="326"/>
      <c r="AC70" s="326"/>
      <c r="AD70" s="326"/>
      <c r="AE70" s="255"/>
      <c r="AF70" s="322"/>
      <c r="AG70" s="259"/>
    </row>
    <row r="71" spans="10:34" ht="15" customHeight="1">
      <c r="J71" s="281"/>
      <c r="K71" s="255"/>
      <c r="L71" s="255"/>
      <c r="M71" s="318"/>
      <c r="N71" s="263"/>
      <c r="O71" s="263"/>
      <c r="P71" s="36" t="s">
        <v>229</v>
      </c>
      <c r="Q71" s="171">
        <v>4.8680000000000003</v>
      </c>
      <c r="R71" s="171">
        <v>4.82</v>
      </c>
      <c r="S71" s="171">
        <v>6.7130000000000001</v>
      </c>
      <c r="T71" s="258"/>
      <c r="U71" s="258"/>
      <c r="V71" s="258"/>
      <c r="W71" s="255"/>
      <c r="X71" s="322"/>
      <c r="Y71" s="259"/>
      <c r="Z71" s="326"/>
      <c r="AA71" s="326"/>
      <c r="AB71" s="326"/>
      <c r="AC71" s="326"/>
      <c r="AD71" s="326"/>
      <c r="AE71" s="255"/>
      <c r="AF71" s="322"/>
      <c r="AG71" s="259"/>
    </row>
    <row r="72" spans="10:34" ht="15" customHeight="1">
      <c r="J72" s="281"/>
      <c r="K72" s="255"/>
      <c r="L72" s="255"/>
      <c r="M72" s="318"/>
      <c r="N72" s="263"/>
      <c r="O72" s="263"/>
      <c r="P72" s="36" t="s">
        <v>230</v>
      </c>
      <c r="Q72" s="171">
        <v>5.0540000000000003</v>
      </c>
      <c r="R72" s="171">
        <v>5.1440000000000001</v>
      </c>
      <c r="S72" s="171">
        <v>6.5380000000000003</v>
      </c>
      <c r="T72" s="258"/>
      <c r="U72" s="258"/>
      <c r="V72" s="258"/>
      <c r="W72" s="255"/>
      <c r="X72" s="322"/>
      <c r="Y72" s="259"/>
      <c r="Z72" s="326"/>
      <c r="AA72" s="326"/>
      <c r="AB72" s="326"/>
      <c r="AC72" s="326"/>
      <c r="AD72" s="326"/>
      <c r="AE72" s="255"/>
      <c r="AF72" s="322"/>
      <c r="AG72" s="259"/>
    </row>
    <row r="73" spans="10:34" ht="15" customHeight="1">
      <c r="J73" s="281"/>
      <c r="K73" s="255"/>
      <c r="L73" s="255"/>
      <c r="M73" s="318"/>
      <c r="N73" s="263"/>
      <c r="O73" s="263"/>
      <c r="P73" s="36" t="s">
        <v>231</v>
      </c>
      <c r="Q73" s="171">
        <v>4.9180000000000001</v>
      </c>
      <c r="R73" s="171">
        <v>5.3480000000000008</v>
      </c>
      <c r="S73" s="171">
        <v>5.766</v>
      </c>
      <c r="T73" s="258"/>
      <c r="U73" s="258"/>
      <c r="V73" s="258"/>
      <c r="W73" s="255"/>
      <c r="X73" s="322"/>
      <c r="Y73" s="259"/>
      <c r="Z73" s="326"/>
      <c r="AA73" s="326"/>
      <c r="AB73" s="326"/>
      <c r="AC73" s="326"/>
      <c r="AD73" s="326"/>
      <c r="AE73" s="255"/>
      <c r="AF73" s="322"/>
      <c r="AG73" s="259"/>
    </row>
    <row r="74" spans="10:34" ht="15" customHeight="1">
      <c r="J74" s="281"/>
      <c r="K74" s="255"/>
      <c r="L74" s="255"/>
      <c r="M74" s="318"/>
      <c r="N74" s="263"/>
      <c r="O74" s="263"/>
      <c r="P74" s="36" t="s">
        <v>232</v>
      </c>
      <c r="Q74" s="171">
        <v>4.0900000000000007</v>
      </c>
      <c r="R74" s="171">
        <v>5.1560000000000006</v>
      </c>
      <c r="S74" s="171">
        <v>5.1520000000000001</v>
      </c>
      <c r="T74" s="258"/>
      <c r="U74" s="258"/>
      <c r="V74" s="258"/>
      <c r="W74" s="255"/>
      <c r="X74" s="322"/>
      <c r="Y74" s="259"/>
      <c r="Z74" s="326"/>
      <c r="AA74" s="326"/>
      <c r="AB74" s="326"/>
      <c r="AC74" s="326"/>
      <c r="AD74" s="326"/>
      <c r="AE74" s="255"/>
      <c r="AF74" s="322"/>
      <c r="AG74" s="259"/>
    </row>
    <row r="75" spans="10:34" ht="15" customHeight="1">
      <c r="J75" s="281"/>
      <c r="K75" s="255"/>
      <c r="L75" s="255"/>
      <c r="M75" s="318"/>
      <c r="N75" s="263"/>
      <c r="O75" s="263"/>
      <c r="P75" s="36" t="s">
        <v>233</v>
      </c>
      <c r="Q75" s="171">
        <v>2.8279999999999998</v>
      </c>
      <c r="R75" s="171">
        <v>4.7270000000000003</v>
      </c>
      <c r="S75" s="171">
        <v>4.5950000000000006</v>
      </c>
      <c r="T75" s="258"/>
      <c r="U75" s="258"/>
      <c r="V75" s="258"/>
      <c r="W75" s="255"/>
      <c r="X75" s="322"/>
      <c r="Y75" s="259"/>
      <c r="Z75" s="326"/>
      <c r="AA75" s="326"/>
      <c r="AB75" s="326"/>
      <c r="AC75" s="326"/>
      <c r="AD75" s="326"/>
      <c r="AE75" s="255"/>
      <c r="AF75" s="322"/>
      <c r="AG75" s="259"/>
    </row>
    <row r="76" spans="10:34" ht="15" customHeight="1">
      <c r="J76" s="281"/>
      <c r="K76" s="255"/>
      <c r="L76" s="255"/>
      <c r="M76" s="318"/>
      <c r="N76" s="263"/>
      <c r="O76" s="263"/>
      <c r="P76" s="36" t="s">
        <v>234</v>
      </c>
      <c r="Q76" s="171">
        <v>1.569</v>
      </c>
      <c r="R76" s="171">
        <v>4.3950000000000005</v>
      </c>
      <c r="S76" s="171">
        <v>4.4890000000000008</v>
      </c>
      <c r="T76" s="258"/>
      <c r="U76" s="258"/>
      <c r="V76" s="258"/>
      <c r="W76" s="255"/>
      <c r="X76" s="322"/>
      <c r="Y76" s="259"/>
      <c r="Z76" s="326"/>
      <c r="AA76" s="326"/>
      <c r="AB76" s="326"/>
      <c r="AC76" s="326"/>
      <c r="AD76" s="326"/>
      <c r="AE76" s="255"/>
      <c r="AF76" s="322"/>
      <c r="AG76" s="259"/>
    </row>
    <row r="77" spans="10:34" ht="15" customHeight="1">
      <c r="J77" s="281"/>
      <c r="K77" s="255"/>
      <c r="L77" s="255"/>
      <c r="M77" s="318"/>
      <c r="N77" s="263"/>
      <c r="O77" s="263"/>
      <c r="P77" s="36" t="s">
        <v>257</v>
      </c>
      <c r="Q77" s="171">
        <v>0.93</v>
      </c>
      <c r="R77" s="171">
        <v>4.1130000000000004</v>
      </c>
      <c r="S77" s="171">
        <v>4.7789999999999999</v>
      </c>
      <c r="T77" s="258"/>
      <c r="U77" s="258"/>
      <c r="V77" s="258"/>
      <c r="W77" s="255"/>
      <c r="X77" s="322"/>
      <c r="Y77" s="259"/>
      <c r="Z77" s="326"/>
      <c r="AA77" s="326"/>
      <c r="AB77" s="326"/>
      <c r="AC77" s="326"/>
      <c r="AD77" s="326"/>
      <c r="AE77" s="255"/>
      <c r="AF77" s="322"/>
      <c r="AG77" s="259"/>
    </row>
    <row r="78" spans="10:34" ht="15" customHeight="1">
      <c r="J78" s="281"/>
      <c r="K78" s="255"/>
      <c r="L78" s="255"/>
      <c r="M78" s="318"/>
      <c r="N78" s="263"/>
      <c r="O78" s="263"/>
      <c r="P78" s="36" t="s">
        <v>261</v>
      </c>
      <c r="Q78" s="171">
        <v>0.77200000000000002</v>
      </c>
      <c r="R78" s="171">
        <v>3.8</v>
      </c>
      <c r="S78" s="171">
        <v>5.0100000000000007</v>
      </c>
      <c r="T78" s="258"/>
      <c r="U78" s="258"/>
      <c r="V78" s="258"/>
      <c r="W78" s="255"/>
      <c r="X78" s="322"/>
      <c r="Y78" s="259"/>
      <c r="Z78" s="326"/>
      <c r="AA78" s="326"/>
      <c r="AB78" s="326"/>
      <c r="AC78" s="326"/>
      <c r="AD78" s="326"/>
      <c r="AE78" s="255"/>
      <c r="AF78" s="322"/>
      <c r="AG78" s="259"/>
    </row>
    <row r="79" spans="10:34" ht="15" customHeight="1">
      <c r="J79" s="281"/>
      <c r="K79" s="255"/>
      <c r="L79" s="255"/>
      <c r="M79" s="318"/>
      <c r="N79" s="263"/>
      <c r="O79" s="263"/>
      <c r="P79" s="36" t="s">
        <v>262</v>
      </c>
      <c r="Q79" s="171">
        <v>0.65900000000000003</v>
      </c>
      <c r="R79" s="171">
        <v>3.484</v>
      </c>
      <c r="S79" s="171">
        <v>5.2960000000000003</v>
      </c>
      <c r="T79" s="258"/>
      <c r="U79" s="258"/>
      <c r="V79" s="258"/>
      <c r="W79" s="255"/>
      <c r="X79" s="322"/>
      <c r="Y79" s="259"/>
      <c r="Z79" s="326"/>
      <c r="AA79" s="326"/>
      <c r="AB79" s="326"/>
      <c r="AC79" s="326"/>
      <c r="AD79" s="326"/>
      <c r="AE79" s="255"/>
      <c r="AF79" s="322"/>
      <c r="AG79" s="259"/>
    </row>
    <row r="80" spans="10:34" ht="15" customHeight="1">
      <c r="J80" s="281"/>
      <c r="K80" s="255"/>
      <c r="L80" s="255"/>
      <c r="M80" s="318"/>
      <c r="N80" s="263"/>
      <c r="O80" s="263"/>
      <c r="P80" s="36" t="s">
        <v>263</v>
      </c>
      <c r="Q80" s="171">
        <v>0.56399999999999995</v>
      </c>
      <c r="R80" s="171">
        <v>3.335</v>
      </c>
      <c r="S80" s="171">
        <v>5.0900000000000007</v>
      </c>
      <c r="T80" s="258"/>
      <c r="U80" s="258"/>
      <c r="V80" s="258"/>
      <c r="W80" s="255"/>
      <c r="X80" s="322"/>
      <c r="Y80" s="259"/>
      <c r="Z80" s="326"/>
      <c r="AA80" s="326"/>
      <c r="AB80" s="326"/>
      <c r="AC80" s="326"/>
      <c r="AD80" s="326"/>
      <c r="AE80" s="255"/>
      <c r="AF80" s="322"/>
      <c r="AG80" s="259"/>
    </row>
    <row r="81" spans="10:33" ht="15" customHeight="1">
      <c r="J81" s="255"/>
      <c r="K81" s="255"/>
      <c r="L81" s="255"/>
      <c r="M81" s="318"/>
      <c r="N81" s="263"/>
      <c r="O81" s="263"/>
      <c r="P81" s="36" t="s">
        <v>264</v>
      </c>
      <c r="Q81" s="171">
        <v>0.47699999999999998</v>
      </c>
      <c r="R81" s="171">
        <v>3.2759999999999998</v>
      </c>
      <c r="S81" s="171">
        <v>5.4670000000000005</v>
      </c>
      <c r="T81" s="258"/>
      <c r="U81" s="258"/>
      <c r="V81" s="258"/>
      <c r="W81" s="255"/>
      <c r="X81" s="322"/>
      <c r="Y81" s="259"/>
      <c r="Z81" s="326"/>
      <c r="AA81" s="326"/>
      <c r="AB81" s="326"/>
      <c r="AC81" s="326"/>
      <c r="AD81" s="326"/>
      <c r="AE81" s="255"/>
      <c r="AF81" s="322"/>
      <c r="AG81" s="259"/>
    </row>
    <row r="82" spans="10:33" ht="15" customHeight="1">
      <c r="J82" s="255"/>
      <c r="K82" s="255"/>
      <c r="L82" s="255"/>
      <c r="M82" s="318"/>
      <c r="N82" s="263"/>
      <c r="O82" s="263"/>
      <c r="P82" s="35" t="s">
        <v>265</v>
      </c>
      <c r="Q82" s="171">
        <v>0.75900000000000001</v>
      </c>
      <c r="R82" s="171">
        <v>3.4689999999999999</v>
      </c>
      <c r="S82" s="171">
        <v>5.7280000000000006</v>
      </c>
      <c r="T82" s="258"/>
      <c r="U82" s="258"/>
      <c r="V82" s="258"/>
      <c r="W82" s="255"/>
      <c r="X82" s="322"/>
      <c r="Y82" s="259"/>
      <c r="Z82" s="326"/>
      <c r="AA82" s="326"/>
      <c r="AB82" s="326"/>
      <c r="AC82" s="326"/>
      <c r="AD82" s="326"/>
      <c r="AE82" s="255"/>
      <c r="AF82" s="322"/>
      <c r="AG82" s="259"/>
    </row>
    <row r="83" spans="10:33" ht="15" customHeight="1">
      <c r="J83" s="255"/>
      <c r="K83" s="255"/>
      <c r="L83" s="255"/>
      <c r="M83" s="318"/>
      <c r="N83" s="263"/>
      <c r="O83" s="263"/>
      <c r="P83" s="35" t="s">
        <v>350</v>
      </c>
      <c r="Q83" s="171">
        <v>0.85899999999999999</v>
      </c>
      <c r="R83" s="171">
        <v>3.746</v>
      </c>
      <c r="S83" s="171">
        <v>6.38</v>
      </c>
      <c r="T83" s="258"/>
      <c r="U83" s="258"/>
      <c r="V83" s="258"/>
      <c r="W83" s="255"/>
      <c r="X83" s="322"/>
      <c r="Y83" s="259"/>
      <c r="Z83" s="326"/>
      <c r="AA83" s="326"/>
      <c r="AB83" s="326"/>
      <c r="AC83" s="326"/>
      <c r="AD83" s="326"/>
      <c r="AE83" s="255"/>
      <c r="AF83" s="322"/>
      <c r="AG83" s="259"/>
    </row>
    <row r="84" spans="10:33" ht="15" customHeight="1">
      <c r="J84" s="255"/>
      <c r="K84" s="255"/>
      <c r="L84" s="255"/>
      <c r="M84" s="318"/>
      <c r="N84" s="263"/>
      <c r="O84" s="263"/>
      <c r="P84" s="35" t="s">
        <v>351</v>
      </c>
      <c r="Q84" s="171">
        <v>0.98699999999999999</v>
      </c>
      <c r="R84" s="171">
        <v>4.1210000000000004</v>
      </c>
      <c r="S84" s="171">
        <v>6.2250000000000005</v>
      </c>
      <c r="T84" s="258"/>
      <c r="U84" s="258"/>
      <c r="V84" s="258"/>
      <c r="W84" s="255"/>
      <c r="X84" s="322"/>
      <c r="Y84" s="259"/>
      <c r="Z84" s="326"/>
      <c r="AA84" s="326"/>
      <c r="AB84" s="326"/>
      <c r="AC84" s="326"/>
      <c r="AD84" s="326"/>
      <c r="AE84" s="255"/>
      <c r="AF84" s="322"/>
      <c r="AG84" s="259"/>
    </row>
    <row r="85" spans="10:33" ht="15" customHeight="1">
      <c r="J85" s="255"/>
      <c r="K85" s="255"/>
      <c r="L85" s="255"/>
      <c r="M85" s="318"/>
      <c r="N85" s="263"/>
      <c r="O85" s="263"/>
      <c r="P85" s="35" t="s">
        <v>352</v>
      </c>
      <c r="Q85" s="171">
        <v>0.74399999999999999</v>
      </c>
      <c r="R85" s="171">
        <v>4.32</v>
      </c>
      <c r="S85" s="171">
        <v>5.7360000000000007</v>
      </c>
      <c r="T85" s="258"/>
      <c r="U85" s="258"/>
      <c r="V85" s="258"/>
      <c r="W85" s="255"/>
      <c r="X85" s="322"/>
      <c r="Y85" s="259"/>
      <c r="Z85" s="326"/>
      <c r="AA85" s="326"/>
      <c r="AB85" s="326"/>
      <c r="AC85" s="326"/>
      <c r="AD85" s="326"/>
      <c r="AE85" s="255"/>
      <c r="AF85" s="322"/>
      <c r="AG85" s="259"/>
    </row>
    <row r="86" spans="10:33" ht="15" customHeight="1">
      <c r="J86" s="255"/>
      <c r="K86" s="255"/>
      <c r="L86" s="255"/>
      <c r="M86" s="318"/>
      <c r="N86" s="263"/>
      <c r="O86" s="263"/>
      <c r="P86" s="35" t="s">
        <v>353</v>
      </c>
      <c r="Q86" s="171">
        <v>0.48</v>
      </c>
      <c r="R86" s="171">
        <v>4.3050000000000006</v>
      </c>
      <c r="S86" s="171">
        <v>4.508</v>
      </c>
      <c r="T86" s="258"/>
      <c r="U86" s="258"/>
      <c r="V86" s="258"/>
      <c r="W86" s="255"/>
      <c r="X86" s="322"/>
      <c r="Y86" s="259"/>
      <c r="Z86" s="326"/>
      <c r="AA86" s="326"/>
      <c r="AB86" s="326"/>
      <c r="AC86" s="326"/>
      <c r="AD86" s="326"/>
      <c r="AE86" s="255"/>
      <c r="AF86" s="322"/>
      <c r="AG86" s="259"/>
    </row>
    <row r="87" spans="10:33" ht="15" customHeight="1">
      <c r="J87" s="255"/>
      <c r="K87" s="255"/>
      <c r="L87" s="255"/>
      <c r="M87" s="318"/>
      <c r="N87" s="263"/>
      <c r="O87" s="263"/>
      <c r="P87" s="35" t="s">
        <v>354</v>
      </c>
      <c r="Q87" s="171">
        <v>0.188</v>
      </c>
      <c r="R87" s="171">
        <v>4.3930000000000007</v>
      </c>
      <c r="S87" s="171">
        <v>3.492</v>
      </c>
      <c r="T87" s="258"/>
      <c r="U87" s="258"/>
      <c r="V87" s="258"/>
      <c r="W87" s="255"/>
      <c r="X87" s="322"/>
      <c r="Y87" s="259"/>
      <c r="Z87" s="326"/>
      <c r="AA87" s="326"/>
      <c r="AB87" s="326"/>
      <c r="AC87" s="326"/>
      <c r="AD87" s="326"/>
      <c r="AE87" s="255"/>
      <c r="AF87" s="322"/>
      <c r="AG87" s="259"/>
    </row>
    <row r="88" spans="10:33" ht="15" customHeight="1">
      <c r="J88" s="255"/>
      <c r="K88" s="255"/>
      <c r="L88" s="255"/>
      <c r="M88" s="318"/>
      <c r="N88" s="263"/>
      <c r="O88" s="263"/>
      <c r="P88" s="35" t="s">
        <v>355</v>
      </c>
      <c r="Q88" s="171">
        <v>0.13700000000000001</v>
      </c>
      <c r="R88" s="171">
        <v>4.21</v>
      </c>
      <c r="S88" s="171">
        <v>3.0680000000000001</v>
      </c>
      <c r="T88" s="258"/>
      <c r="U88" s="258"/>
      <c r="V88" s="258"/>
      <c r="W88" s="255"/>
      <c r="X88" s="322"/>
      <c r="Y88" s="259"/>
      <c r="Z88" s="326"/>
      <c r="AA88" s="326"/>
      <c r="AB88" s="326"/>
      <c r="AC88" s="326"/>
      <c r="AD88" s="326"/>
      <c r="AE88" s="255"/>
      <c r="AF88" s="322"/>
      <c r="AG88" s="259"/>
    </row>
    <row r="89" spans="10:33" ht="15" customHeight="1">
      <c r="J89" s="255"/>
      <c r="K89" s="255"/>
      <c r="L89" s="255"/>
      <c r="M89" s="318"/>
      <c r="N89" s="263"/>
      <c r="O89" s="263"/>
      <c r="P89" s="255"/>
      <c r="Q89" s="280"/>
      <c r="R89" s="280"/>
      <c r="S89" s="280"/>
      <c r="T89" s="255"/>
      <c r="U89" s="255"/>
      <c r="V89" s="255"/>
      <c r="W89" s="255"/>
      <c r="X89" s="322"/>
      <c r="Y89" s="259"/>
      <c r="Z89" s="326"/>
      <c r="AA89" s="326"/>
      <c r="AB89" s="326"/>
      <c r="AC89" s="326"/>
      <c r="AD89" s="326"/>
      <c r="AE89" s="255"/>
      <c r="AF89" s="322"/>
      <c r="AG89" s="259"/>
    </row>
    <row r="90" spans="10:33" ht="15" customHeight="1">
      <c r="J90" s="255"/>
      <c r="K90" s="255"/>
      <c r="L90" s="255"/>
      <c r="M90" s="318"/>
      <c r="N90" s="263"/>
      <c r="O90" s="263"/>
      <c r="P90" s="255"/>
      <c r="Q90" s="280"/>
      <c r="R90" s="280"/>
      <c r="S90" s="280"/>
      <c r="T90" s="255"/>
      <c r="U90" s="255"/>
      <c r="V90" s="255"/>
      <c r="W90" s="255"/>
      <c r="X90" s="322"/>
      <c r="Y90" s="259"/>
      <c r="Z90" s="326"/>
      <c r="AA90" s="326"/>
      <c r="AB90" s="326"/>
      <c r="AC90" s="326"/>
      <c r="AD90" s="326"/>
      <c r="AE90" s="255"/>
      <c r="AF90" s="322"/>
      <c r="AG90" s="259"/>
    </row>
    <row r="91" spans="10:33" ht="15" customHeight="1">
      <c r="J91" s="255"/>
      <c r="K91" s="255"/>
      <c r="L91" s="255"/>
      <c r="M91" s="318"/>
      <c r="N91" s="263"/>
      <c r="O91" s="263"/>
      <c r="P91" s="255"/>
      <c r="Q91" s="280"/>
      <c r="R91" s="280"/>
      <c r="S91" s="280"/>
      <c r="T91" s="255"/>
      <c r="U91" s="255"/>
      <c r="V91" s="255"/>
      <c r="W91" s="255"/>
      <c r="X91" s="322"/>
      <c r="Y91" s="259"/>
      <c r="Z91" s="326"/>
      <c r="AA91" s="326"/>
      <c r="AB91" s="326"/>
      <c r="AC91" s="326"/>
      <c r="AD91" s="326"/>
      <c r="AE91" s="255"/>
      <c r="AF91" s="322"/>
      <c r="AG91" s="259"/>
    </row>
    <row r="92" spans="10:33" ht="15" customHeight="1">
      <c r="J92" s="255"/>
      <c r="K92" s="255"/>
      <c r="L92" s="255"/>
      <c r="M92" s="318"/>
      <c r="N92" s="263"/>
      <c r="O92" s="263"/>
      <c r="P92" s="255"/>
      <c r="Q92" s="280"/>
      <c r="R92" s="280"/>
      <c r="S92" s="280"/>
      <c r="T92" s="255"/>
      <c r="U92" s="255"/>
      <c r="V92" s="255"/>
      <c r="W92" s="255"/>
      <c r="X92" s="322"/>
      <c r="Y92" s="259"/>
      <c r="Z92" s="326"/>
      <c r="AA92" s="326"/>
      <c r="AB92" s="326"/>
      <c r="AC92" s="326"/>
      <c r="AD92" s="326"/>
      <c r="AE92" s="255"/>
      <c r="AF92" s="322"/>
      <c r="AG92" s="259"/>
    </row>
    <row r="93" spans="10:33" ht="15" customHeight="1">
      <c r="J93" s="281"/>
      <c r="K93" s="255"/>
      <c r="L93" s="255"/>
      <c r="M93" s="318"/>
      <c r="N93" s="263"/>
      <c r="O93" s="263"/>
      <c r="P93" s="255"/>
      <c r="Q93" s="280"/>
      <c r="R93" s="280"/>
      <c r="S93" s="280"/>
      <c r="T93" s="255"/>
      <c r="U93" s="255"/>
      <c r="V93" s="255"/>
      <c r="W93" s="255"/>
      <c r="X93" s="322"/>
      <c r="Y93" s="259"/>
      <c r="Z93" s="326"/>
      <c r="AA93" s="326"/>
      <c r="AB93" s="326"/>
      <c r="AC93" s="326"/>
      <c r="AD93" s="326"/>
      <c r="AE93" s="255"/>
      <c r="AF93" s="322"/>
      <c r="AG93" s="259"/>
    </row>
    <row r="94" spans="10:33" ht="15" customHeight="1">
      <c r="J94" s="281"/>
      <c r="K94" s="255"/>
      <c r="L94" s="255"/>
      <c r="M94" s="318"/>
      <c r="N94" s="263"/>
      <c r="O94" s="263"/>
      <c r="P94" s="255"/>
      <c r="Q94" s="255"/>
      <c r="R94" s="255"/>
      <c r="S94" s="255"/>
      <c r="T94" s="255"/>
      <c r="U94" s="255"/>
      <c r="V94" s="255"/>
      <c r="W94" s="255"/>
      <c r="X94" s="322"/>
      <c r="Y94" s="259"/>
      <c r="Z94" s="326"/>
      <c r="AA94" s="326"/>
      <c r="AB94" s="326"/>
      <c r="AC94" s="326"/>
      <c r="AD94" s="326"/>
      <c r="AE94" s="255"/>
      <c r="AF94" s="322"/>
      <c r="AG94" s="259"/>
    </row>
    <row r="95" spans="10:33" ht="15" customHeight="1">
      <c r="J95" s="281"/>
      <c r="K95" s="255"/>
      <c r="L95" s="255"/>
      <c r="M95" s="318"/>
      <c r="N95" s="263"/>
      <c r="O95" s="263"/>
      <c r="P95" s="255"/>
      <c r="Q95" s="255"/>
      <c r="R95" s="255"/>
      <c r="S95" s="255"/>
      <c r="T95" s="255"/>
      <c r="U95" s="255"/>
      <c r="V95" s="255"/>
      <c r="W95" s="255"/>
      <c r="X95" s="322"/>
      <c r="Y95" s="259"/>
      <c r="Z95" s="326"/>
      <c r="AA95" s="326"/>
      <c r="AB95" s="326"/>
      <c r="AC95" s="326"/>
      <c r="AD95" s="326"/>
      <c r="AE95" s="255"/>
      <c r="AF95" s="322"/>
      <c r="AG95" s="259"/>
    </row>
    <row r="96" spans="10:33" ht="15" customHeight="1">
      <c r="J96" s="281"/>
      <c r="K96" s="255"/>
      <c r="L96" s="255"/>
      <c r="M96" s="318"/>
      <c r="N96" s="263"/>
      <c r="O96" s="263"/>
      <c r="P96" s="255"/>
      <c r="Q96" s="255"/>
      <c r="R96" s="255"/>
      <c r="S96" s="255"/>
      <c r="T96" s="255"/>
      <c r="U96" s="255"/>
      <c r="V96" s="255"/>
      <c r="W96" s="255"/>
      <c r="X96" s="322"/>
      <c r="Y96" s="259"/>
      <c r="Z96" s="326"/>
      <c r="AA96" s="326"/>
      <c r="AB96" s="326"/>
      <c r="AC96" s="326"/>
      <c r="AD96" s="326"/>
      <c r="AE96" s="255"/>
      <c r="AF96" s="322"/>
      <c r="AG96" s="259"/>
    </row>
    <row r="97" spans="10:34" ht="15" customHeight="1">
      <c r="J97" s="281"/>
      <c r="K97" s="255"/>
      <c r="L97" s="255"/>
      <c r="M97" s="318"/>
      <c r="N97" s="263"/>
      <c r="O97" s="263"/>
      <c r="P97" s="255"/>
      <c r="Q97" s="255"/>
      <c r="R97" s="255"/>
      <c r="S97" s="255"/>
      <c r="T97" s="255"/>
      <c r="U97" s="255"/>
      <c r="V97" s="255"/>
      <c r="W97" s="255"/>
      <c r="X97" s="322"/>
      <c r="Y97" s="259"/>
      <c r="Z97" s="326"/>
      <c r="AA97" s="326"/>
      <c r="AB97" s="326"/>
      <c r="AC97" s="326"/>
      <c r="AD97" s="326"/>
      <c r="AE97" s="255"/>
      <c r="AF97" s="322"/>
      <c r="AG97" s="259"/>
    </row>
    <row r="98" spans="10:34" ht="15" customHeight="1">
      <c r="J98" s="281"/>
      <c r="K98" s="255"/>
      <c r="L98" s="255"/>
      <c r="M98" s="318"/>
      <c r="N98" s="263"/>
      <c r="O98" s="263"/>
      <c r="P98" s="255"/>
      <c r="Q98" s="255"/>
      <c r="R98" s="255"/>
      <c r="S98" s="255"/>
      <c r="T98" s="255"/>
      <c r="U98" s="255"/>
      <c r="V98" s="255"/>
      <c r="W98" s="255"/>
      <c r="X98" s="322"/>
      <c r="Y98" s="259"/>
      <c r="Z98" s="326"/>
      <c r="AA98" s="326"/>
      <c r="AB98" s="326"/>
      <c r="AC98" s="326"/>
      <c r="AD98" s="326"/>
      <c r="AE98" s="255"/>
      <c r="AF98" s="322"/>
      <c r="AG98" s="259"/>
    </row>
    <row r="99" spans="10:34" ht="15" customHeight="1">
      <c r="J99" s="281"/>
      <c r="K99" s="255"/>
      <c r="L99" s="255"/>
      <c r="M99" s="318"/>
      <c r="N99" s="263"/>
      <c r="O99" s="263"/>
      <c r="P99" s="255"/>
      <c r="Q99" s="255"/>
      <c r="R99" s="255"/>
      <c r="S99" s="255"/>
      <c r="T99" s="255"/>
      <c r="U99" s="255"/>
      <c r="V99" s="255"/>
      <c r="W99" s="255"/>
      <c r="X99" s="322"/>
      <c r="Y99" s="259"/>
      <c r="Z99" s="326"/>
      <c r="AA99" s="326"/>
      <c r="AB99" s="326"/>
      <c r="AC99" s="326"/>
      <c r="AD99" s="326"/>
      <c r="AE99" s="255"/>
      <c r="AF99" s="322"/>
      <c r="AG99" s="259"/>
    </row>
    <row r="100" spans="10:34" ht="15" customHeight="1">
      <c r="J100" s="281"/>
      <c r="K100" s="255"/>
      <c r="L100" s="255"/>
      <c r="M100" s="318"/>
      <c r="N100" s="263"/>
      <c r="O100" s="263"/>
      <c r="P100" s="255"/>
      <c r="Q100" s="255"/>
      <c r="R100" s="255"/>
      <c r="S100" s="255"/>
      <c r="T100" s="255"/>
      <c r="U100" s="255"/>
      <c r="V100" s="255"/>
      <c r="W100" s="255"/>
      <c r="X100" s="322"/>
      <c r="Y100" s="259"/>
      <c r="Z100" s="326"/>
      <c r="AA100" s="326"/>
      <c r="AB100" s="326"/>
      <c r="AC100" s="326"/>
      <c r="AD100" s="326"/>
      <c r="AE100" s="255"/>
      <c r="AF100" s="322"/>
      <c r="AG100" s="259"/>
    </row>
    <row r="101" spans="10:34" ht="15" customHeight="1">
      <c r="J101" s="281"/>
      <c r="K101" s="255"/>
      <c r="L101" s="255"/>
      <c r="M101" s="318"/>
      <c r="N101" s="263"/>
      <c r="O101" s="263"/>
      <c r="P101" s="255"/>
      <c r="Q101" s="255"/>
      <c r="R101" s="255"/>
      <c r="S101" s="255"/>
      <c r="T101" s="255"/>
      <c r="U101" s="255"/>
      <c r="V101" s="255"/>
      <c r="W101" s="255"/>
      <c r="X101" s="322"/>
      <c r="Y101" s="259"/>
      <c r="Z101" s="326"/>
      <c r="AA101" s="326"/>
      <c r="AB101" s="326"/>
      <c r="AC101" s="326"/>
      <c r="AD101" s="326"/>
      <c r="AE101" s="255"/>
      <c r="AF101" s="322"/>
      <c r="AG101" s="259"/>
    </row>
    <row r="102" spans="10:34" ht="15" customHeight="1">
      <c r="J102" s="281"/>
      <c r="K102" s="255"/>
      <c r="L102" s="255"/>
      <c r="M102" s="318"/>
      <c r="N102" s="263"/>
      <c r="O102" s="263"/>
      <c r="P102" s="255"/>
      <c r="Q102" s="255"/>
      <c r="R102" s="255"/>
      <c r="S102" s="255"/>
      <c r="T102" s="255"/>
      <c r="U102" s="255"/>
      <c r="V102" s="255"/>
      <c r="W102" s="255"/>
      <c r="X102" s="322"/>
      <c r="Y102" s="259"/>
      <c r="Z102" s="326"/>
      <c r="AA102" s="326"/>
      <c r="AB102" s="326"/>
      <c r="AC102" s="326"/>
      <c r="AD102" s="326"/>
      <c r="AE102" s="255"/>
      <c r="AF102" s="322"/>
      <c r="AG102" s="259"/>
    </row>
    <row r="103" spans="10:34" ht="15" customHeight="1">
      <c r="J103" s="281"/>
      <c r="K103" s="255"/>
      <c r="L103" s="255"/>
      <c r="M103" s="318"/>
      <c r="N103" s="263"/>
      <c r="O103" s="263"/>
      <c r="P103" s="255"/>
      <c r="Q103" s="255"/>
      <c r="R103" s="255"/>
      <c r="S103" s="255"/>
      <c r="T103" s="255"/>
      <c r="U103" s="255"/>
      <c r="V103" s="255"/>
      <c r="W103" s="255"/>
      <c r="X103" s="322"/>
      <c r="Y103" s="259"/>
      <c r="Z103" s="326"/>
      <c r="AA103" s="326"/>
      <c r="AB103" s="326"/>
      <c r="AC103" s="326"/>
      <c r="AD103" s="326"/>
      <c r="AE103" s="255"/>
      <c r="AF103" s="322"/>
      <c r="AG103" s="259"/>
    </row>
    <row r="104" spans="10:34" ht="15" customHeight="1">
      <c r="J104" s="281"/>
      <c r="K104" s="255"/>
      <c r="L104" s="255"/>
      <c r="M104" s="318"/>
      <c r="N104" s="263"/>
      <c r="O104" s="263"/>
      <c r="P104" s="255"/>
      <c r="Q104" s="255"/>
      <c r="R104" s="255"/>
      <c r="S104" s="255"/>
      <c r="T104" s="255"/>
      <c r="U104" s="255"/>
      <c r="V104" s="255"/>
      <c r="W104" s="255"/>
      <c r="X104" s="322"/>
      <c r="Y104" s="259"/>
      <c r="Z104" s="326"/>
      <c r="AA104" s="326"/>
      <c r="AB104" s="326"/>
      <c r="AC104" s="326"/>
      <c r="AD104" s="326"/>
      <c r="AE104" s="255"/>
      <c r="AF104" s="322"/>
      <c r="AG104" s="259"/>
    </row>
    <row r="105" spans="10:34" ht="15" customHeight="1">
      <c r="J105" s="281"/>
      <c r="K105" s="255"/>
      <c r="L105" s="255"/>
      <c r="M105" s="318"/>
      <c r="N105" s="263"/>
      <c r="O105" s="263"/>
      <c r="P105" s="255"/>
      <c r="Q105" s="255"/>
      <c r="R105" s="255"/>
      <c r="S105" s="255"/>
      <c r="T105" s="255"/>
      <c r="U105" s="255"/>
      <c r="V105" s="255"/>
      <c r="W105" s="255"/>
      <c r="X105" s="322"/>
      <c r="Y105" s="259"/>
      <c r="Z105" s="326"/>
      <c r="AA105" s="326"/>
      <c r="AB105" s="326"/>
      <c r="AC105" s="326"/>
      <c r="AD105" s="326"/>
      <c r="AE105" s="255"/>
      <c r="AF105" s="322"/>
      <c r="AG105" s="259"/>
    </row>
    <row r="106" spans="10:34" ht="15" customHeight="1">
      <c r="J106" s="281"/>
      <c r="K106" s="255"/>
      <c r="L106" s="255"/>
      <c r="M106" s="318"/>
      <c r="N106" s="263"/>
      <c r="O106" s="263"/>
      <c r="P106" s="255"/>
      <c r="Q106" s="255"/>
      <c r="R106" s="255"/>
      <c r="S106" s="255"/>
      <c r="T106" s="255"/>
      <c r="U106" s="255"/>
      <c r="V106" s="255"/>
      <c r="W106" s="255"/>
      <c r="X106" s="322"/>
      <c r="Y106" s="259"/>
      <c r="Z106" s="326"/>
      <c r="AA106" s="326"/>
      <c r="AB106" s="326"/>
      <c r="AC106" s="326"/>
      <c r="AD106" s="326"/>
      <c r="AE106" s="255"/>
      <c r="AF106" s="322"/>
      <c r="AG106" s="259"/>
    </row>
    <row r="107" spans="10:34" ht="15" customHeight="1">
      <c r="J107" s="281"/>
      <c r="K107" s="255"/>
      <c r="L107" s="255"/>
      <c r="M107" s="318"/>
      <c r="N107" s="263"/>
      <c r="O107" s="263"/>
      <c r="P107" s="255"/>
      <c r="Q107" s="255"/>
      <c r="R107" s="255"/>
      <c r="S107" s="255"/>
      <c r="T107" s="255"/>
      <c r="U107" s="255"/>
      <c r="V107" s="255"/>
      <c r="W107" s="255"/>
      <c r="X107" s="322"/>
      <c r="Y107" s="259"/>
      <c r="Z107" s="326"/>
      <c r="AA107" s="326"/>
      <c r="AB107" s="326"/>
      <c r="AC107" s="326"/>
      <c r="AD107" s="326"/>
      <c r="AE107" s="255"/>
      <c r="AF107" s="322"/>
      <c r="AG107" s="259"/>
    </row>
    <row r="108" spans="10:34" ht="15" customHeight="1">
      <c r="J108" s="281"/>
      <c r="K108" s="255"/>
      <c r="L108" s="255"/>
      <c r="M108" s="318"/>
      <c r="N108" s="263"/>
      <c r="O108" s="263"/>
      <c r="P108" s="255"/>
      <c r="Q108" s="255"/>
      <c r="R108" s="255"/>
      <c r="S108" s="255"/>
      <c r="T108" s="255"/>
      <c r="U108" s="255"/>
      <c r="V108" s="255"/>
      <c r="W108" s="255"/>
      <c r="X108" s="322"/>
      <c r="Y108" s="259"/>
      <c r="Z108" s="326"/>
      <c r="AA108" s="326"/>
      <c r="AB108" s="326"/>
      <c r="AC108" s="326"/>
      <c r="AD108" s="326"/>
      <c r="AE108" s="255"/>
      <c r="AF108" s="322"/>
      <c r="AG108" s="259"/>
    </row>
    <row r="109" spans="10:34" ht="15" customHeight="1">
      <c r="J109" s="281"/>
      <c r="K109" s="255"/>
      <c r="L109" s="255"/>
      <c r="M109" s="318"/>
      <c r="N109" s="263"/>
      <c r="O109" s="263"/>
      <c r="P109" s="255"/>
      <c r="Q109" s="255"/>
      <c r="R109" s="255"/>
      <c r="S109" s="255"/>
      <c r="T109" s="255"/>
      <c r="U109" s="255"/>
      <c r="V109" s="255"/>
      <c r="W109" s="255"/>
      <c r="X109" s="322"/>
      <c r="Y109" s="259"/>
      <c r="Z109" s="326"/>
      <c r="AA109" s="326"/>
      <c r="AB109" s="326"/>
      <c r="AC109" s="326"/>
      <c r="AD109" s="326"/>
      <c r="AE109" s="255"/>
      <c r="AF109" s="322"/>
      <c r="AG109" s="259"/>
    </row>
    <row r="110" spans="10:34" ht="15" customHeight="1">
      <c r="J110" s="281"/>
      <c r="K110" s="255"/>
      <c r="L110" s="255"/>
      <c r="M110" s="318"/>
      <c r="N110" s="263"/>
      <c r="O110" s="263"/>
      <c r="P110" s="255"/>
      <c r="Q110" s="255"/>
      <c r="R110" s="255"/>
      <c r="S110" s="255"/>
      <c r="T110" s="255"/>
      <c r="U110" s="255"/>
      <c r="V110" s="255"/>
      <c r="W110" s="255"/>
      <c r="X110" s="322"/>
      <c r="Y110" s="259"/>
      <c r="Z110" s="326"/>
      <c r="AA110" s="326"/>
      <c r="AB110" s="326"/>
      <c r="AC110" s="326"/>
      <c r="AD110" s="326"/>
      <c r="AE110" s="255"/>
      <c r="AF110" s="322"/>
      <c r="AG110" s="259"/>
    </row>
    <row r="111" spans="10:34" ht="15" customHeight="1">
      <c r="J111" s="281"/>
      <c r="K111" s="255"/>
      <c r="L111" s="255"/>
      <c r="M111" s="318"/>
      <c r="N111" s="263"/>
      <c r="O111" s="263"/>
      <c r="Q111" s="255"/>
      <c r="R111" s="255"/>
      <c r="S111" s="255"/>
      <c r="T111" s="255"/>
      <c r="U111" s="255"/>
      <c r="V111" s="255"/>
      <c r="W111" s="255"/>
      <c r="X111" s="322"/>
      <c r="Y111" s="259"/>
      <c r="Z111" s="326"/>
      <c r="AA111" s="326"/>
      <c r="AB111" s="326"/>
      <c r="AC111" s="326"/>
      <c r="AD111" s="326"/>
      <c r="AE111" s="255"/>
      <c r="AF111" s="322"/>
      <c r="AG111" s="259"/>
    </row>
    <row r="112" spans="10:34" ht="15" customHeight="1">
      <c r="J112" s="281"/>
      <c r="M112" s="318"/>
      <c r="N112" s="317"/>
      <c r="O112" s="317"/>
      <c r="X112" s="321"/>
      <c r="Y112" s="299"/>
      <c r="Z112" s="325"/>
      <c r="AA112" s="325"/>
      <c r="AB112" s="325"/>
      <c r="AC112" s="325"/>
      <c r="AD112" s="325"/>
      <c r="AF112" s="321"/>
      <c r="AG112" s="259"/>
      <c r="AH112" s="262"/>
    </row>
    <row r="113" spans="10:34" ht="15" customHeight="1">
      <c r="J113" s="281"/>
      <c r="M113" s="318"/>
      <c r="N113" s="317"/>
      <c r="O113" s="317"/>
      <c r="X113" s="321"/>
      <c r="Y113" s="299"/>
      <c r="Z113" s="325"/>
      <c r="AA113" s="325"/>
      <c r="AB113" s="325"/>
      <c r="AC113" s="325"/>
      <c r="AD113" s="325"/>
      <c r="AF113" s="321"/>
      <c r="AG113" s="259"/>
      <c r="AH113" s="262"/>
    </row>
    <row r="114" spans="10:34" ht="15" customHeight="1">
      <c r="J114" s="281"/>
      <c r="M114" s="318"/>
      <c r="N114" s="317"/>
      <c r="O114" s="317"/>
      <c r="X114" s="321"/>
      <c r="Y114" s="299"/>
      <c r="Z114" s="325"/>
      <c r="AA114" s="325"/>
      <c r="AB114" s="325"/>
      <c r="AC114" s="325"/>
      <c r="AD114" s="325"/>
      <c r="AF114" s="321"/>
      <c r="AG114" s="259"/>
      <c r="AH114" s="262"/>
    </row>
    <row r="115" spans="10:34" ht="15" customHeight="1">
      <c r="J115" s="281"/>
      <c r="M115" s="318"/>
      <c r="N115" s="317"/>
      <c r="O115" s="317"/>
      <c r="X115" s="321"/>
      <c r="Y115" s="299"/>
      <c r="Z115" s="325"/>
      <c r="AA115" s="325"/>
      <c r="AB115" s="325"/>
      <c r="AC115" s="325"/>
      <c r="AD115" s="325"/>
      <c r="AF115" s="321"/>
      <c r="AG115" s="259"/>
      <c r="AH115" s="262"/>
    </row>
    <row r="116" spans="10:34" ht="15" customHeight="1">
      <c r="J116" s="281"/>
      <c r="M116" s="318"/>
      <c r="N116" s="317"/>
      <c r="O116" s="317"/>
      <c r="X116" s="321"/>
      <c r="Y116" s="299"/>
      <c r="Z116" s="325"/>
      <c r="AA116" s="325"/>
      <c r="AB116" s="325"/>
      <c r="AC116" s="325"/>
      <c r="AD116" s="325"/>
      <c r="AF116" s="321"/>
      <c r="AG116" s="259"/>
      <c r="AH116" s="262"/>
    </row>
    <row r="117" spans="10:34" ht="15" customHeight="1">
      <c r="J117" s="281"/>
      <c r="M117" s="318"/>
      <c r="N117" s="317"/>
      <c r="O117" s="317"/>
      <c r="X117" s="321"/>
      <c r="Y117" s="299"/>
      <c r="Z117" s="325"/>
      <c r="AA117" s="325"/>
      <c r="AB117" s="325"/>
      <c r="AC117" s="325"/>
      <c r="AD117" s="325"/>
      <c r="AF117" s="321"/>
      <c r="AG117" s="259"/>
      <c r="AH117" s="262"/>
    </row>
    <row r="118" spans="10:34" ht="15" customHeight="1">
      <c r="J118" s="281"/>
      <c r="M118" s="318"/>
      <c r="N118" s="317"/>
      <c r="O118" s="317"/>
      <c r="X118" s="321"/>
      <c r="Y118" s="299"/>
      <c r="Z118" s="325"/>
      <c r="AA118" s="325"/>
      <c r="AB118" s="325"/>
      <c r="AC118" s="325"/>
      <c r="AD118" s="325"/>
      <c r="AF118" s="321"/>
      <c r="AG118" s="259"/>
      <c r="AH118" s="262"/>
    </row>
    <row r="119" spans="10:34" ht="15" customHeight="1">
      <c r="J119" s="281"/>
      <c r="M119" s="318"/>
      <c r="N119" s="317"/>
      <c r="O119" s="317"/>
      <c r="X119" s="321"/>
      <c r="Y119" s="299"/>
      <c r="Z119" s="325"/>
      <c r="AA119" s="325"/>
      <c r="AB119" s="325"/>
      <c r="AC119" s="325"/>
      <c r="AD119" s="325"/>
      <c r="AF119" s="321"/>
      <c r="AG119" s="259"/>
      <c r="AH119" s="262"/>
    </row>
    <row r="120" spans="10:34" ht="15" customHeight="1">
      <c r="J120" s="281"/>
      <c r="M120" s="318"/>
      <c r="N120" s="317"/>
      <c r="O120" s="317"/>
      <c r="X120" s="321"/>
      <c r="Y120" s="299"/>
      <c r="Z120" s="325"/>
      <c r="AA120" s="325"/>
      <c r="AB120" s="325"/>
      <c r="AC120" s="325"/>
      <c r="AD120" s="325"/>
      <c r="AF120" s="321"/>
      <c r="AG120" s="259"/>
      <c r="AH120" s="262"/>
    </row>
    <row r="121" spans="10:34" ht="15" customHeight="1">
      <c r="J121" s="281"/>
      <c r="M121" s="318"/>
      <c r="N121" s="317"/>
      <c r="O121" s="317"/>
      <c r="X121" s="321"/>
      <c r="Y121" s="299"/>
      <c r="Z121" s="325"/>
      <c r="AA121" s="325"/>
      <c r="AB121" s="325"/>
      <c r="AC121" s="325"/>
      <c r="AD121" s="325"/>
      <c r="AF121" s="321"/>
      <c r="AG121" s="259"/>
      <c r="AH121" s="262"/>
    </row>
    <row r="122" spans="10:34" ht="15" customHeight="1">
      <c r="J122" s="281"/>
      <c r="M122" s="318"/>
      <c r="N122" s="317"/>
      <c r="O122" s="317"/>
      <c r="X122" s="321"/>
      <c r="Y122" s="299"/>
      <c r="Z122" s="325"/>
      <c r="AA122" s="325"/>
      <c r="AB122" s="325"/>
      <c r="AC122" s="325"/>
      <c r="AD122" s="325"/>
      <c r="AF122" s="321"/>
      <c r="AG122" s="259"/>
      <c r="AH122" s="262"/>
    </row>
    <row r="123" spans="10:34" ht="15" customHeight="1">
      <c r="J123" s="281"/>
      <c r="M123" s="318"/>
      <c r="N123" s="317"/>
      <c r="O123" s="317"/>
      <c r="X123" s="321"/>
      <c r="Y123" s="299"/>
      <c r="Z123" s="325"/>
      <c r="AA123" s="325"/>
      <c r="AB123" s="325"/>
      <c r="AC123" s="325"/>
      <c r="AD123" s="325"/>
      <c r="AF123" s="321"/>
      <c r="AG123" s="259"/>
      <c r="AH123" s="262"/>
    </row>
    <row r="124" spans="10:34" ht="15" customHeight="1">
      <c r="J124" s="281"/>
      <c r="M124" s="318"/>
      <c r="N124" s="317"/>
      <c r="O124" s="317"/>
      <c r="X124" s="321"/>
      <c r="Y124" s="299"/>
      <c r="Z124" s="325"/>
      <c r="AA124" s="325"/>
      <c r="AB124" s="325"/>
      <c r="AC124" s="325"/>
      <c r="AD124" s="325"/>
      <c r="AF124" s="321"/>
      <c r="AG124" s="259"/>
      <c r="AH124" s="262"/>
    </row>
    <row r="125" spans="10:34" ht="15" customHeight="1">
      <c r="J125" s="281"/>
      <c r="M125" s="318"/>
      <c r="N125" s="317"/>
      <c r="O125" s="317"/>
      <c r="X125" s="321"/>
      <c r="Y125" s="299"/>
      <c r="Z125" s="325"/>
      <c r="AA125" s="325"/>
      <c r="AB125" s="325"/>
      <c r="AC125" s="325"/>
      <c r="AD125" s="325"/>
      <c r="AF125" s="321"/>
      <c r="AG125" s="259"/>
      <c r="AH125" s="262"/>
    </row>
    <row r="126" spans="10:34" ht="15" customHeight="1">
      <c r="M126" s="318"/>
      <c r="N126" s="317"/>
      <c r="O126" s="317"/>
      <c r="X126" s="321"/>
      <c r="Y126" s="299"/>
      <c r="Z126" s="325"/>
      <c r="AA126" s="325"/>
      <c r="AB126" s="325"/>
      <c r="AC126" s="325"/>
      <c r="AD126" s="325"/>
      <c r="AF126" s="321"/>
      <c r="AG126" s="259"/>
      <c r="AH126" s="262"/>
    </row>
    <row r="127" spans="10:34" ht="15" customHeight="1">
      <c r="M127" s="318"/>
      <c r="N127" s="317"/>
      <c r="O127" s="317"/>
      <c r="X127" s="321"/>
      <c r="Y127" s="299"/>
      <c r="Z127" s="325"/>
      <c r="AA127" s="325"/>
      <c r="AB127" s="325"/>
      <c r="AC127" s="325"/>
      <c r="AD127" s="325"/>
      <c r="AF127" s="321"/>
      <c r="AG127" s="259"/>
      <c r="AH127" s="262"/>
    </row>
    <row r="128" spans="10:34" ht="15" customHeight="1">
      <c r="M128" s="318"/>
      <c r="N128" s="317"/>
      <c r="O128" s="317"/>
      <c r="X128" s="321"/>
      <c r="Y128" s="299"/>
      <c r="Z128" s="325"/>
      <c r="AA128" s="325"/>
      <c r="AB128" s="325"/>
      <c r="AC128" s="325"/>
      <c r="AD128" s="325"/>
      <c r="AF128" s="321"/>
      <c r="AG128" s="259"/>
      <c r="AH128" s="262"/>
    </row>
    <row r="129" spans="13:34" ht="15" customHeight="1">
      <c r="M129" s="318"/>
      <c r="N129" s="317"/>
      <c r="O129" s="317"/>
      <c r="X129" s="321"/>
      <c r="Y129" s="299"/>
      <c r="Z129" s="325"/>
      <c r="AA129" s="325"/>
      <c r="AB129" s="325"/>
      <c r="AC129" s="325"/>
      <c r="AD129" s="325"/>
      <c r="AF129" s="321"/>
      <c r="AG129" s="259"/>
      <c r="AH129" s="262"/>
    </row>
    <row r="130" spans="13:34" ht="15" customHeight="1">
      <c r="M130" s="318"/>
      <c r="N130" s="317"/>
      <c r="O130" s="317"/>
      <c r="X130" s="321"/>
      <c r="Y130" s="299"/>
      <c r="Z130" s="325"/>
      <c r="AA130" s="325"/>
      <c r="AB130" s="325"/>
      <c r="AC130" s="325"/>
      <c r="AD130" s="325"/>
      <c r="AF130" s="321"/>
      <c r="AG130" s="259"/>
      <c r="AH130" s="262"/>
    </row>
    <row r="131" spans="13:34" ht="15" customHeight="1">
      <c r="M131" s="318"/>
      <c r="N131" s="317"/>
      <c r="O131" s="317"/>
      <c r="X131" s="321"/>
      <c r="Y131" s="299"/>
      <c r="Z131" s="325"/>
      <c r="AA131" s="325"/>
      <c r="AB131" s="325"/>
      <c r="AC131" s="325"/>
      <c r="AD131" s="325"/>
      <c r="AF131" s="321"/>
      <c r="AG131" s="259"/>
      <c r="AH131" s="262"/>
    </row>
    <row r="132" spans="13:34" ht="15" customHeight="1">
      <c r="M132" s="318"/>
      <c r="N132" s="317"/>
      <c r="O132" s="317"/>
      <c r="X132" s="321"/>
      <c r="Y132" s="299"/>
      <c r="Z132" s="325"/>
      <c r="AA132" s="325"/>
      <c r="AB132" s="325"/>
      <c r="AC132" s="325"/>
      <c r="AD132" s="325"/>
      <c r="AF132" s="321"/>
      <c r="AG132" s="259"/>
      <c r="AH132" s="262"/>
    </row>
    <row r="133" spans="13:34" ht="15" customHeight="1">
      <c r="M133" s="318"/>
      <c r="N133" s="317"/>
      <c r="O133" s="317"/>
      <c r="X133" s="321"/>
      <c r="Y133" s="299"/>
      <c r="Z133" s="325"/>
      <c r="AA133" s="325"/>
      <c r="AB133" s="325"/>
      <c r="AC133" s="325"/>
      <c r="AD133" s="325"/>
      <c r="AF133" s="321"/>
      <c r="AG133" s="259"/>
      <c r="AH133" s="262"/>
    </row>
    <row r="134" spans="13:34" ht="15" customHeight="1">
      <c r="M134" s="318"/>
      <c r="N134" s="317"/>
      <c r="O134" s="317"/>
      <c r="X134" s="321"/>
      <c r="Y134" s="299"/>
      <c r="Z134" s="325"/>
      <c r="AA134" s="325"/>
      <c r="AB134" s="325"/>
      <c r="AC134" s="325"/>
      <c r="AD134" s="325"/>
      <c r="AF134" s="321"/>
      <c r="AG134" s="259"/>
      <c r="AH134" s="262"/>
    </row>
    <row r="135" spans="13:34" ht="15" customHeight="1">
      <c r="M135" s="318"/>
      <c r="N135" s="317"/>
      <c r="O135" s="317"/>
      <c r="X135" s="321"/>
      <c r="Y135" s="299"/>
      <c r="Z135" s="325"/>
      <c r="AA135" s="325"/>
      <c r="AB135" s="325"/>
      <c r="AC135" s="325"/>
      <c r="AD135" s="325"/>
      <c r="AF135" s="321"/>
      <c r="AG135" s="259"/>
      <c r="AH135" s="262"/>
    </row>
    <row r="136" spans="13:34" ht="15" customHeight="1">
      <c r="M136" s="318"/>
      <c r="N136" s="317"/>
      <c r="O136" s="317"/>
      <c r="X136" s="321"/>
      <c r="Y136" s="299"/>
      <c r="Z136" s="325"/>
      <c r="AA136" s="325"/>
      <c r="AB136" s="325"/>
      <c r="AC136" s="325"/>
      <c r="AD136" s="325"/>
      <c r="AF136" s="321"/>
      <c r="AG136" s="259"/>
      <c r="AH136" s="262"/>
    </row>
    <row r="137" spans="13:34" ht="15" customHeight="1">
      <c r="M137" s="318"/>
      <c r="N137" s="317"/>
      <c r="O137" s="317"/>
      <c r="X137" s="321"/>
      <c r="Y137" s="299"/>
      <c r="Z137" s="325"/>
      <c r="AA137" s="325"/>
      <c r="AB137" s="325"/>
      <c r="AC137" s="325"/>
      <c r="AD137" s="325"/>
      <c r="AF137" s="321"/>
      <c r="AG137" s="259"/>
      <c r="AH137" s="262"/>
    </row>
    <row r="138" spans="13:34" ht="15" customHeight="1">
      <c r="M138" s="318"/>
      <c r="N138" s="317"/>
      <c r="O138" s="317"/>
      <c r="X138" s="321"/>
      <c r="Y138" s="299"/>
      <c r="Z138" s="325"/>
      <c r="AA138" s="325"/>
      <c r="AB138" s="325"/>
      <c r="AC138" s="325"/>
      <c r="AD138" s="325"/>
      <c r="AF138" s="321"/>
      <c r="AG138" s="259"/>
      <c r="AH138" s="262"/>
    </row>
    <row r="139" spans="13:34" ht="15" customHeight="1">
      <c r="M139" s="318"/>
      <c r="N139" s="317"/>
      <c r="O139" s="317"/>
      <c r="X139" s="321"/>
      <c r="Y139" s="299"/>
      <c r="Z139" s="325"/>
      <c r="AA139" s="325"/>
      <c r="AB139" s="325"/>
      <c r="AC139" s="325"/>
      <c r="AD139" s="325"/>
      <c r="AF139" s="321"/>
      <c r="AG139" s="259"/>
      <c r="AH139" s="262"/>
    </row>
    <row r="140" spans="13:34" ht="15" customHeight="1">
      <c r="M140" s="318"/>
      <c r="N140" s="317"/>
      <c r="O140" s="317"/>
      <c r="X140" s="321"/>
      <c r="Y140" s="299"/>
      <c r="Z140" s="325"/>
      <c r="AA140" s="325"/>
      <c r="AB140" s="325"/>
      <c r="AC140" s="325"/>
      <c r="AD140" s="325"/>
      <c r="AF140" s="321"/>
      <c r="AG140" s="259"/>
      <c r="AH140" s="262"/>
    </row>
    <row r="141" spans="13:34" ht="15" customHeight="1">
      <c r="M141" s="318"/>
      <c r="N141" s="317"/>
      <c r="O141" s="317"/>
      <c r="X141" s="321"/>
      <c r="Y141" s="299"/>
      <c r="Z141" s="325"/>
      <c r="AA141" s="325"/>
      <c r="AB141" s="325"/>
      <c r="AC141" s="325"/>
      <c r="AD141" s="325"/>
      <c r="AF141" s="321"/>
      <c r="AG141" s="259"/>
      <c r="AH141" s="262"/>
    </row>
    <row r="142" spans="13:34" ht="15" customHeight="1">
      <c r="M142" s="318"/>
      <c r="N142" s="317"/>
      <c r="O142" s="317"/>
      <c r="X142" s="321"/>
      <c r="Y142" s="299"/>
      <c r="Z142" s="325"/>
      <c r="AA142" s="325"/>
      <c r="AB142" s="325"/>
      <c r="AC142" s="325"/>
      <c r="AD142" s="325"/>
      <c r="AF142" s="321"/>
      <c r="AG142" s="259"/>
      <c r="AH142" s="262"/>
    </row>
    <row r="143" spans="13:34" ht="15" customHeight="1">
      <c r="M143" s="318"/>
      <c r="N143" s="317"/>
      <c r="O143" s="317"/>
      <c r="X143" s="321"/>
      <c r="Y143" s="299"/>
      <c r="Z143" s="325"/>
      <c r="AA143" s="325"/>
      <c r="AB143" s="325"/>
      <c r="AC143" s="325"/>
      <c r="AD143" s="325"/>
      <c r="AF143" s="321"/>
      <c r="AG143" s="259"/>
      <c r="AH143" s="262"/>
    </row>
    <row r="144" spans="13:34" ht="15" customHeight="1">
      <c r="M144" s="318"/>
      <c r="N144" s="317"/>
      <c r="O144" s="317"/>
      <c r="X144" s="321"/>
      <c r="Y144" s="299"/>
      <c r="Z144" s="325"/>
      <c r="AA144" s="325"/>
      <c r="AB144" s="325"/>
      <c r="AC144" s="325"/>
      <c r="AD144" s="325"/>
      <c r="AF144" s="321"/>
      <c r="AG144" s="259"/>
      <c r="AH144" s="262"/>
    </row>
    <row r="145" spans="13:34" ht="15" customHeight="1">
      <c r="M145" s="318"/>
      <c r="N145" s="317"/>
      <c r="O145" s="317"/>
      <c r="X145" s="321"/>
      <c r="Y145" s="299"/>
      <c r="Z145" s="325"/>
      <c r="AA145" s="325"/>
      <c r="AB145" s="325"/>
      <c r="AC145" s="325"/>
      <c r="AD145" s="325"/>
      <c r="AF145" s="321"/>
      <c r="AG145" s="259"/>
      <c r="AH145" s="262"/>
    </row>
    <row r="146" spans="13:34" ht="15" customHeight="1">
      <c r="M146" s="318"/>
      <c r="N146" s="317"/>
      <c r="O146" s="317"/>
      <c r="X146" s="321"/>
      <c r="Y146" s="299"/>
      <c r="Z146" s="325"/>
      <c r="AA146" s="325"/>
      <c r="AB146" s="325"/>
      <c r="AC146" s="325"/>
      <c r="AD146" s="325"/>
      <c r="AF146" s="321"/>
      <c r="AG146" s="259"/>
      <c r="AH146" s="262"/>
    </row>
    <row r="147" spans="13:34" ht="15" customHeight="1">
      <c r="M147" s="318"/>
      <c r="N147" s="317"/>
      <c r="O147" s="317"/>
      <c r="X147" s="321"/>
      <c r="Y147" s="299"/>
      <c r="Z147" s="325"/>
      <c r="AA147" s="325"/>
      <c r="AB147" s="325"/>
      <c r="AC147" s="325"/>
      <c r="AD147" s="325"/>
      <c r="AF147" s="321"/>
      <c r="AG147" s="259"/>
      <c r="AH147" s="262"/>
    </row>
    <row r="148" spans="13:34" ht="15" customHeight="1">
      <c r="M148" s="318"/>
      <c r="N148" s="317"/>
      <c r="O148" s="317"/>
      <c r="X148" s="321"/>
      <c r="Y148" s="299"/>
      <c r="Z148" s="325"/>
      <c r="AA148" s="325"/>
      <c r="AB148" s="325"/>
      <c r="AC148" s="325"/>
      <c r="AD148" s="325"/>
      <c r="AF148" s="321"/>
      <c r="AG148" s="259"/>
      <c r="AH148" s="262"/>
    </row>
    <row r="149" spans="13:34" ht="15" customHeight="1">
      <c r="M149" s="318"/>
      <c r="N149" s="317"/>
      <c r="O149" s="317"/>
      <c r="X149" s="321"/>
      <c r="Y149" s="299"/>
      <c r="Z149" s="325"/>
      <c r="AA149" s="325"/>
      <c r="AB149" s="325"/>
      <c r="AC149" s="325"/>
      <c r="AD149" s="325"/>
      <c r="AF149" s="321"/>
      <c r="AG149" s="259"/>
      <c r="AH149" s="262"/>
    </row>
    <row r="150" spans="13:34" ht="15" customHeight="1">
      <c r="M150" s="318"/>
      <c r="N150" s="317"/>
      <c r="O150" s="317"/>
      <c r="X150" s="321"/>
      <c r="Y150" s="299"/>
      <c r="Z150" s="325"/>
      <c r="AA150" s="325"/>
      <c r="AB150" s="325"/>
      <c r="AC150" s="325"/>
      <c r="AD150" s="325"/>
      <c r="AF150" s="321"/>
      <c r="AG150" s="259"/>
      <c r="AH150" s="262"/>
    </row>
    <row r="151" spans="13:34" ht="15" customHeight="1">
      <c r="M151" s="318"/>
      <c r="N151" s="317"/>
      <c r="O151" s="317"/>
      <c r="X151" s="321"/>
      <c r="Y151" s="299"/>
      <c r="Z151" s="325"/>
      <c r="AA151" s="325"/>
      <c r="AB151" s="325"/>
      <c r="AC151" s="325"/>
      <c r="AD151" s="325"/>
      <c r="AF151" s="321"/>
      <c r="AG151" s="259"/>
      <c r="AH151" s="262"/>
    </row>
    <row r="152" spans="13:34" ht="15" customHeight="1">
      <c r="M152" s="318"/>
      <c r="N152" s="317"/>
      <c r="O152" s="317"/>
      <c r="X152" s="321"/>
      <c r="Y152" s="299"/>
      <c r="Z152" s="325"/>
      <c r="AA152" s="325"/>
      <c r="AB152" s="325"/>
      <c r="AC152" s="325"/>
      <c r="AD152" s="325"/>
      <c r="AF152" s="321"/>
      <c r="AG152" s="299"/>
    </row>
    <row r="153" spans="13:34" ht="15" customHeight="1">
      <c r="M153" s="318"/>
      <c r="N153" s="317"/>
      <c r="O153" s="317"/>
      <c r="X153" s="321"/>
      <c r="Y153" s="299"/>
      <c r="Z153" s="325"/>
      <c r="AA153" s="325"/>
      <c r="AB153" s="325"/>
      <c r="AC153" s="325"/>
      <c r="AD153" s="325"/>
      <c r="AF153" s="321"/>
      <c r="AG153" s="299"/>
    </row>
    <row r="154" spans="13:34" ht="15" customHeight="1">
      <c r="M154" s="318"/>
      <c r="N154" s="317"/>
      <c r="O154" s="317"/>
      <c r="X154" s="321"/>
      <c r="Y154" s="299"/>
      <c r="Z154" s="325"/>
      <c r="AA154" s="325"/>
      <c r="AB154" s="325"/>
      <c r="AC154" s="325"/>
      <c r="AD154" s="325"/>
      <c r="AF154" s="321"/>
      <c r="AG154" s="299"/>
    </row>
    <row r="155" spans="13:34" ht="15" customHeight="1">
      <c r="M155" s="318"/>
      <c r="N155" s="317"/>
      <c r="O155" s="317"/>
      <c r="X155" s="321"/>
      <c r="Y155" s="299"/>
      <c r="Z155" s="325"/>
      <c r="AA155" s="325"/>
      <c r="AB155" s="325"/>
      <c r="AC155" s="325"/>
      <c r="AD155" s="325"/>
      <c r="AF155" s="321"/>
      <c r="AG155" s="299"/>
    </row>
    <row r="156" spans="13:34" ht="15" customHeight="1">
      <c r="M156" s="318"/>
      <c r="N156" s="317"/>
      <c r="O156" s="317"/>
      <c r="X156" s="321"/>
      <c r="Y156" s="299"/>
      <c r="Z156" s="325"/>
      <c r="AA156" s="325"/>
      <c r="AB156" s="325"/>
      <c r="AC156" s="325"/>
      <c r="AD156" s="325"/>
      <c r="AF156" s="321"/>
      <c r="AG156" s="299"/>
    </row>
    <row r="157" spans="13:34" ht="15" customHeight="1">
      <c r="M157" s="318"/>
      <c r="N157" s="317"/>
      <c r="O157" s="317"/>
      <c r="X157" s="321"/>
      <c r="Y157" s="299"/>
      <c r="Z157" s="325"/>
      <c r="AA157" s="325"/>
      <c r="AB157" s="325"/>
      <c r="AC157" s="325"/>
      <c r="AD157" s="325"/>
      <c r="AF157" s="321"/>
      <c r="AG157" s="299"/>
    </row>
    <row r="158" spans="13:34" ht="15" customHeight="1">
      <c r="M158" s="318"/>
      <c r="N158" s="317"/>
      <c r="O158" s="317"/>
      <c r="X158" s="321"/>
      <c r="Y158" s="299"/>
      <c r="Z158" s="325"/>
      <c r="AA158" s="325"/>
      <c r="AB158" s="325"/>
      <c r="AC158" s="325"/>
      <c r="AD158" s="325"/>
      <c r="AF158" s="321"/>
      <c r="AG158" s="299"/>
    </row>
    <row r="159" spans="13:34" ht="15" customHeight="1">
      <c r="M159" s="318"/>
      <c r="N159" s="317"/>
      <c r="O159" s="317"/>
      <c r="X159" s="321"/>
      <c r="Y159" s="299"/>
      <c r="Z159" s="325"/>
      <c r="AA159" s="325"/>
      <c r="AB159" s="325"/>
      <c r="AC159" s="325"/>
      <c r="AD159" s="325"/>
      <c r="AF159" s="321"/>
      <c r="AG159" s="299"/>
    </row>
    <row r="160" spans="13:34" ht="15" customHeight="1">
      <c r="M160" s="318"/>
      <c r="N160" s="317"/>
      <c r="O160" s="317"/>
      <c r="X160" s="321"/>
      <c r="Y160" s="299"/>
      <c r="Z160" s="325"/>
      <c r="AA160" s="325"/>
      <c r="AB160" s="325"/>
      <c r="AC160" s="325"/>
      <c r="AD160" s="325"/>
    </row>
    <row r="161" spans="13:30" ht="15" customHeight="1">
      <c r="M161" s="318"/>
      <c r="N161" s="317"/>
      <c r="O161" s="317"/>
      <c r="X161" s="321"/>
      <c r="Y161" s="299"/>
      <c r="Z161" s="325"/>
      <c r="AA161" s="325"/>
      <c r="AB161" s="325"/>
      <c r="AC161" s="325"/>
      <c r="AD161" s="325"/>
    </row>
    <row r="162" spans="13:30" ht="15" customHeight="1">
      <c r="M162" s="318"/>
      <c r="N162" s="317"/>
      <c r="O162" s="317"/>
      <c r="X162" s="321"/>
      <c r="Y162" s="299"/>
      <c r="Z162" s="325"/>
      <c r="AA162" s="325"/>
      <c r="AB162" s="325"/>
      <c r="AC162" s="325"/>
      <c r="AD162" s="325"/>
    </row>
    <row r="163" spans="13:30" ht="15" customHeight="1">
      <c r="M163" s="318"/>
      <c r="N163" s="317"/>
      <c r="O163" s="317"/>
      <c r="X163" s="321"/>
      <c r="Y163" s="299"/>
      <c r="Z163" s="325"/>
      <c r="AA163" s="325"/>
      <c r="AB163" s="325"/>
      <c r="AC163" s="325"/>
      <c r="AD163" s="325"/>
    </row>
    <row r="164" spans="13:30" ht="15" customHeight="1">
      <c r="M164" s="318"/>
      <c r="N164" s="317"/>
      <c r="O164" s="317"/>
      <c r="X164" s="321"/>
      <c r="Y164" s="299"/>
      <c r="Z164" s="325"/>
      <c r="AA164" s="325"/>
      <c r="AB164" s="325"/>
      <c r="AC164" s="325"/>
      <c r="AD164" s="325"/>
    </row>
    <row r="165" spans="13:30" ht="15" customHeight="1">
      <c r="M165" s="318"/>
      <c r="N165" s="317"/>
      <c r="O165" s="317"/>
      <c r="X165" s="321"/>
      <c r="Y165" s="299"/>
      <c r="Z165" s="325"/>
      <c r="AA165" s="325"/>
      <c r="AB165" s="325"/>
      <c r="AC165" s="325"/>
      <c r="AD165" s="325"/>
    </row>
    <row r="166" spans="13:30" ht="15" customHeight="1">
      <c r="M166" s="318"/>
      <c r="N166" s="317"/>
      <c r="O166" s="317"/>
      <c r="X166" s="321"/>
      <c r="Y166" s="299"/>
      <c r="Z166" s="325"/>
      <c r="AA166" s="325"/>
      <c r="AB166" s="325"/>
      <c r="AC166" s="325"/>
      <c r="AD166" s="325"/>
    </row>
    <row r="167" spans="13:30" ht="15" customHeight="1">
      <c r="M167" s="318"/>
      <c r="N167" s="317"/>
      <c r="O167" s="317"/>
      <c r="X167" s="321"/>
      <c r="Y167" s="299"/>
      <c r="Z167" s="325"/>
      <c r="AA167" s="325"/>
      <c r="AB167" s="325"/>
      <c r="AC167" s="325"/>
      <c r="AD167" s="325"/>
    </row>
    <row r="168" spans="13:30" ht="15" customHeight="1">
      <c r="M168" s="318"/>
      <c r="N168" s="317"/>
      <c r="O168" s="317"/>
      <c r="X168" s="321"/>
      <c r="Y168" s="299"/>
      <c r="Z168" s="325"/>
      <c r="AA168" s="325"/>
      <c r="AB168" s="325"/>
      <c r="AC168" s="325"/>
      <c r="AD168" s="325"/>
    </row>
    <row r="169" spans="13:30" ht="15" customHeight="1">
      <c r="M169" s="318"/>
      <c r="N169" s="317"/>
      <c r="O169" s="317"/>
      <c r="X169" s="321"/>
      <c r="Y169" s="299"/>
      <c r="Z169" s="325"/>
      <c r="AA169" s="325"/>
      <c r="AB169" s="325"/>
      <c r="AC169" s="325"/>
      <c r="AD169" s="325"/>
    </row>
    <row r="170" spans="13:30" ht="15" customHeight="1">
      <c r="M170" s="318"/>
      <c r="N170" s="317"/>
      <c r="O170" s="317"/>
      <c r="X170" s="321"/>
      <c r="Y170" s="299"/>
      <c r="Z170" s="325"/>
      <c r="AA170" s="325"/>
      <c r="AB170" s="325"/>
      <c r="AC170" s="325"/>
      <c r="AD170" s="325"/>
    </row>
    <row r="171" spans="13:30" ht="15" customHeight="1">
      <c r="M171" s="318"/>
      <c r="N171" s="317"/>
      <c r="O171" s="317"/>
      <c r="X171" s="321"/>
      <c r="Y171" s="299"/>
      <c r="Z171" s="325"/>
      <c r="AA171" s="325"/>
      <c r="AB171" s="325"/>
      <c r="AC171" s="325"/>
      <c r="AD171" s="325"/>
    </row>
    <row r="172" spans="13:30" ht="15" customHeight="1">
      <c r="M172" s="318"/>
      <c r="N172" s="317"/>
      <c r="O172" s="317"/>
      <c r="X172" s="321"/>
      <c r="Y172" s="299"/>
      <c r="Z172" s="325"/>
      <c r="AA172" s="325"/>
      <c r="AB172" s="325"/>
      <c r="AC172" s="325"/>
      <c r="AD172" s="325"/>
    </row>
    <row r="173" spans="13:30" ht="15" customHeight="1">
      <c r="M173" s="318"/>
      <c r="N173" s="317"/>
      <c r="O173" s="317"/>
      <c r="X173" s="321"/>
      <c r="Y173" s="299"/>
      <c r="Z173" s="325"/>
      <c r="AA173" s="325"/>
      <c r="AB173" s="325"/>
      <c r="AC173" s="325"/>
      <c r="AD173" s="325"/>
    </row>
    <row r="174" spans="13:30" ht="15" customHeight="1">
      <c r="M174" s="318"/>
      <c r="N174" s="317"/>
      <c r="O174" s="317"/>
      <c r="X174" s="321"/>
      <c r="Y174" s="299"/>
      <c r="Z174" s="325"/>
      <c r="AA174" s="325"/>
      <c r="AB174" s="325"/>
      <c r="AC174" s="325"/>
      <c r="AD174" s="325"/>
    </row>
    <row r="175" spans="13:30" ht="15" customHeight="1">
      <c r="M175" s="318"/>
      <c r="N175" s="317"/>
      <c r="O175" s="317"/>
      <c r="X175" s="321"/>
      <c r="Y175" s="299"/>
      <c r="Z175" s="325"/>
      <c r="AA175" s="325"/>
      <c r="AB175" s="325"/>
      <c r="AC175" s="325"/>
      <c r="AD175" s="325"/>
    </row>
    <row r="176" spans="13:30" ht="15" customHeight="1">
      <c r="M176" s="318"/>
      <c r="N176" s="317"/>
      <c r="O176" s="317"/>
      <c r="X176" s="321"/>
      <c r="Y176" s="299"/>
      <c r="Z176" s="325"/>
      <c r="AA176" s="325"/>
      <c r="AB176" s="325"/>
      <c r="AC176" s="325"/>
      <c r="AD176" s="325"/>
    </row>
    <row r="177" spans="13:30" ht="15" customHeight="1">
      <c r="M177" s="318"/>
      <c r="N177" s="317"/>
      <c r="O177" s="317"/>
      <c r="X177" s="321"/>
      <c r="Y177" s="299"/>
      <c r="Z177" s="325"/>
      <c r="AA177" s="325"/>
      <c r="AB177" s="325"/>
      <c r="AC177" s="325"/>
      <c r="AD177" s="325"/>
    </row>
    <row r="178" spans="13:30" ht="15" customHeight="1">
      <c r="M178" s="318"/>
      <c r="N178" s="317"/>
      <c r="O178" s="317"/>
      <c r="X178" s="321"/>
      <c r="Y178" s="299"/>
      <c r="Z178" s="325"/>
      <c r="AA178" s="325"/>
      <c r="AB178" s="325"/>
      <c r="AC178" s="325"/>
      <c r="AD178" s="325"/>
    </row>
    <row r="179" spans="13:30" ht="15" customHeight="1">
      <c r="M179" s="318"/>
      <c r="N179" s="317"/>
      <c r="O179" s="317"/>
      <c r="X179" s="321"/>
      <c r="Y179" s="299"/>
      <c r="Z179" s="325"/>
      <c r="AA179" s="325"/>
      <c r="AB179" s="325"/>
      <c r="AC179" s="325"/>
      <c r="AD179" s="325"/>
    </row>
    <row r="180" spans="13:30" ht="15" customHeight="1">
      <c r="M180" s="318"/>
      <c r="N180" s="317"/>
      <c r="O180" s="317"/>
      <c r="X180" s="321"/>
      <c r="Y180" s="299"/>
      <c r="Z180" s="325"/>
      <c r="AA180" s="325"/>
      <c r="AB180" s="325"/>
      <c r="AC180" s="325"/>
      <c r="AD180" s="325"/>
    </row>
    <row r="181" spans="13:30" ht="15" customHeight="1">
      <c r="M181" s="318"/>
      <c r="N181" s="317"/>
      <c r="O181" s="317"/>
      <c r="X181" s="321"/>
      <c r="Y181" s="299"/>
      <c r="Z181" s="325"/>
      <c r="AA181" s="325"/>
      <c r="AB181" s="325"/>
      <c r="AC181" s="325"/>
      <c r="AD181" s="325"/>
    </row>
    <row r="182" spans="13:30" ht="15" customHeight="1">
      <c r="M182" s="318"/>
      <c r="N182" s="317"/>
      <c r="O182" s="317"/>
      <c r="X182" s="321"/>
      <c r="Y182" s="299"/>
      <c r="Z182" s="325"/>
      <c r="AA182" s="325"/>
      <c r="AB182" s="325"/>
      <c r="AC182" s="325"/>
      <c r="AD182" s="325"/>
    </row>
    <row r="183" spans="13:30" ht="15" customHeight="1">
      <c r="M183" s="318"/>
      <c r="N183" s="317"/>
      <c r="O183" s="317"/>
      <c r="X183" s="321"/>
      <c r="Y183" s="299"/>
      <c r="Z183" s="325"/>
      <c r="AA183" s="325"/>
      <c r="AB183" s="325"/>
      <c r="AC183" s="325"/>
      <c r="AD183" s="325"/>
    </row>
    <row r="184" spans="13:30" ht="15" customHeight="1">
      <c r="M184" s="318"/>
      <c r="N184" s="317"/>
      <c r="O184" s="317"/>
      <c r="X184" s="321"/>
      <c r="Y184" s="299"/>
      <c r="Z184" s="325"/>
      <c r="AA184" s="325"/>
      <c r="AB184" s="325"/>
      <c r="AC184" s="325"/>
      <c r="AD184" s="325"/>
    </row>
    <row r="185" spans="13:30" ht="15" customHeight="1">
      <c r="M185" s="318"/>
      <c r="N185" s="317"/>
      <c r="O185" s="317"/>
      <c r="X185" s="321"/>
      <c r="Y185" s="299"/>
      <c r="Z185" s="325"/>
      <c r="AA185" s="325"/>
      <c r="AB185" s="325"/>
      <c r="AC185" s="325"/>
      <c r="AD185" s="325"/>
    </row>
    <row r="186" spans="13:30" ht="15" customHeight="1">
      <c r="M186" s="318"/>
      <c r="N186" s="317"/>
      <c r="O186" s="317"/>
      <c r="X186" s="321"/>
      <c r="Y186" s="299"/>
      <c r="Z186" s="325"/>
      <c r="AA186" s="325"/>
      <c r="AB186" s="325"/>
      <c r="AC186" s="325"/>
      <c r="AD186" s="325"/>
    </row>
    <row r="187" spans="13:30" ht="15" customHeight="1">
      <c r="M187" s="318"/>
      <c r="N187" s="317"/>
      <c r="O187" s="317"/>
      <c r="X187" s="321"/>
      <c r="Y187" s="299"/>
      <c r="Z187" s="325"/>
      <c r="AA187" s="325"/>
      <c r="AB187" s="325"/>
      <c r="AC187" s="325"/>
      <c r="AD187" s="325"/>
    </row>
    <row r="188" spans="13:30" ht="15" customHeight="1">
      <c r="M188" s="318"/>
      <c r="N188" s="317"/>
      <c r="O188" s="317"/>
      <c r="X188" s="321"/>
      <c r="Y188" s="299"/>
      <c r="Z188" s="325"/>
      <c r="AA188" s="325"/>
      <c r="AB188" s="325"/>
      <c r="AC188" s="325"/>
      <c r="AD188" s="325"/>
    </row>
    <row r="189" spans="13:30" ht="15" customHeight="1">
      <c r="M189" s="318"/>
      <c r="N189" s="317"/>
      <c r="O189" s="317"/>
      <c r="X189" s="321"/>
      <c r="Y189" s="299"/>
      <c r="Z189" s="325"/>
      <c r="AA189" s="325"/>
      <c r="AB189" s="325"/>
      <c r="AC189" s="325"/>
      <c r="AD189" s="325"/>
    </row>
    <row r="190" spans="13:30" ht="15" customHeight="1">
      <c r="M190" s="318"/>
      <c r="N190" s="317"/>
      <c r="O190" s="317"/>
      <c r="X190" s="321"/>
      <c r="Y190" s="299"/>
      <c r="Z190" s="325"/>
      <c r="AA190" s="325"/>
      <c r="AB190" s="325"/>
      <c r="AC190" s="325"/>
      <c r="AD190" s="325"/>
    </row>
    <row r="191" spans="13:30" ht="15" customHeight="1">
      <c r="M191" s="318"/>
      <c r="N191" s="317"/>
      <c r="O191" s="317"/>
      <c r="X191" s="321"/>
      <c r="Y191" s="299"/>
      <c r="Z191" s="325"/>
      <c r="AA191" s="325"/>
      <c r="AB191" s="325"/>
      <c r="AC191" s="325"/>
      <c r="AD191" s="325"/>
    </row>
    <row r="192" spans="13:30" ht="15" customHeight="1">
      <c r="M192" s="318"/>
      <c r="N192" s="317"/>
      <c r="O192" s="317"/>
      <c r="X192" s="321"/>
      <c r="Y192" s="299"/>
      <c r="Z192" s="325"/>
      <c r="AA192" s="325"/>
      <c r="AB192" s="325"/>
      <c r="AC192" s="325"/>
      <c r="AD192" s="325"/>
    </row>
    <row r="193" spans="13:30" ht="15" customHeight="1">
      <c r="M193" s="318"/>
      <c r="N193" s="317"/>
      <c r="O193" s="317"/>
      <c r="X193" s="321"/>
      <c r="Y193" s="299"/>
      <c r="Z193" s="325"/>
      <c r="AA193" s="325"/>
      <c r="AB193" s="325"/>
      <c r="AC193" s="325"/>
      <c r="AD193" s="325"/>
    </row>
    <row r="194" spans="13:30" ht="15" customHeight="1">
      <c r="M194" s="318"/>
      <c r="N194" s="317"/>
      <c r="O194" s="317"/>
      <c r="X194" s="321"/>
      <c r="Y194" s="299"/>
      <c r="Z194" s="325"/>
      <c r="AA194" s="325"/>
      <c r="AB194" s="325"/>
      <c r="AC194" s="325"/>
      <c r="AD194" s="325"/>
    </row>
    <row r="195" spans="13:30" ht="15" customHeight="1">
      <c r="M195" s="318"/>
      <c r="N195" s="317"/>
      <c r="O195" s="317"/>
      <c r="X195" s="321"/>
      <c r="Y195" s="299"/>
      <c r="Z195" s="325"/>
      <c r="AA195" s="325"/>
      <c r="AB195" s="325"/>
      <c r="AC195" s="325"/>
      <c r="AD195" s="325"/>
    </row>
    <row r="196" spans="13:30" ht="15" customHeight="1">
      <c r="M196" s="318"/>
      <c r="N196" s="317"/>
      <c r="O196" s="317"/>
      <c r="X196" s="321"/>
      <c r="Y196" s="299"/>
      <c r="Z196" s="325"/>
      <c r="AA196" s="325"/>
      <c r="AB196" s="325"/>
      <c r="AC196" s="325"/>
      <c r="AD196" s="325"/>
    </row>
    <row r="197" spans="13:30" ht="15" customHeight="1">
      <c r="M197" s="318"/>
      <c r="N197" s="317"/>
      <c r="O197" s="317"/>
      <c r="X197" s="321"/>
      <c r="Y197" s="299"/>
      <c r="Z197" s="325"/>
      <c r="AA197" s="325"/>
      <c r="AB197" s="325"/>
      <c r="AC197" s="325"/>
      <c r="AD197" s="325"/>
    </row>
    <row r="198" spans="13:30" ht="15" customHeight="1">
      <c r="M198" s="318"/>
      <c r="N198" s="317"/>
      <c r="O198" s="317"/>
      <c r="X198" s="321"/>
      <c r="Y198" s="299"/>
      <c r="Z198" s="325"/>
      <c r="AA198" s="325"/>
      <c r="AB198" s="325"/>
      <c r="AC198" s="325"/>
      <c r="AD198" s="325"/>
    </row>
    <row r="199" spans="13:30" ht="15" customHeight="1">
      <c r="M199" s="318"/>
      <c r="N199" s="317"/>
      <c r="O199" s="317"/>
      <c r="X199" s="321"/>
      <c r="Y199" s="299"/>
      <c r="Z199" s="325"/>
      <c r="AA199" s="325"/>
      <c r="AB199" s="325"/>
      <c r="AC199" s="325"/>
      <c r="AD199" s="325"/>
    </row>
    <row r="200" spans="13:30" ht="15" customHeight="1">
      <c r="M200" s="318"/>
      <c r="N200" s="317"/>
      <c r="O200" s="317"/>
      <c r="X200" s="321"/>
      <c r="Y200" s="299"/>
      <c r="Z200" s="325"/>
      <c r="AA200" s="325"/>
      <c r="AB200" s="325"/>
      <c r="AC200" s="325"/>
      <c r="AD200" s="325"/>
    </row>
    <row r="201" spans="13:30" ht="15" customHeight="1">
      <c r="M201" s="318"/>
      <c r="N201" s="317"/>
      <c r="O201" s="317"/>
      <c r="X201" s="321"/>
      <c r="Y201" s="299"/>
      <c r="Z201" s="325"/>
      <c r="AA201" s="325"/>
      <c r="AB201" s="325"/>
      <c r="AC201" s="325"/>
      <c r="AD201" s="325"/>
    </row>
    <row r="202" spans="13:30" ht="15" customHeight="1">
      <c r="M202" s="318"/>
      <c r="N202" s="317"/>
      <c r="O202" s="317"/>
      <c r="X202" s="321"/>
      <c r="Y202" s="299"/>
      <c r="Z202" s="325"/>
      <c r="AA202" s="325"/>
      <c r="AB202" s="325"/>
      <c r="AC202" s="325"/>
      <c r="AD202" s="325"/>
    </row>
    <row r="203" spans="13:30" ht="15" customHeight="1">
      <c r="M203" s="318"/>
      <c r="N203" s="317"/>
      <c r="O203" s="317"/>
      <c r="X203" s="321"/>
      <c r="Y203" s="299"/>
      <c r="Z203" s="325"/>
      <c r="AA203" s="325"/>
      <c r="AB203" s="325"/>
      <c r="AC203" s="325"/>
      <c r="AD203" s="325"/>
    </row>
    <row r="204" spans="13:30" ht="15" customHeight="1">
      <c r="M204" s="318"/>
      <c r="N204" s="317"/>
      <c r="O204" s="317"/>
      <c r="X204" s="321"/>
      <c r="Y204" s="299"/>
      <c r="Z204" s="325"/>
      <c r="AA204" s="325"/>
      <c r="AB204" s="325"/>
      <c r="AC204" s="325"/>
      <c r="AD204" s="325"/>
    </row>
    <row r="205" spans="13:30" ht="15" customHeight="1">
      <c r="M205" s="318"/>
      <c r="N205" s="317"/>
      <c r="O205" s="317"/>
      <c r="X205" s="321"/>
      <c r="Y205" s="299"/>
      <c r="Z205" s="325"/>
      <c r="AA205" s="325"/>
      <c r="AB205" s="325"/>
      <c r="AC205" s="325"/>
      <c r="AD205" s="325"/>
    </row>
    <row r="206" spans="13:30" ht="15" customHeight="1">
      <c r="M206" s="318"/>
      <c r="N206" s="317"/>
      <c r="O206" s="317"/>
      <c r="X206" s="321"/>
      <c r="Y206" s="299"/>
      <c r="Z206" s="325"/>
      <c r="AA206" s="325"/>
      <c r="AB206" s="325"/>
      <c r="AC206" s="325"/>
      <c r="AD206" s="325"/>
    </row>
    <row r="207" spans="13:30" ht="15" customHeight="1">
      <c r="M207" s="318"/>
      <c r="N207" s="317"/>
      <c r="O207" s="317"/>
      <c r="X207" s="321"/>
      <c r="Y207" s="299"/>
      <c r="Z207" s="325"/>
      <c r="AA207" s="325"/>
      <c r="AB207" s="325"/>
      <c r="AC207" s="325"/>
      <c r="AD207" s="325"/>
    </row>
    <row r="208" spans="13:30" ht="15" customHeight="1">
      <c r="M208" s="318"/>
      <c r="N208" s="317"/>
      <c r="O208" s="317"/>
      <c r="X208" s="321"/>
      <c r="Y208" s="299"/>
      <c r="Z208" s="325"/>
      <c r="AA208" s="325"/>
      <c r="AB208" s="325"/>
      <c r="AC208" s="325"/>
      <c r="AD208" s="325"/>
    </row>
    <row r="209" spans="13:30" ht="15" customHeight="1">
      <c r="M209" s="318"/>
      <c r="N209" s="317"/>
      <c r="O209" s="317"/>
      <c r="X209" s="321"/>
      <c r="Y209" s="299"/>
      <c r="Z209" s="325"/>
      <c r="AA209" s="325"/>
      <c r="AB209" s="325"/>
      <c r="AC209" s="325"/>
      <c r="AD209" s="325"/>
    </row>
    <row r="210" spans="13:30" ht="15" customHeight="1">
      <c r="M210" s="318"/>
      <c r="N210" s="317"/>
      <c r="O210" s="317"/>
      <c r="X210" s="321"/>
      <c r="Y210" s="299"/>
      <c r="Z210" s="325"/>
      <c r="AA210" s="325"/>
      <c r="AB210" s="325"/>
      <c r="AC210" s="325"/>
      <c r="AD210" s="325"/>
    </row>
    <row r="211" spans="13:30" ht="15" customHeight="1">
      <c r="M211" s="318"/>
      <c r="N211" s="317"/>
      <c r="O211" s="317"/>
      <c r="X211" s="321"/>
      <c r="Y211" s="299"/>
      <c r="Z211" s="325"/>
      <c r="AA211" s="325"/>
      <c r="AB211" s="325"/>
      <c r="AC211" s="325"/>
      <c r="AD211" s="325"/>
    </row>
    <row r="212" spans="13:30" ht="15" customHeight="1">
      <c r="M212" s="318"/>
      <c r="N212" s="317"/>
      <c r="O212" s="317"/>
      <c r="X212" s="321"/>
      <c r="Y212" s="299"/>
      <c r="Z212" s="325"/>
      <c r="AA212" s="325"/>
      <c r="AB212" s="325"/>
      <c r="AC212" s="325"/>
      <c r="AD212" s="325"/>
    </row>
    <row r="213" spans="13:30" ht="15" customHeight="1">
      <c r="M213" s="318"/>
      <c r="N213" s="317"/>
      <c r="O213" s="317"/>
      <c r="X213" s="321"/>
      <c r="Y213" s="299"/>
      <c r="Z213" s="325"/>
      <c r="AA213" s="325"/>
      <c r="AB213" s="325"/>
      <c r="AC213" s="325"/>
      <c r="AD213" s="325"/>
    </row>
    <row r="214" spans="13:30" ht="15" customHeight="1">
      <c r="M214" s="318"/>
      <c r="N214" s="317"/>
      <c r="O214" s="317"/>
      <c r="X214" s="321"/>
      <c r="Y214" s="299"/>
      <c r="Z214" s="325"/>
      <c r="AA214" s="325"/>
      <c r="AB214" s="325"/>
      <c r="AC214" s="325"/>
      <c r="AD214" s="325"/>
    </row>
    <row r="215" spans="13:30" ht="15" customHeight="1">
      <c r="M215" s="318"/>
      <c r="N215" s="317"/>
      <c r="O215" s="317"/>
      <c r="X215" s="321"/>
      <c r="Y215" s="299"/>
      <c r="Z215" s="325"/>
      <c r="AA215" s="325"/>
      <c r="AB215" s="325"/>
      <c r="AC215" s="325"/>
      <c r="AD215" s="325"/>
    </row>
    <row r="216" spans="13:30" ht="15" customHeight="1">
      <c r="M216" s="318"/>
      <c r="N216" s="317"/>
      <c r="O216" s="317"/>
      <c r="X216" s="321"/>
      <c r="Y216" s="299"/>
      <c r="Z216" s="325"/>
      <c r="AA216" s="325"/>
      <c r="AB216" s="325"/>
      <c r="AC216" s="325"/>
      <c r="AD216" s="325"/>
    </row>
    <row r="217" spans="13:30" ht="15" customHeight="1">
      <c r="M217" s="318"/>
      <c r="N217" s="317"/>
      <c r="O217" s="317"/>
      <c r="X217" s="321"/>
      <c r="Y217" s="299"/>
      <c r="Z217" s="325"/>
      <c r="AA217" s="325"/>
      <c r="AB217" s="325"/>
      <c r="AC217" s="325"/>
      <c r="AD217" s="325"/>
    </row>
    <row r="218" spans="13:30" ht="15" customHeight="1">
      <c r="M218" s="318"/>
      <c r="N218" s="317"/>
      <c r="O218" s="317"/>
      <c r="X218" s="321"/>
      <c r="Y218" s="299"/>
      <c r="Z218" s="325"/>
      <c r="AA218" s="325"/>
      <c r="AB218" s="325"/>
      <c r="AC218" s="325"/>
      <c r="AD218" s="325"/>
    </row>
    <row r="219" spans="13:30" ht="15" customHeight="1">
      <c r="M219" s="318"/>
      <c r="N219" s="317"/>
      <c r="O219" s="317"/>
      <c r="X219" s="321"/>
      <c r="Y219" s="299"/>
      <c r="Z219" s="325"/>
      <c r="AA219" s="325"/>
      <c r="AB219" s="325"/>
      <c r="AC219" s="325"/>
      <c r="AD219" s="325"/>
    </row>
    <row r="220" spans="13:30" ht="15" customHeight="1">
      <c r="M220" s="318"/>
      <c r="N220" s="317"/>
      <c r="O220" s="317"/>
      <c r="X220" s="321"/>
      <c r="Y220" s="299"/>
      <c r="Z220" s="325"/>
      <c r="AA220" s="325"/>
      <c r="AB220" s="325"/>
      <c r="AC220" s="325"/>
      <c r="AD220" s="325"/>
    </row>
    <row r="221" spans="13:30" ht="15" customHeight="1">
      <c r="M221" s="318"/>
      <c r="N221" s="317"/>
      <c r="O221" s="317"/>
      <c r="X221" s="321"/>
      <c r="Y221" s="299"/>
      <c r="Z221" s="325"/>
      <c r="AA221" s="325"/>
      <c r="AB221" s="325"/>
      <c r="AC221" s="325"/>
      <c r="AD221" s="325"/>
    </row>
    <row r="222" spans="13:30" ht="15" customHeight="1">
      <c r="M222" s="318"/>
      <c r="N222" s="317"/>
      <c r="O222" s="317"/>
      <c r="X222" s="321"/>
      <c r="Y222" s="299"/>
      <c r="Z222" s="325"/>
      <c r="AA222" s="325"/>
      <c r="AB222" s="325"/>
      <c r="AC222" s="325"/>
      <c r="AD222" s="325"/>
    </row>
    <row r="223" spans="13:30" ht="15" customHeight="1">
      <c r="M223" s="318"/>
      <c r="N223" s="317"/>
      <c r="O223" s="317"/>
      <c r="X223" s="321"/>
      <c r="Y223" s="299"/>
      <c r="Z223" s="325"/>
      <c r="AA223" s="325"/>
      <c r="AB223" s="325"/>
      <c r="AC223" s="325"/>
      <c r="AD223" s="325"/>
    </row>
    <row r="224" spans="13:30" ht="15" customHeight="1">
      <c r="M224" s="318"/>
      <c r="N224" s="317"/>
      <c r="O224" s="317"/>
      <c r="X224" s="321"/>
      <c r="Y224" s="299"/>
      <c r="Z224" s="325"/>
      <c r="AA224" s="325"/>
      <c r="AB224" s="325"/>
      <c r="AC224" s="325"/>
      <c r="AD224" s="325"/>
    </row>
    <row r="225" spans="13:30" ht="15" customHeight="1">
      <c r="M225" s="318"/>
      <c r="N225" s="317"/>
      <c r="O225" s="317"/>
      <c r="X225" s="321"/>
      <c r="Y225" s="299"/>
      <c r="Z225" s="325"/>
      <c r="AA225" s="325"/>
      <c r="AB225" s="325"/>
      <c r="AC225" s="325"/>
      <c r="AD225" s="325"/>
    </row>
    <row r="226" spans="13:30" ht="15" customHeight="1">
      <c r="M226" s="318"/>
      <c r="N226" s="317"/>
      <c r="O226" s="317"/>
      <c r="X226" s="321"/>
      <c r="Y226" s="299"/>
      <c r="Z226" s="325"/>
      <c r="AA226" s="325"/>
      <c r="AB226" s="325"/>
      <c r="AC226" s="325"/>
      <c r="AD226" s="325"/>
    </row>
    <row r="227" spans="13:30" ht="15" customHeight="1">
      <c r="M227" s="318"/>
      <c r="N227" s="317"/>
      <c r="O227" s="317"/>
      <c r="X227" s="321"/>
      <c r="Y227" s="299"/>
      <c r="Z227" s="325"/>
      <c r="AA227" s="325"/>
      <c r="AB227" s="325"/>
      <c r="AC227" s="325"/>
      <c r="AD227" s="325"/>
    </row>
    <row r="228" spans="13:30" ht="15" customHeight="1">
      <c r="M228" s="318"/>
      <c r="N228" s="317"/>
      <c r="O228" s="317"/>
      <c r="X228" s="321"/>
      <c r="Y228" s="299"/>
      <c r="Z228" s="325"/>
      <c r="AA228" s="325"/>
      <c r="AB228" s="325"/>
      <c r="AC228" s="325"/>
      <c r="AD228" s="325"/>
    </row>
    <row r="229" spans="13:30" ht="15" customHeight="1">
      <c r="M229" s="318"/>
      <c r="N229" s="317"/>
      <c r="O229" s="317"/>
      <c r="X229" s="321"/>
      <c r="Y229" s="299"/>
      <c r="Z229" s="325"/>
      <c r="AA229" s="325"/>
      <c r="AB229" s="325"/>
      <c r="AC229" s="325"/>
      <c r="AD229" s="325"/>
    </row>
    <row r="230" spans="13:30" ht="15" customHeight="1">
      <c r="M230" s="318"/>
      <c r="N230" s="317"/>
      <c r="O230" s="317"/>
      <c r="X230" s="321"/>
      <c r="Y230" s="299"/>
      <c r="Z230" s="325"/>
      <c r="AA230" s="325"/>
      <c r="AB230" s="325"/>
      <c r="AC230" s="325"/>
      <c r="AD230" s="325"/>
    </row>
    <row r="231" spans="13:30" ht="15" customHeight="1">
      <c r="M231" s="318"/>
      <c r="N231" s="317"/>
      <c r="O231" s="317"/>
      <c r="X231" s="321"/>
      <c r="Y231" s="299"/>
      <c r="Z231" s="325"/>
      <c r="AA231" s="325"/>
      <c r="AB231" s="325"/>
      <c r="AC231" s="325"/>
      <c r="AD231" s="325"/>
    </row>
    <row r="232" spans="13:30" ht="15" customHeight="1">
      <c r="M232" s="318"/>
      <c r="N232" s="317"/>
      <c r="O232" s="317"/>
      <c r="X232" s="321"/>
      <c r="Y232" s="299"/>
      <c r="Z232" s="325"/>
      <c r="AA232" s="325"/>
      <c r="AB232" s="325"/>
      <c r="AC232" s="325"/>
      <c r="AD232" s="325"/>
    </row>
    <row r="233" spans="13:30" ht="15" customHeight="1">
      <c r="M233" s="318"/>
      <c r="N233" s="317"/>
      <c r="O233" s="317"/>
      <c r="X233" s="321"/>
      <c r="Y233" s="299"/>
      <c r="Z233" s="325"/>
      <c r="AA233" s="325"/>
      <c r="AB233" s="325"/>
      <c r="AC233" s="325"/>
      <c r="AD233" s="325"/>
    </row>
    <row r="234" spans="13:30" ht="15" customHeight="1">
      <c r="M234" s="318"/>
      <c r="N234" s="317"/>
      <c r="O234" s="317"/>
      <c r="X234" s="321"/>
      <c r="Y234" s="299"/>
      <c r="Z234" s="325"/>
      <c r="AA234" s="325"/>
      <c r="AB234" s="325"/>
      <c r="AC234" s="325"/>
      <c r="AD234" s="325"/>
    </row>
    <row r="235" spans="13:30" ht="15" customHeight="1">
      <c r="M235" s="318"/>
      <c r="N235" s="317"/>
      <c r="O235" s="317"/>
      <c r="X235" s="321"/>
      <c r="Y235" s="299"/>
      <c r="Z235" s="325"/>
      <c r="AA235" s="325"/>
      <c r="AB235" s="325"/>
      <c r="AC235" s="325"/>
      <c r="AD235" s="325"/>
    </row>
    <row r="236" spans="13:30" ht="15" customHeight="1">
      <c r="M236" s="318"/>
      <c r="N236" s="317"/>
      <c r="O236" s="317"/>
      <c r="X236" s="321"/>
      <c r="Y236" s="299"/>
      <c r="Z236" s="325"/>
      <c r="AA236" s="325"/>
      <c r="AB236" s="325"/>
      <c r="AC236" s="325"/>
      <c r="AD236" s="325"/>
    </row>
    <row r="237" spans="13:30" ht="15" customHeight="1">
      <c r="M237" s="318"/>
      <c r="N237" s="317"/>
      <c r="O237" s="317"/>
      <c r="X237" s="321"/>
      <c r="Y237" s="299"/>
      <c r="Z237" s="325"/>
      <c r="AA237" s="325"/>
      <c r="AB237" s="325"/>
      <c r="AC237" s="325"/>
      <c r="AD237" s="325"/>
    </row>
    <row r="238" spans="13:30" ht="15" customHeight="1">
      <c r="M238" s="318"/>
      <c r="N238" s="317"/>
      <c r="O238" s="317"/>
      <c r="X238" s="321"/>
      <c r="Y238" s="299"/>
      <c r="Z238" s="325"/>
      <c r="AA238" s="325"/>
      <c r="AB238" s="325"/>
      <c r="AC238" s="325"/>
      <c r="AD238" s="325"/>
    </row>
    <row r="239" spans="13:30" ht="15" customHeight="1">
      <c r="M239" s="318"/>
      <c r="N239" s="317"/>
      <c r="O239" s="317"/>
      <c r="X239" s="321"/>
      <c r="Y239" s="299"/>
      <c r="Z239" s="325"/>
      <c r="AA239" s="325"/>
      <c r="AB239" s="325"/>
      <c r="AC239" s="325"/>
      <c r="AD239" s="325"/>
    </row>
    <row r="240" spans="13:30" ht="15" customHeight="1">
      <c r="M240" s="318"/>
      <c r="N240" s="317"/>
      <c r="O240" s="317"/>
      <c r="X240" s="321"/>
      <c r="Y240" s="299"/>
      <c r="Z240" s="325"/>
      <c r="AA240" s="325"/>
      <c r="AB240" s="325"/>
      <c r="AC240" s="325"/>
      <c r="AD240" s="325"/>
    </row>
    <row r="241" spans="13:30" ht="15" customHeight="1">
      <c r="M241" s="318"/>
      <c r="N241" s="317"/>
      <c r="O241" s="317"/>
      <c r="X241" s="321"/>
      <c r="Y241" s="299"/>
      <c r="Z241" s="325"/>
      <c r="AA241" s="325"/>
      <c r="AB241" s="325"/>
      <c r="AC241" s="325"/>
      <c r="AD241" s="325"/>
    </row>
    <row r="242" spans="13:30" ht="15" customHeight="1">
      <c r="M242" s="318"/>
      <c r="N242" s="317"/>
      <c r="O242" s="317"/>
      <c r="X242" s="321"/>
      <c r="Y242" s="299"/>
      <c r="Z242" s="325"/>
      <c r="AA242" s="325"/>
      <c r="AB242" s="325"/>
      <c r="AC242" s="325"/>
      <c r="AD242" s="325"/>
    </row>
    <row r="243" spans="13:30" ht="15" customHeight="1">
      <c r="M243" s="318"/>
      <c r="N243" s="317"/>
      <c r="O243" s="317"/>
      <c r="X243" s="321"/>
      <c r="Y243" s="299"/>
      <c r="Z243" s="325"/>
      <c r="AA243" s="325"/>
      <c r="AB243" s="325"/>
      <c r="AC243" s="325"/>
      <c r="AD243" s="325"/>
    </row>
    <row r="244" spans="13:30" ht="15" customHeight="1">
      <c r="M244" s="318"/>
      <c r="N244" s="317"/>
      <c r="O244" s="317"/>
      <c r="X244" s="321"/>
      <c r="Y244" s="299"/>
      <c r="Z244" s="325"/>
      <c r="AA244" s="325"/>
      <c r="AB244" s="325"/>
      <c r="AC244" s="325"/>
      <c r="AD244" s="325"/>
    </row>
    <row r="245" spans="13:30" ht="15" customHeight="1">
      <c r="M245" s="318"/>
      <c r="N245" s="317"/>
      <c r="O245" s="317"/>
      <c r="X245" s="321"/>
      <c r="Y245" s="299"/>
      <c r="Z245" s="325"/>
      <c r="AA245" s="325"/>
      <c r="AB245" s="325"/>
      <c r="AC245" s="325"/>
      <c r="AD245" s="325"/>
    </row>
    <row r="246" spans="13:30" ht="15" customHeight="1">
      <c r="M246" s="318"/>
      <c r="N246" s="317"/>
      <c r="O246" s="317"/>
      <c r="X246" s="321"/>
      <c r="Y246" s="299"/>
      <c r="Z246" s="325"/>
      <c r="AA246" s="325"/>
      <c r="AB246" s="325"/>
      <c r="AC246" s="325"/>
      <c r="AD246" s="325"/>
    </row>
    <row r="247" spans="13:30" ht="15" customHeight="1">
      <c r="M247" s="318"/>
      <c r="N247" s="317"/>
      <c r="O247" s="317"/>
      <c r="X247" s="321"/>
      <c r="Y247" s="299"/>
      <c r="Z247" s="325"/>
      <c r="AA247" s="325"/>
      <c r="AB247" s="325"/>
      <c r="AC247" s="325"/>
      <c r="AD247" s="325"/>
    </row>
    <row r="248" spans="13:30" ht="15" customHeight="1">
      <c r="M248" s="318"/>
      <c r="N248" s="317"/>
      <c r="O248" s="317"/>
      <c r="X248" s="321"/>
      <c r="Y248" s="299"/>
      <c r="Z248" s="325"/>
      <c r="AA248" s="325"/>
      <c r="AB248" s="325"/>
      <c r="AC248" s="325"/>
      <c r="AD248" s="325"/>
    </row>
    <row r="249" spans="13:30" ht="15" customHeight="1">
      <c r="M249" s="318"/>
      <c r="N249" s="317"/>
      <c r="O249" s="317"/>
      <c r="X249" s="321"/>
      <c r="Y249" s="299"/>
      <c r="Z249" s="325"/>
      <c r="AA249" s="325"/>
      <c r="AB249" s="325"/>
      <c r="AC249" s="325"/>
      <c r="AD249" s="325"/>
    </row>
    <row r="250" spans="13:30" ht="15" customHeight="1">
      <c r="M250" s="318"/>
      <c r="N250" s="317"/>
      <c r="O250" s="317"/>
      <c r="X250" s="321"/>
      <c r="Y250" s="299"/>
      <c r="Z250" s="325"/>
      <c r="AA250" s="325"/>
      <c r="AB250" s="325"/>
      <c r="AC250" s="325"/>
      <c r="AD250" s="325"/>
    </row>
    <row r="251" spans="13:30" ht="15" customHeight="1">
      <c r="M251" s="318"/>
      <c r="N251" s="317"/>
      <c r="O251" s="317"/>
      <c r="X251" s="321"/>
      <c r="Y251" s="299"/>
      <c r="Z251" s="325"/>
      <c r="AA251" s="325"/>
      <c r="AB251" s="325"/>
      <c r="AC251" s="325"/>
      <c r="AD251" s="325"/>
    </row>
    <row r="252" spans="13:30" ht="15" customHeight="1">
      <c r="M252" s="318"/>
      <c r="N252" s="317"/>
      <c r="O252" s="317"/>
      <c r="X252" s="321"/>
      <c r="Y252" s="299"/>
      <c r="Z252" s="325"/>
      <c r="AA252" s="325"/>
      <c r="AB252" s="325"/>
      <c r="AC252" s="325"/>
      <c r="AD252" s="325"/>
    </row>
    <row r="253" spans="13:30" ht="15" customHeight="1">
      <c r="M253" s="318"/>
      <c r="N253" s="317"/>
      <c r="O253" s="317"/>
      <c r="X253" s="321"/>
      <c r="Y253" s="299"/>
      <c r="Z253" s="325"/>
      <c r="AA253" s="325"/>
      <c r="AB253" s="325"/>
      <c r="AC253" s="325"/>
      <c r="AD253" s="325"/>
    </row>
    <row r="254" spans="13:30" ht="15" customHeight="1">
      <c r="M254" s="318"/>
      <c r="N254" s="317"/>
      <c r="O254" s="317"/>
      <c r="X254" s="321"/>
      <c r="Y254" s="299"/>
      <c r="Z254" s="325"/>
      <c r="AA254" s="325"/>
      <c r="AB254" s="325"/>
      <c r="AC254" s="325"/>
      <c r="AD254" s="325"/>
    </row>
    <row r="255" spans="13:30" ht="15" customHeight="1">
      <c r="M255" s="318"/>
      <c r="N255" s="317"/>
      <c r="O255" s="317"/>
      <c r="X255" s="321"/>
      <c r="Y255" s="299"/>
      <c r="Z255" s="325"/>
      <c r="AA255" s="325"/>
      <c r="AB255" s="325"/>
      <c r="AC255" s="325"/>
      <c r="AD255" s="325"/>
    </row>
    <row r="256" spans="13:30" ht="15" customHeight="1">
      <c r="M256" s="318"/>
      <c r="N256" s="317"/>
      <c r="O256" s="317"/>
      <c r="X256" s="321"/>
      <c r="Y256" s="299"/>
      <c r="Z256" s="325"/>
      <c r="AA256" s="325"/>
      <c r="AB256" s="325"/>
      <c r="AC256" s="325"/>
      <c r="AD256" s="325"/>
    </row>
    <row r="257" spans="13:30" ht="15" customHeight="1">
      <c r="M257" s="318"/>
      <c r="N257" s="317"/>
      <c r="O257" s="317"/>
      <c r="X257" s="321"/>
      <c r="Y257" s="299"/>
      <c r="Z257" s="325"/>
      <c r="AA257" s="325"/>
      <c r="AB257" s="325"/>
      <c r="AC257" s="325"/>
      <c r="AD257" s="325"/>
    </row>
    <row r="258" spans="13:30" ht="15" customHeight="1">
      <c r="M258" s="318"/>
      <c r="N258" s="317"/>
      <c r="O258" s="317"/>
      <c r="X258" s="321"/>
      <c r="Y258" s="299"/>
      <c r="Z258" s="325"/>
      <c r="AA258" s="325"/>
      <c r="AB258" s="325"/>
      <c r="AC258" s="325"/>
      <c r="AD258" s="325"/>
    </row>
    <row r="259" spans="13:30" ht="15" customHeight="1">
      <c r="M259" s="318"/>
      <c r="N259" s="317"/>
      <c r="O259" s="317"/>
      <c r="X259" s="321"/>
      <c r="Y259" s="299"/>
      <c r="Z259" s="325"/>
      <c r="AA259" s="325"/>
      <c r="AB259" s="325"/>
      <c r="AC259" s="325"/>
      <c r="AD259" s="325"/>
    </row>
    <row r="260" spans="13:30" ht="15" customHeight="1">
      <c r="M260" s="318"/>
      <c r="N260" s="317"/>
      <c r="O260" s="317"/>
      <c r="X260" s="321"/>
      <c r="Y260" s="299"/>
      <c r="Z260" s="325"/>
      <c r="AA260" s="325"/>
      <c r="AB260" s="325"/>
      <c r="AC260" s="325"/>
      <c r="AD260" s="325"/>
    </row>
    <row r="261" spans="13:30" ht="15" customHeight="1">
      <c r="M261" s="318"/>
      <c r="N261" s="317"/>
      <c r="O261" s="317"/>
      <c r="X261" s="321"/>
      <c r="Y261" s="299"/>
      <c r="Z261" s="325"/>
      <c r="AA261" s="325"/>
      <c r="AB261" s="325"/>
      <c r="AC261" s="325"/>
      <c r="AD261" s="325"/>
    </row>
    <row r="262" spans="13:30" ht="15" customHeight="1">
      <c r="M262" s="318"/>
      <c r="N262" s="317"/>
      <c r="O262" s="317"/>
      <c r="X262" s="321"/>
      <c r="Y262" s="299"/>
      <c r="Z262" s="325"/>
      <c r="AA262" s="325"/>
      <c r="AB262" s="325"/>
      <c r="AC262" s="325"/>
      <c r="AD262" s="325"/>
    </row>
    <row r="263" spans="13:30" ht="15" customHeight="1">
      <c r="M263" s="318"/>
      <c r="N263" s="317"/>
      <c r="O263" s="317"/>
      <c r="X263" s="321"/>
      <c r="Y263" s="299"/>
      <c r="Z263" s="325"/>
      <c r="AA263" s="325"/>
      <c r="AB263" s="325"/>
      <c r="AC263" s="325"/>
      <c r="AD263" s="325"/>
    </row>
    <row r="264" spans="13:30" ht="15" customHeight="1">
      <c r="M264" s="318"/>
      <c r="N264" s="317"/>
      <c r="O264" s="317"/>
      <c r="X264" s="321"/>
      <c r="Y264" s="299"/>
      <c r="Z264" s="325"/>
      <c r="AA264" s="325"/>
      <c r="AB264" s="325"/>
      <c r="AC264" s="325"/>
      <c r="AD264" s="325"/>
    </row>
    <row r="265" spans="13:30" ht="15" customHeight="1">
      <c r="M265" s="318"/>
      <c r="N265" s="317"/>
      <c r="O265" s="317"/>
      <c r="X265" s="321"/>
      <c r="Y265" s="299"/>
      <c r="Z265" s="325"/>
      <c r="AA265" s="325"/>
      <c r="AB265" s="325"/>
      <c r="AC265" s="325"/>
      <c r="AD265" s="325"/>
    </row>
    <row r="266" spans="13:30" ht="15" customHeight="1">
      <c r="M266" s="318"/>
      <c r="N266" s="317"/>
      <c r="O266" s="317"/>
      <c r="X266" s="321"/>
      <c r="Y266" s="299"/>
      <c r="Z266" s="325"/>
      <c r="AA266" s="325"/>
      <c r="AB266" s="325"/>
      <c r="AC266" s="325"/>
      <c r="AD266" s="325"/>
    </row>
    <row r="267" spans="13:30" ht="15" customHeight="1">
      <c r="M267" s="318"/>
      <c r="N267" s="317"/>
      <c r="O267" s="317"/>
      <c r="X267" s="321"/>
      <c r="Y267" s="299"/>
      <c r="Z267" s="325"/>
      <c r="AA267" s="325"/>
      <c r="AB267" s="325"/>
      <c r="AC267" s="325"/>
      <c r="AD267" s="325"/>
    </row>
    <row r="268" spans="13:30" ht="15" customHeight="1">
      <c r="M268" s="318"/>
      <c r="N268" s="317"/>
      <c r="O268" s="317"/>
      <c r="X268" s="321"/>
      <c r="Y268" s="299"/>
      <c r="Z268" s="325"/>
      <c r="AA268" s="325"/>
      <c r="AB268" s="325"/>
      <c r="AC268" s="325"/>
      <c r="AD268" s="325"/>
    </row>
    <row r="269" spans="13:30" ht="15" customHeight="1">
      <c r="M269" s="318"/>
      <c r="N269" s="317"/>
      <c r="O269" s="317"/>
      <c r="X269" s="321"/>
      <c r="Y269" s="299"/>
      <c r="Z269" s="325"/>
      <c r="AA269" s="325"/>
      <c r="AB269" s="325"/>
      <c r="AC269" s="325"/>
      <c r="AD269" s="325"/>
    </row>
    <row r="270" spans="13:30" ht="15" customHeight="1">
      <c r="M270" s="318"/>
      <c r="N270" s="317"/>
      <c r="O270" s="317"/>
      <c r="X270" s="321"/>
      <c r="Y270" s="299"/>
      <c r="Z270" s="325"/>
      <c r="AA270" s="325"/>
      <c r="AB270" s="325"/>
      <c r="AC270" s="325"/>
      <c r="AD270" s="325"/>
    </row>
    <row r="271" spans="13:30" ht="15" customHeight="1">
      <c r="M271" s="318"/>
      <c r="N271" s="317"/>
      <c r="O271" s="317"/>
      <c r="X271" s="321"/>
      <c r="Y271" s="299"/>
      <c r="Z271" s="325"/>
      <c r="AA271" s="325"/>
      <c r="AB271" s="325"/>
      <c r="AC271" s="325"/>
      <c r="AD271" s="325"/>
    </row>
    <row r="272" spans="13:30" ht="15" customHeight="1">
      <c r="M272" s="318"/>
      <c r="N272" s="317"/>
      <c r="O272" s="317"/>
      <c r="X272" s="321"/>
      <c r="Y272" s="299"/>
      <c r="Z272" s="325"/>
      <c r="AA272" s="325"/>
      <c r="AB272" s="325"/>
      <c r="AC272" s="325"/>
      <c r="AD272" s="325"/>
    </row>
    <row r="273" spans="13:30" ht="15" customHeight="1">
      <c r="M273" s="318"/>
      <c r="N273" s="317"/>
      <c r="O273" s="317"/>
      <c r="X273" s="321"/>
      <c r="Y273" s="299"/>
      <c r="Z273" s="325"/>
      <c r="AA273" s="325"/>
      <c r="AB273" s="325"/>
      <c r="AC273" s="325"/>
      <c r="AD273" s="325"/>
    </row>
    <row r="274" spans="13:30" ht="15" customHeight="1">
      <c r="M274" s="318"/>
      <c r="N274" s="317"/>
      <c r="O274" s="317"/>
      <c r="X274" s="321"/>
      <c r="Y274" s="299"/>
      <c r="Z274" s="325"/>
      <c r="AA274" s="325"/>
      <c r="AB274" s="325"/>
      <c r="AC274" s="325"/>
      <c r="AD274" s="325"/>
    </row>
    <row r="275" spans="13:30" ht="15" customHeight="1">
      <c r="M275" s="318"/>
      <c r="N275" s="317"/>
      <c r="O275" s="317"/>
      <c r="X275" s="321"/>
      <c r="Y275" s="299"/>
      <c r="Z275" s="325"/>
      <c r="AA275" s="325"/>
      <c r="AB275" s="325"/>
      <c r="AC275" s="325"/>
      <c r="AD275" s="325"/>
    </row>
    <row r="276" spans="13:30" ht="15" customHeight="1">
      <c r="M276" s="318"/>
      <c r="N276" s="317"/>
      <c r="O276" s="317"/>
      <c r="X276" s="321"/>
      <c r="Y276" s="299"/>
      <c r="Z276" s="325"/>
      <c r="AA276" s="325"/>
      <c r="AB276" s="325"/>
      <c r="AC276" s="325"/>
      <c r="AD276" s="325"/>
    </row>
    <row r="277" spans="13:30" ht="15" customHeight="1">
      <c r="M277" s="318"/>
      <c r="N277" s="317"/>
      <c r="O277" s="317"/>
      <c r="X277" s="321"/>
      <c r="Y277" s="299"/>
      <c r="Z277" s="325"/>
      <c r="AA277" s="325"/>
      <c r="AB277" s="325"/>
      <c r="AC277" s="325"/>
      <c r="AD277" s="325"/>
    </row>
    <row r="278" spans="13:30" ht="15" customHeight="1">
      <c r="M278" s="318"/>
      <c r="N278" s="317"/>
      <c r="O278" s="317"/>
      <c r="X278" s="321"/>
      <c r="Y278" s="299"/>
      <c r="Z278" s="325"/>
      <c r="AA278" s="325"/>
      <c r="AB278" s="325"/>
      <c r="AC278" s="325"/>
      <c r="AD278" s="325"/>
    </row>
    <row r="279" spans="13:30" ht="15" customHeight="1">
      <c r="M279" s="318"/>
      <c r="N279" s="317"/>
      <c r="O279" s="317"/>
      <c r="X279" s="321"/>
      <c r="Y279" s="299"/>
      <c r="Z279" s="325"/>
      <c r="AA279" s="325"/>
      <c r="AB279" s="325"/>
      <c r="AC279" s="325"/>
      <c r="AD279" s="325"/>
    </row>
    <row r="280" spans="13:30" ht="15" customHeight="1">
      <c r="M280" s="318"/>
      <c r="N280" s="317"/>
      <c r="O280" s="317"/>
      <c r="X280" s="321"/>
      <c r="Y280" s="299"/>
      <c r="Z280" s="325"/>
      <c r="AA280" s="325"/>
      <c r="AB280" s="325"/>
      <c r="AC280" s="325"/>
      <c r="AD280" s="325"/>
    </row>
    <row r="281" spans="13:30" ht="15" customHeight="1">
      <c r="M281" s="318"/>
      <c r="N281" s="317"/>
      <c r="O281" s="317"/>
      <c r="X281" s="321"/>
      <c r="Y281" s="299"/>
      <c r="Z281" s="325"/>
      <c r="AA281" s="325"/>
      <c r="AB281" s="325"/>
      <c r="AC281" s="325"/>
      <c r="AD281" s="325"/>
    </row>
    <row r="282" spans="13:30" ht="15" customHeight="1">
      <c r="M282" s="318"/>
      <c r="N282" s="317"/>
      <c r="O282" s="317"/>
      <c r="X282" s="321"/>
      <c r="Y282" s="299"/>
      <c r="Z282" s="325"/>
      <c r="AA282" s="325"/>
      <c r="AB282" s="325"/>
      <c r="AC282" s="325"/>
      <c r="AD282" s="325"/>
    </row>
    <row r="283" spans="13:30" ht="15" customHeight="1">
      <c r="M283" s="318"/>
      <c r="N283" s="317"/>
      <c r="O283" s="317"/>
      <c r="X283" s="321"/>
      <c r="Y283" s="299"/>
      <c r="Z283" s="325"/>
      <c r="AA283" s="325"/>
      <c r="AB283" s="325"/>
      <c r="AC283" s="325"/>
      <c r="AD283" s="325"/>
    </row>
    <row r="284" spans="13:30" ht="15" customHeight="1">
      <c r="M284" s="318"/>
      <c r="N284" s="317"/>
      <c r="O284" s="317"/>
      <c r="X284" s="321"/>
      <c r="Y284" s="299"/>
      <c r="Z284" s="325"/>
      <c r="AA284" s="325"/>
      <c r="AB284" s="325"/>
      <c r="AC284" s="325"/>
      <c r="AD284" s="325"/>
    </row>
    <row r="285" spans="13:30" ht="15" customHeight="1">
      <c r="M285" s="318"/>
      <c r="N285" s="317"/>
      <c r="O285" s="317"/>
      <c r="X285" s="321"/>
      <c r="Y285" s="299"/>
      <c r="Z285" s="325"/>
      <c r="AA285" s="325"/>
      <c r="AB285" s="325"/>
      <c r="AC285" s="325"/>
      <c r="AD285" s="325"/>
    </row>
    <row r="286" spans="13:30" ht="15" customHeight="1">
      <c r="M286" s="318"/>
      <c r="N286" s="317"/>
      <c r="O286" s="317"/>
      <c r="X286" s="321"/>
      <c r="Y286" s="299"/>
      <c r="Z286" s="325"/>
      <c r="AA286" s="325"/>
      <c r="AB286" s="325"/>
      <c r="AC286" s="325"/>
      <c r="AD286" s="325"/>
    </row>
    <row r="287" spans="13:30" ht="15" customHeight="1">
      <c r="M287" s="318"/>
      <c r="N287" s="317"/>
      <c r="O287" s="317"/>
      <c r="X287" s="321"/>
      <c r="Y287" s="299"/>
      <c r="Z287" s="325"/>
      <c r="AA287" s="325"/>
      <c r="AB287" s="325"/>
      <c r="AC287" s="325"/>
      <c r="AD287" s="325"/>
    </row>
    <row r="288" spans="13:30" ht="15" customHeight="1">
      <c r="M288" s="318"/>
      <c r="N288" s="317"/>
      <c r="O288" s="317"/>
      <c r="X288" s="321"/>
      <c r="Y288" s="299"/>
      <c r="Z288" s="325"/>
      <c r="AA288" s="325"/>
      <c r="AB288" s="325"/>
      <c r="AC288" s="325"/>
      <c r="AD288" s="325"/>
    </row>
    <row r="289" spans="13:30" ht="15" customHeight="1">
      <c r="M289" s="318"/>
      <c r="N289" s="317"/>
      <c r="O289" s="317"/>
      <c r="X289" s="321"/>
      <c r="Y289" s="299"/>
      <c r="Z289" s="325"/>
      <c r="AA289" s="325"/>
      <c r="AB289" s="325"/>
      <c r="AC289" s="325"/>
      <c r="AD289" s="325"/>
    </row>
    <row r="290" spans="13:30" ht="15" customHeight="1">
      <c r="M290" s="318"/>
      <c r="N290" s="317"/>
      <c r="O290" s="317"/>
      <c r="X290" s="321"/>
      <c r="Y290" s="299"/>
      <c r="Z290" s="325"/>
      <c r="AA290" s="325"/>
      <c r="AB290" s="325"/>
      <c r="AC290" s="325"/>
      <c r="AD290" s="325"/>
    </row>
    <row r="291" spans="13:30" ht="15" customHeight="1">
      <c r="M291" s="318"/>
      <c r="N291" s="317"/>
      <c r="O291" s="317"/>
      <c r="X291" s="321"/>
      <c r="Y291" s="299"/>
      <c r="Z291" s="325"/>
      <c r="AA291" s="325"/>
      <c r="AB291" s="325"/>
      <c r="AC291" s="325"/>
      <c r="AD291" s="325"/>
    </row>
    <row r="292" spans="13:30" ht="15" customHeight="1">
      <c r="M292" s="318"/>
      <c r="N292" s="317"/>
      <c r="O292" s="317"/>
      <c r="X292" s="321"/>
      <c r="Y292" s="299"/>
      <c r="Z292" s="325"/>
      <c r="AA292" s="325"/>
      <c r="AB292" s="325"/>
      <c r="AC292" s="325"/>
      <c r="AD292" s="325"/>
    </row>
    <row r="293" spans="13:30" ht="15" customHeight="1">
      <c r="M293" s="318"/>
      <c r="N293" s="317"/>
      <c r="O293" s="317"/>
      <c r="X293" s="321"/>
      <c r="Y293" s="299"/>
      <c r="Z293" s="325"/>
      <c r="AA293" s="325"/>
      <c r="AB293" s="325"/>
      <c r="AC293" s="325"/>
      <c r="AD293" s="325"/>
    </row>
    <row r="294" spans="13:30" ht="15" customHeight="1">
      <c r="M294" s="318"/>
      <c r="N294" s="317"/>
      <c r="O294" s="317"/>
      <c r="X294" s="321"/>
      <c r="Y294" s="299"/>
      <c r="Z294" s="325"/>
      <c r="AA294" s="325"/>
      <c r="AB294" s="325"/>
      <c r="AC294" s="325"/>
      <c r="AD294" s="325"/>
    </row>
    <row r="295" spans="13:30" ht="15" customHeight="1">
      <c r="M295" s="318"/>
      <c r="N295" s="317"/>
      <c r="O295" s="317"/>
      <c r="X295" s="321"/>
      <c r="Y295" s="299"/>
      <c r="Z295" s="325"/>
      <c r="AA295" s="325"/>
      <c r="AB295" s="325"/>
      <c r="AC295" s="325"/>
      <c r="AD295" s="325"/>
    </row>
    <row r="296" spans="13:30" ht="15" customHeight="1">
      <c r="M296" s="318"/>
      <c r="N296" s="317"/>
      <c r="O296" s="317"/>
      <c r="X296" s="321"/>
      <c r="Y296" s="299"/>
      <c r="Z296" s="325"/>
      <c r="AA296" s="325"/>
      <c r="AB296" s="325"/>
      <c r="AC296" s="325"/>
      <c r="AD296" s="325"/>
    </row>
    <row r="297" spans="13:30" ht="15" customHeight="1">
      <c r="M297" s="318"/>
      <c r="N297" s="317"/>
      <c r="O297" s="317"/>
      <c r="X297" s="321"/>
      <c r="Y297" s="299"/>
      <c r="Z297" s="325"/>
      <c r="AA297" s="325"/>
      <c r="AB297" s="325"/>
      <c r="AC297" s="325"/>
      <c r="AD297" s="325"/>
    </row>
    <row r="298" spans="13:30" ht="15" customHeight="1">
      <c r="M298" s="318"/>
      <c r="N298" s="317"/>
      <c r="O298" s="317"/>
      <c r="X298" s="321"/>
      <c r="Y298" s="299"/>
      <c r="Z298" s="325"/>
      <c r="AA298" s="325"/>
      <c r="AB298" s="325"/>
      <c r="AC298" s="325"/>
      <c r="AD298" s="325"/>
    </row>
    <row r="299" spans="13:30" ht="15" customHeight="1">
      <c r="M299" s="318"/>
      <c r="N299" s="317"/>
      <c r="O299" s="317"/>
      <c r="X299" s="321"/>
      <c r="Y299" s="299"/>
      <c r="Z299" s="325"/>
      <c r="AA299" s="325"/>
      <c r="AB299" s="325"/>
      <c r="AC299" s="325"/>
      <c r="AD299" s="325"/>
    </row>
    <row r="300" spans="13:30" ht="15" customHeight="1">
      <c r="M300" s="318"/>
      <c r="N300" s="317"/>
      <c r="O300" s="317"/>
      <c r="X300" s="321"/>
      <c r="Y300" s="299"/>
      <c r="Z300" s="325"/>
      <c r="AA300" s="325"/>
      <c r="AB300" s="325"/>
      <c r="AC300" s="325"/>
      <c r="AD300" s="325"/>
    </row>
    <row r="301" spans="13:30" ht="15" customHeight="1">
      <c r="M301" s="318"/>
      <c r="N301" s="317"/>
      <c r="O301" s="317"/>
      <c r="X301" s="321"/>
      <c r="Y301" s="299"/>
      <c r="Z301" s="325"/>
      <c r="AA301" s="325"/>
      <c r="AB301" s="325"/>
      <c r="AC301" s="325"/>
      <c r="AD301" s="325"/>
    </row>
    <row r="302" spans="13:30" ht="15" customHeight="1">
      <c r="M302" s="318"/>
      <c r="N302" s="317"/>
      <c r="O302" s="317"/>
      <c r="X302" s="321"/>
      <c r="Y302" s="299"/>
      <c r="Z302" s="325"/>
      <c r="AA302" s="325"/>
      <c r="AB302" s="325"/>
      <c r="AC302" s="325"/>
      <c r="AD302" s="325"/>
    </row>
    <row r="303" spans="13:30" ht="15" customHeight="1">
      <c r="M303" s="318"/>
      <c r="N303" s="317"/>
      <c r="O303" s="317"/>
      <c r="X303" s="321"/>
      <c r="Y303" s="299"/>
      <c r="Z303" s="325"/>
      <c r="AA303" s="325"/>
      <c r="AB303" s="325"/>
      <c r="AC303" s="325"/>
      <c r="AD303" s="325"/>
    </row>
    <row r="304" spans="13:30" ht="15" customHeight="1">
      <c r="M304" s="318"/>
      <c r="N304" s="317"/>
      <c r="O304" s="317"/>
      <c r="X304" s="321"/>
      <c r="Y304" s="299"/>
      <c r="Z304" s="325"/>
      <c r="AA304" s="325"/>
      <c r="AB304" s="325"/>
      <c r="AC304" s="325"/>
      <c r="AD304" s="325"/>
    </row>
    <row r="305" spans="13:30" ht="15" customHeight="1">
      <c r="M305" s="318"/>
      <c r="N305" s="317"/>
      <c r="O305" s="317"/>
      <c r="X305" s="321"/>
      <c r="Y305" s="299"/>
      <c r="Z305" s="325"/>
      <c r="AA305" s="325"/>
      <c r="AB305" s="325"/>
      <c r="AC305" s="325"/>
      <c r="AD305" s="325"/>
    </row>
    <row r="306" spans="13:30" ht="15" customHeight="1">
      <c r="M306" s="318"/>
      <c r="N306" s="317"/>
      <c r="O306" s="317"/>
      <c r="X306" s="321"/>
      <c r="Y306" s="299"/>
      <c r="Z306" s="325"/>
      <c r="AA306" s="325"/>
      <c r="AB306" s="325"/>
      <c r="AC306" s="325"/>
      <c r="AD306" s="325"/>
    </row>
    <row r="307" spans="13:30" ht="15" customHeight="1">
      <c r="M307" s="318"/>
      <c r="N307" s="317"/>
      <c r="O307" s="317"/>
      <c r="X307" s="321"/>
      <c r="Y307" s="299"/>
      <c r="Z307" s="325"/>
      <c r="AA307" s="325"/>
      <c r="AB307" s="325"/>
      <c r="AC307" s="325"/>
      <c r="AD307" s="325"/>
    </row>
    <row r="308" spans="13:30" ht="15" customHeight="1">
      <c r="M308" s="318"/>
      <c r="N308" s="317"/>
      <c r="O308" s="317"/>
      <c r="X308" s="321"/>
      <c r="Y308" s="299"/>
      <c r="Z308" s="325"/>
      <c r="AA308" s="325"/>
      <c r="AB308" s="325"/>
      <c r="AC308" s="325"/>
      <c r="AD308" s="325"/>
    </row>
    <row r="309" spans="13:30" ht="15" customHeight="1">
      <c r="M309" s="318"/>
      <c r="N309" s="317"/>
      <c r="O309" s="317"/>
      <c r="X309" s="321"/>
      <c r="Y309" s="299"/>
      <c r="Z309" s="325"/>
      <c r="AA309" s="325"/>
      <c r="AB309" s="325"/>
      <c r="AC309" s="325"/>
      <c r="AD309" s="325"/>
    </row>
    <row r="310" spans="13:30" ht="15" customHeight="1">
      <c r="M310" s="318"/>
      <c r="N310" s="317"/>
      <c r="O310" s="317"/>
      <c r="X310" s="321"/>
      <c r="Y310" s="299"/>
      <c r="Z310" s="325"/>
      <c r="AA310" s="325"/>
      <c r="AB310" s="325"/>
      <c r="AC310" s="325"/>
      <c r="AD310" s="325"/>
    </row>
    <row r="311" spans="13:30" ht="15" customHeight="1">
      <c r="M311" s="318"/>
      <c r="N311" s="317"/>
      <c r="O311" s="317"/>
      <c r="X311" s="321"/>
      <c r="Y311" s="299"/>
      <c r="Z311" s="325"/>
      <c r="AA311" s="325"/>
      <c r="AB311" s="325"/>
      <c r="AC311" s="325"/>
      <c r="AD311" s="325"/>
    </row>
    <row r="312" spans="13:30" ht="15" customHeight="1">
      <c r="M312" s="318"/>
      <c r="N312" s="317"/>
      <c r="O312" s="317"/>
      <c r="X312" s="321"/>
      <c r="Y312" s="299"/>
      <c r="Z312" s="325"/>
      <c r="AA312" s="325"/>
      <c r="AB312" s="325"/>
      <c r="AC312" s="325"/>
      <c r="AD312" s="325"/>
    </row>
    <row r="313" spans="13:30" ht="15" customHeight="1">
      <c r="M313" s="318"/>
      <c r="N313" s="317"/>
      <c r="O313" s="317"/>
      <c r="X313" s="321"/>
      <c r="Y313" s="299"/>
      <c r="Z313" s="325"/>
      <c r="AA313" s="325"/>
      <c r="AB313" s="325"/>
      <c r="AC313" s="325"/>
      <c r="AD313" s="325"/>
    </row>
    <row r="314" spans="13:30" ht="15" customHeight="1">
      <c r="M314" s="318"/>
      <c r="N314" s="317"/>
      <c r="O314" s="317"/>
      <c r="X314" s="321"/>
      <c r="Y314" s="299"/>
      <c r="Z314" s="325"/>
      <c r="AA314" s="325"/>
      <c r="AB314" s="325"/>
      <c r="AC314" s="325"/>
      <c r="AD314" s="325"/>
    </row>
    <row r="315" spans="13:30" ht="15" customHeight="1">
      <c r="M315" s="318"/>
      <c r="N315" s="317"/>
      <c r="O315" s="317"/>
      <c r="X315" s="321"/>
      <c r="Y315" s="299"/>
      <c r="Z315" s="325"/>
      <c r="AA315" s="325"/>
      <c r="AB315" s="325"/>
      <c r="AC315" s="325"/>
      <c r="AD315" s="325"/>
    </row>
    <row r="316" spans="13:30" ht="15" customHeight="1">
      <c r="M316" s="318"/>
      <c r="N316" s="317"/>
      <c r="O316" s="317"/>
      <c r="X316" s="321"/>
      <c r="Y316" s="299"/>
      <c r="Z316" s="325"/>
      <c r="AA316" s="325"/>
      <c r="AB316" s="325"/>
      <c r="AC316" s="325"/>
      <c r="AD316" s="325"/>
    </row>
    <row r="317" spans="13:30" ht="15" customHeight="1">
      <c r="M317" s="318"/>
      <c r="N317" s="317"/>
      <c r="O317" s="317"/>
      <c r="X317" s="321"/>
      <c r="Y317" s="299"/>
      <c r="Z317" s="325"/>
      <c r="AA317" s="325"/>
      <c r="AB317" s="325"/>
      <c r="AC317" s="325"/>
      <c r="AD317" s="325"/>
    </row>
    <row r="318" spans="13:30" ht="15" customHeight="1">
      <c r="M318" s="318"/>
      <c r="N318" s="317"/>
      <c r="O318" s="317"/>
      <c r="X318" s="321"/>
      <c r="Y318" s="299"/>
      <c r="Z318" s="325"/>
      <c r="AA318" s="325"/>
      <c r="AB318" s="325"/>
      <c r="AC318" s="325"/>
      <c r="AD318" s="325"/>
    </row>
    <row r="319" spans="13:30" ht="15" customHeight="1">
      <c r="M319" s="318"/>
      <c r="N319" s="317"/>
      <c r="O319" s="317"/>
      <c r="X319" s="321"/>
      <c r="Y319" s="299"/>
      <c r="Z319" s="325"/>
      <c r="AA319" s="325"/>
      <c r="AB319" s="325"/>
      <c r="AC319" s="325"/>
      <c r="AD319" s="325"/>
    </row>
    <row r="320" spans="13:30" ht="15" customHeight="1">
      <c r="M320" s="318"/>
      <c r="N320" s="317"/>
      <c r="O320" s="317"/>
      <c r="X320" s="321"/>
      <c r="Y320" s="299"/>
      <c r="Z320" s="325"/>
      <c r="AA320" s="325"/>
      <c r="AB320" s="325"/>
      <c r="AC320" s="325"/>
      <c r="AD320" s="325"/>
    </row>
    <row r="321" spans="13:30" ht="15" customHeight="1">
      <c r="M321" s="318"/>
      <c r="N321" s="317"/>
      <c r="O321" s="317"/>
      <c r="X321" s="321"/>
      <c r="Y321" s="299"/>
      <c r="Z321" s="325"/>
      <c r="AA321" s="325"/>
      <c r="AB321" s="325"/>
      <c r="AC321" s="325"/>
      <c r="AD321" s="325"/>
    </row>
    <row r="322" spans="13:30" ht="15" customHeight="1">
      <c r="M322" s="318"/>
      <c r="N322" s="317"/>
      <c r="O322" s="317"/>
      <c r="X322" s="321"/>
      <c r="Y322" s="299"/>
      <c r="Z322" s="325"/>
      <c r="AA322" s="325"/>
      <c r="AB322" s="325"/>
      <c r="AC322" s="325"/>
      <c r="AD322" s="325"/>
    </row>
    <row r="323" spans="13:30" ht="15" customHeight="1">
      <c r="M323" s="318"/>
      <c r="N323" s="317"/>
      <c r="O323" s="317"/>
      <c r="X323" s="321"/>
      <c r="Y323" s="299"/>
      <c r="Z323" s="325"/>
      <c r="AA323" s="325"/>
      <c r="AB323" s="325"/>
      <c r="AC323" s="325"/>
      <c r="AD323" s="325"/>
    </row>
    <row r="324" spans="13:30" ht="15" customHeight="1">
      <c r="M324" s="318"/>
      <c r="N324" s="317"/>
      <c r="O324" s="317"/>
      <c r="X324" s="321"/>
      <c r="Y324" s="299"/>
      <c r="Z324" s="325"/>
      <c r="AA324" s="325"/>
      <c r="AB324" s="325"/>
      <c r="AC324" s="325"/>
      <c r="AD324" s="325"/>
    </row>
    <row r="325" spans="13:30" ht="15" customHeight="1">
      <c r="M325" s="318"/>
      <c r="N325" s="317"/>
      <c r="O325" s="317"/>
      <c r="X325" s="321"/>
      <c r="Y325" s="299"/>
      <c r="Z325" s="325"/>
      <c r="AA325" s="325"/>
      <c r="AB325" s="325"/>
      <c r="AC325" s="325"/>
      <c r="AD325" s="325"/>
    </row>
    <row r="326" spans="13:30" ht="15" customHeight="1">
      <c r="M326" s="318"/>
      <c r="N326" s="317"/>
      <c r="O326" s="317"/>
      <c r="X326" s="321"/>
      <c r="Y326" s="299"/>
      <c r="Z326" s="325"/>
      <c r="AA326" s="325"/>
      <c r="AB326" s="325"/>
      <c r="AC326" s="325"/>
      <c r="AD326" s="325"/>
    </row>
    <row r="327" spans="13:30" ht="15" customHeight="1">
      <c r="M327" s="318"/>
      <c r="N327" s="317"/>
      <c r="O327" s="317"/>
      <c r="X327" s="321"/>
      <c r="Y327" s="299"/>
      <c r="Z327" s="325"/>
      <c r="AA327" s="325"/>
      <c r="AB327" s="325"/>
      <c r="AC327" s="325"/>
      <c r="AD327" s="325"/>
    </row>
    <row r="328" spans="13:30" ht="15" customHeight="1">
      <c r="M328" s="318"/>
      <c r="N328" s="317"/>
      <c r="O328" s="317"/>
      <c r="X328" s="321"/>
      <c r="Y328" s="299"/>
      <c r="Z328" s="325"/>
      <c r="AA328" s="325"/>
      <c r="AB328" s="325"/>
      <c r="AC328" s="325"/>
      <c r="AD328" s="325"/>
    </row>
    <row r="329" spans="13:30" ht="15" customHeight="1">
      <c r="M329" s="318"/>
      <c r="N329" s="317"/>
      <c r="O329" s="317"/>
      <c r="X329" s="321"/>
      <c r="Y329" s="299"/>
      <c r="Z329" s="325"/>
      <c r="AA329" s="325"/>
      <c r="AB329" s="325"/>
      <c r="AC329" s="325"/>
      <c r="AD329" s="325"/>
    </row>
    <row r="330" spans="13:30" ht="15" customHeight="1">
      <c r="M330" s="318"/>
      <c r="N330" s="317"/>
      <c r="O330" s="317"/>
      <c r="X330" s="321"/>
      <c r="Y330" s="299"/>
      <c r="Z330" s="325"/>
      <c r="AA330" s="325"/>
      <c r="AB330" s="325"/>
      <c r="AC330" s="325"/>
      <c r="AD330" s="325"/>
    </row>
    <row r="331" spans="13:30" ht="15" customHeight="1">
      <c r="M331" s="318"/>
      <c r="N331" s="317"/>
      <c r="O331" s="317"/>
      <c r="X331" s="321"/>
      <c r="Y331" s="299"/>
      <c r="Z331" s="325"/>
      <c r="AA331" s="325"/>
      <c r="AB331" s="325"/>
      <c r="AC331" s="325"/>
      <c r="AD331" s="325"/>
    </row>
    <row r="332" spans="13:30" ht="15" customHeight="1">
      <c r="M332" s="318"/>
      <c r="N332" s="317"/>
      <c r="O332" s="317"/>
      <c r="X332" s="321"/>
      <c r="Y332" s="299"/>
      <c r="Z332" s="325"/>
      <c r="AA332" s="325"/>
      <c r="AB332" s="325"/>
      <c r="AC332" s="325"/>
      <c r="AD332" s="325"/>
    </row>
    <row r="333" spans="13:30" ht="15" customHeight="1">
      <c r="M333" s="318"/>
      <c r="N333" s="317"/>
      <c r="O333" s="317"/>
      <c r="X333" s="321"/>
      <c r="Y333" s="299"/>
      <c r="Z333" s="325"/>
      <c r="AA333" s="325"/>
      <c r="AB333" s="325"/>
      <c r="AC333" s="325"/>
      <c r="AD333" s="325"/>
    </row>
    <row r="334" spans="13:30" ht="15" customHeight="1">
      <c r="M334" s="318"/>
      <c r="N334" s="317"/>
      <c r="O334" s="317"/>
      <c r="X334" s="321"/>
      <c r="Y334" s="299"/>
      <c r="Z334" s="325"/>
      <c r="AA334" s="325"/>
      <c r="AB334" s="325"/>
      <c r="AC334" s="325"/>
      <c r="AD334" s="325"/>
    </row>
    <row r="335" spans="13:30" ht="15" customHeight="1">
      <c r="M335" s="318"/>
      <c r="N335" s="317"/>
      <c r="O335" s="317"/>
      <c r="X335" s="321"/>
      <c r="Y335" s="299"/>
      <c r="Z335" s="325"/>
      <c r="AA335" s="325"/>
      <c r="AB335" s="325"/>
      <c r="AC335" s="325"/>
      <c r="AD335" s="325"/>
    </row>
    <row r="336" spans="13:30" ht="15" customHeight="1">
      <c r="M336" s="318"/>
      <c r="N336" s="317"/>
      <c r="O336" s="317"/>
      <c r="X336" s="321"/>
      <c r="Y336" s="299"/>
      <c r="Z336" s="325"/>
      <c r="AA336" s="325"/>
      <c r="AB336" s="325"/>
      <c r="AC336" s="325"/>
      <c r="AD336" s="325"/>
    </row>
    <row r="337" spans="13:30" ht="15" customHeight="1">
      <c r="M337" s="318"/>
      <c r="N337" s="317"/>
      <c r="O337" s="317"/>
      <c r="X337" s="321"/>
      <c r="Y337" s="299"/>
      <c r="Z337" s="325"/>
      <c r="AA337" s="325"/>
      <c r="AB337" s="325"/>
      <c r="AC337" s="325"/>
      <c r="AD337" s="325"/>
    </row>
    <row r="338" spans="13:30" ht="15" customHeight="1">
      <c r="M338" s="318"/>
      <c r="N338" s="317"/>
      <c r="O338" s="317"/>
      <c r="X338" s="321"/>
      <c r="Y338" s="299"/>
      <c r="Z338" s="325"/>
      <c r="AA338" s="325"/>
      <c r="AB338" s="325"/>
      <c r="AC338" s="325"/>
      <c r="AD338" s="325"/>
    </row>
    <row r="339" spans="13:30" ht="15" customHeight="1">
      <c r="M339" s="318"/>
      <c r="N339" s="317"/>
      <c r="O339" s="317"/>
      <c r="X339" s="321"/>
      <c r="Y339" s="299"/>
      <c r="Z339" s="325"/>
      <c r="AA339" s="325"/>
      <c r="AB339" s="325"/>
      <c r="AC339" s="325"/>
      <c r="AD339" s="325"/>
    </row>
    <row r="340" spans="13:30" ht="15" customHeight="1">
      <c r="M340" s="318"/>
      <c r="N340" s="317"/>
      <c r="O340" s="317"/>
      <c r="X340" s="321"/>
      <c r="Y340" s="299"/>
      <c r="Z340" s="325"/>
      <c r="AA340" s="325"/>
      <c r="AB340" s="325"/>
      <c r="AC340" s="325"/>
      <c r="AD340" s="325"/>
    </row>
    <row r="341" spans="13:30" ht="15" customHeight="1">
      <c r="M341" s="318"/>
      <c r="N341" s="317"/>
      <c r="O341" s="317"/>
      <c r="X341" s="321"/>
      <c r="Y341" s="299"/>
      <c r="Z341" s="325"/>
      <c r="AA341" s="325"/>
      <c r="AB341" s="325"/>
      <c r="AC341" s="325"/>
      <c r="AD341" s="325"/>
    </row>
    <row r="342" spans="13:30" ht="15" customHeight="1">
      <c r="M342" s="318"/>
      <c r="N342" s="317"/>
      <c r="O342" s="317"/>
      <c r="X342" s="321"/>
      <c r="Y342" s="299"/>
      <c r="Z342" s="325"/>
      <c r="AA342" s="325"/>
      <c r="AB342" s="325"/>
      <c r="AC342" s="325"/>
      <c r="AD342" s="325"/>
    </row>
    <row r="343" spans="13:30" ht="15" customHeight="1">
      <c r="M343" s="318"/>
      <c r="N343" s="317"/>
      <c r="O343" s="317"/>
      <c r="X343" s="321"/>
      <c r="Y343" s="299"/>
      <c r="Z343" s="325"/>
      <c r="AA343" s="325"/>
      <c r="AB343" s="325"/>
      <c r="AC343" s="325"/>
      <c r="AD343" s="325"/>
    </row>
    <row r="344" spans="13:30" ht="15" customHeight="1">
      <c r="M344" s="318"/>
      <c r="N344" s="317"/>
      <c r="O344" s="317"/>
      <c r="X344" s="321"/>
      <c r="Y344" s="299"/>
      <c r="Z344" s="325"/>
      <c r="AA344" s="325"/>
      <c r="AB344" s="325"/>
      <c r="AC344" s="325"/>
      <c r="AD344" s="325"/>
    </row>
    <row r="345" spans="13:30" ht="15" customHeight="1">
      <c r="M345" s="318"/>
      <c r="N345" s="317"/>
      <c r="O345" s="317"/>
      <c r="X345" s="321"/>
      <c r="Y345" s="299"/>
      <c r="Z345" s="325"/>
      <c r="AA345" s="325"/>
      <c r="AB345" s="325"/>
      <c r="AC345" s="325"/>
      <c r="AD345" s="325"/>
    </row>
    <row r="346" spans="13:30" ht="15" customHeight="1">
      <c r="M346" s="318"/>
      <c r="N346" s="317"/>
      <c r="O346" s="317"/>
      <c r="X346" s="321"/>
      <c r="Y346" s="299"/>
      <c r="Z346" s="325"/>
      <c r="AA346" s="325"/>
      <c r="AB346" s="325"/>
      <c r="AC346" s="325"/>
      <c r="AD346" s="325"/>
    </row>
    <row r="347" spans="13:30" ht="15" customHeight="1">
      <c r="M347" s="318"/>
      <c r="N347" s="317"/>
      <c r="O347" s="317"/>
      <c r="X347" s="321"/>
      <c r="Y347" s="299"/>
      <c r="Z347" s="325"/>
      <c r="AA347" s="325"/>
      <c r="AB347" s="325"/>
      <c r="AC347" s="325"/>
      <c r="AD347" s="325"/>
    </row>
    <row r="348" spans="13:30" ht="15" customHeight="1">
      <c r="M348" s="318"/>
      <c r="N348" s="317"/>
      <c r="O348" s="317"/>
      <c r="X348" s="321"/>
      <c r="Y348" s="299"/>
      <c r="Z348" s="325"/>
      <c r="AA348" s="325"/>
      <c r="AB348" s="325"/>
      <c r="AC348" s="325"/>
      <c r="AD348" s="325"/>
    </row>
    <row r="349" spans="13:30" ht="15" customHeight="1">
      <c r="M349" s="318"/>
      <c r="N349" s="317"/>
      <c r="O349" s="317"/>
      <c r="X349" s="321"/>
      <c r="Y349" s="299"/>
      <c r="Z349" s="325"/>
      <c r="AA349" s="325"/>
      <c r="AB349" s="325"/>
      <c r="AC349" s="325"/>
      <c r="AD349" s="325"/>
    </row>
    <row r="350" spans="13:30" ht="15" customHeight="1">
      <c r="M350" s="318"/>
      <c r="N350" s="317"/>
      <c r="O350" s="317"/>
      <c r="X350" s="321"/>
      <c r="Y350" s="299"/>
      <c r="Z350" s="325"/>
      <c r="AA350" s="325"/>
      <c r="AB350" s="325"/>
      <c r="AC350" s="325"/>
      <c r="AD350" s="325"/>
    </row>
    <row r="351" spans="13:30" ht="15" customHeight="1">
      <c r="M351" s="318"/>
      <c r="N351" s="317"/>
      <c r="O351" s="317"/>
      <c r="X351" s="321"/>
      <c r="Y351" s="299"/>
      <c r="Z351" s="325"/>
      <c r="AA351" s="325"/>
      <c r="AB351" s="325"/>
      <c r="AC351" s="325"/>
      <c r="AD351" s="325"/>
    </row>
    <row r="352" spans="13:30" ht="15" customHeight="1">
      <c r="M352" s="318"/>
      <c r="N352" s="317"/>
      <c r="O352" s="317"/>
      <c r="X352" s="321"/>
      <c r="Y352" s="299"/>
      <c r="Z352" s="325"/>
      <c r="AA352" s="325"/>
      <c r="AB352" s="325"/>
      <c r="AC352" s="325"/>
      <c r="AD352" s="325"/>
    </row>
    <row r="353" spans="13:30" ht="15" customHeight="1">
      <c r="M353" s="318"/>
      <c r="N353" s="317"/>
      <c r="O353" s="317"/>
      <c r="X353" s="321"/>
      <c r="Y353" s="299"/>
      <c r="Z353" s="325"/>
      <c r="AA353" s="325"/>
      <c r="AB353" s="325"/>
      <c r="AC353" s="325"/>
      <c r="AD353" s="325"/>
    </row>
    <row r="354" spans="13:30" ht="15" customHeight="1">
      <c r="M354" s="318"/>
      <c r="N354" s="317"/>
      <c r="O354" s="317"/>
      <c r="X354" s="321"/>
      <c r="Y354" s="299"/>
      <c r="Z354" s="325"/>
      <c r="AA354" s="325"/>
      <c r="AB354" s="325"/>
      <c r="AC354" s="325"/>
      <c r="AD354" s="325"/>
    </row>
    <row r="355" spans="13:30" ht="15" customHeight="1">
      <c r="M355" s="318"/>
      <c r="N355" s="317"/>
      <c r="O355" s="317"/>
      <c r="X355" s="321"/>
      <c r="Y355" s="299"/>
      <c r="Z355" s="325"/>
      <c r="AA355" s="325"/>
      <c r="AB355" s="325"/>
      <c r="AC355" s="325"/>
      <c r="AD355" s="325"/>
    </row>
    <row r="356" spans="13:30" ht="15" customHeight="1">
      <c r="M356" s="318"/>
      <c r="N356" s="317"/>
      <c r="O356" s="317"/>
      <c r="X356" s="321"/>
      <c r="Y356" s="299"/>
      <c r="Z356" s="325"/>
      <c r="AA356" s="325"/>
      <c r="AB356" s="325"/>
      <c r="AC356" s="325"/>
      <c r="AD356" s="325"/>
    </row>
    <row r="357" spans="13:30" ht="15" customHeight="1">
      <c r="M357" s="318"/>
      <c r="N357" s="317"/>
      <c r="O357" s="317"/>
      <c r="X357" s="321"/>
      <c r="Y357" s="299"/>
      <c r="Z357" s="325"/>
      <c r="AA357" s="325"/>
      <c r="AB357" s="325"/>
      <c r="AC357" s="325"/>
      <c r="AD357" s="325"/>
    </row>
    <row r="358" spans="13:30" ht="15" customHeight="1">
      <c r="M358" s="318"/>
      <c r="N358" s="317"/>
      <c r="O358" s="317"/>
      <c r="X358" s="321"/>
      <c r="Y358" s="299"/>
      <c r="Z358" s="325"/>
      <c r="AA358" s="325"/>
      <c r="AB358" s="325"/>
      <c r="AC358" s="325"/>
      <c r="AD358" s="325"/>
    </row>
    <row r="359" spans="13:30" ht="15" customHeight="1">
      <c r="M359" s="318"/>
      <c r="N359" s="317"/>
      <c r="O359" s="317"/>
      <c r="X359" s="321"/>
      <c r="Y359" s="299"/>
      <c r="Z359" s="325"/>
      <c r="AA359" s="325"/>
      <c r="AB359" s="325"/>
      <c r="AC359" s="325"/>
      <c r="AD359" s="325"/>
    </row>
    <row r="360" spans="13:30" ht="15" customHeight="1">
      <c r="M360" s="318"/>
      <c r="N360" s="317"/>
      <c r="O360" s="317"/>
      <c r="X360" s="321"/>
      <c r="Y360" s="299"/>
      <c r="Z360" s="325"/>
      <c r="AA360" s="325"/>
      <c r="AB360" s="325"/>
      <c r="AC360" s="325"/>
      <c r="AD360" s="325"/>
    </row>
    <row r="361" spans="13:30" ht="15" customHeight="1">
      <c r="M361" s="318"/>
      <c r="N361" s="317"/>
      <c r="O361" s="317"/>
      <c r="X361" s="321"/>
      <c r="Y361" s="299"/>
      <c r="Z361" s="325"/>
      <c r="AA361" s="325"/>
      <c r="AB361" s="325"/>
      <c r="AC361" s="325"/>
      <c r="AD361" s="325"/>
    </row>
    <row r="362" spans="13:30" ht="15" customHeight="1">
      <c r="M362" s="318"/>
      <c r="N362" s="317"/>
      <c r="O362" s="317"/>
      <c r="X362" s="321"/>
      <c r="Y362" s="299"/>
      <c r="Z362" s="325"/>
      <c r="AA362" s="325"/>
      <c r="AB362" s="325"/>
      <c r="AC362" s="325"/>
      <c r="AD362" s="325"/>
    </row>
    <row r="363" spans="13:30" ht="15" customHeight="1">
      <c r="M363" s="318"/>
      <c r="N363" s="317"/>
      <c r="O363" s="317"/>
      <c r="X363" s="321"/>
      <c r="Y363" s="299"/>
      <c r="Z363" s="325"/>
      <c r="AA363" s="325"/>
      <c r="AB363" s="325"/>
      <c r="AC363" s="325"/>
      <c r="AD363" s="325"/>
    </row>
    <row r="364" spans="13:30" ht="15" customHeight="1">
      <c r="M364" s="318"/>
      <c r="N364" s="317"/>
      <c r="O364" s="317"/>
      <c r="X364" s="321"/>
      <c r="Y364" s="299"/>
      <c r="Z364" s="325"/>
      <c r="AA364" s="325"/>
      <c r="AB364" s="325"/>
      <c r="AC364" s="325"/>
      <c r="AD364" s="325"/>
    </row>
    <row r="365" spans="13:30" ht="15" customHeight="1">
      <c r="M365" s="318"/>
      <c r="N365" s="317"/>
      <c r="O365" s="317"/>
      <c r="X365" s="321"/>
      <c r="Y365" s="299"/>
      <c r="Z365" s="325"/>
      <c r="AA365" s="325"/>
      <c r="AB365" s="325"/>
      <c r="AC365" s="325"/>
      <c r="AD365" s="325"/>
    </row>
    <row r="366" spans="13:30" ht="15" customHeight="1">
      <c r="M366" s="318"/>
      <c r="N366" s="317"/>
      <c r="O366" s="317"/>
      <c r="X366" s="321"/>
      <c r="Y366" s="299"/>
      <c r="Z366" s="325"/>
      <c r="AA366" s="325"/>
      <c r="AB366" s="325"/>
      <c r="AC366" s="325"/>
      <c r="AD366" s="325"/>
    </row>
    <row r="367" spans="13:30" ht="15" customHeight="1">
      <c r="M367" s="318"/>
      <c r="N367" s="317"/>
      <c r="O367" s="317"/>
      <c r="X367" s="321"/>
      <c r="Y367" s="299"/>
      <c r="Z367" s="325"/>
      <c r="AA367" s="325"/>
      <c r="AB367" s="325"/>
      <c r="AC367" s="325"/>
      <c r="AD367" s="325"/>
    </row>
    <row r="368" spans="13:30" ht="15" customHeight="1">
      <c r="M368" s="318"/>
      <c r="N368" s="317"/>
      <c r="O368" s="317"/>
      <c r="X368" s="321"/>
      <c r="Y368" s="299"/>
      <c r="Z368" s="325"/>
      <c r="AA368" s="325"/>
      <c r="AB368" s="325"/>
      <c r="AC368" s="325"/>
      <c r="AD368" s="325"/>
    </row>
    <row r="369" spans="13:30" ht="15" customHeight="1">
      <c r="M369" s="318"/>
      <c r="N369" s="317"/>
      <c r="O369" s="317"/>
      <c r="X369" s="321"/>
      <c r="Y369" s="299"/>
      <c r="Z369" s="325"/>
      <c r="AA369" s="325"/>
      <c r="AB369" s="325"/>
      <c r="AC369" s="325"/>
      <c r="AD369" s="325"/>
    </row>
    <row r="370" spans="13:30" ht="15" customHeight="1">
      <c r="M370" s="318"/>
      <c r="N370" s="317"/>
      <c r="O370" s="317"/>
      <c r="X370" s="321"/>
      <c r="Y370" s="299"/>
      <c r="Z370" s="325"/>
      <c r="AA370" s="325"/>
      <c r="AB370" s="325"/>
      <c r="AC370" s="325"/>
      <c r="AD370" s="325"/>
    </row>
    <row r="371" spans="13:30" ht="15" customHeight="1">
      <c r="M371" s="318"/>
      <c r="N371" s="317"/>
      <c r="O371" s="317"/>
      <c r="X371" s="321"/>
      <c r="Y371" s="299"/>
      <c r="Z371" s="325"/>
      <c r="AA371" s="325"/>
      <c r="AB371" s="325"/>
      <c r="AC371" s="325"/>
      <c r="AD371" s="325"/>
    </row>
    <row r="372" spans="13:30" ht="15" customHeight="1">
      <c r="M372" s="318"/>
      <c r="N372" s="317"/>
      <c r="O372" s="317"/>
      <c r="X372" s="321"/>
      <c r="Y372" s="299"/>
      <c r="Z372" s="325"/>
      <c r="AA372" s="325"/>
      <c r="AB372" s="325"/>
      <c r="AC372" s="325"/>
      <c r="AD372" s="325"/>
    </row>
    <row r="373" spans="13:30" ht="15" customHeight="1">
      <c r="M373" s="318"/>
      <c r="N373" s="317"/>
      <c r="O373" s="317"/>
      <c r="X373" s="321"/>
      <c r="Y373" s="299"/>
      <c r="Z373" s="325"/>
      <c r="AA373" s="325"/>
      <c r="AB373" s="325"/>
      <c r="AC373" s="325"/>
      <c r="AD373" s="325"/>
    </row>
    <row r="374" spans="13:30" ht="15" customHeight="1">
      <c r="M374" s="318"/>
      <c r="N374" s="317"/>
      <c r="O374" s="317"/>
      <c r="X374" s="321"/>
      <c r="Y374" s="299"/>
      <c r="Z374" s="325"/>
      <c r="AA374" s="325"/>
      <c r="AB374" s="325"/>
      <c r="AC374" s="325"/>
      <c r="AD374" s="325"/>
    </row>
    <row r="375" spans="13:30" ht="15" customHeight="1">
      <c r="M375" s="318"/>
      <c r="N375" s="317"/>
      <c r="O375" s="317"/>
      <c r="X375" s="321"/>
      <c r="Y375" s="299"/>
      <c r="Z375" s="325"/>
      <c r="AA375" s="325"/>
      <c r="AB375" s="325"/>
      <c r="AC375" s="325"/>
      <c r="AD375" s="325"/>
    </row>
    <row r="376" spans="13:30" ht="15" customHeight="1">
      <c r="M376" s="318"/>
      <c r="N376" s="317"/>
      <c r="O376" s="317"/>
      <c r="X376" s="321"/>
      <c r="Y376" s="299"/>
      <c r="Z376" s="325"/>
      <c r="AA376" s="325"/>
      <c r="AB376" s="325"/>
      <c r="AC376" s="325"/>
      <c r="AD376" s="325"/>
    </row>
    <row r="377" spans="13:30" ht="15" customHeight="1">
      <c r="M377" s="318"/>
      <c r="N377" s="317"/>
      <c r="O377" s="317"/>
      <c r="X377" s="321"/>
      <c r="Y377" s="299"/>
      <c r="Z377" s="325"/>
      <c r="AA377" s="325"/>
      <c r="AB377" s="325"/>
      <c r="AC377" s="325"/>
      <c r="AD377" s="325"/>
    </row>
    <row r="378" spans="13:30" ht="15" customHeight="1">
      <c r="M378" s="318"/>
      <c r="N378" s="317"/>
      <c r="O378" s="317"/>
      <c r="X378" s="321"/>
      <c r="Y378" s="299"/>
      <c r="Z378" s="325"/>
      <c r="AA378" s="325"/>
      <c r="AB378" s="325"/>
      <c r="AC378" s="325"/>
      <c r="AD378" s="325"/>
    </row>
    <row r="379" spans="13:30" ht="15" customHeight="1">
      <c r="M379" s="318"/>
      <c r="N379" s="317"/>
      <c r="O379" s="317"/>
      <c r="X379" s="321"/>
      <c r="Y379" s="299"/>
      <c r="Z379" s="325"/>
      <c r="AA379" s="325"/>
      <c r="AB379" s="325"/>
      <c r="AC379" s="325"/>
      <c r="AD379" s="325"/>
    </row>
    <row r="380" spans="13:30" ht="15" customHeight="1">
      <c r="M380" s="318"/>
      <c r="N380" s="317"/>
      <c r="O380" s="317"/>
      <c r="X380" s="321"/>
      <c r="Y380" s="299"/>
      <c r="Z380" s="325"/>
      <c r="AA380" s="325"/>
      <c r="AB380" s="325"/>
      <c r="AC380" s="325"/>
      <c r="AD380" s="325"/>
    </row>
    <row r="381" spans="13:30" ht="15" customHeight="1">
      <c r="M381" s="318"/>
      <c r="N381" s="317"/>
      <c r="O381" s="317"/>
      <c r="X381" s="321"/>
      <c r="Y381" s="299"/>
      <c r="Z381" s="325"/>
      <c r="AA381" s="325"/>
      <c r="AB381" s="325"/>
      <c r="AC381" s="325"/>
      <c r="AD381" s="325"/>
    </row>
    <row r="382" spans="13:30" ht="15" customHeight="1">
      <c r="M382" s="318"/>
      <c r="N382" s="317"/>
      <c r="O382" s="317"/>
      <c r="X382" s="321"/>
      <c r="Y382" s="299"/>
      <c r="Z382" s="325"/>
      <c r="AA382" s="325"/>
      <c r="AB382" s="325"/>
      <c r="AC382" s="325"/>
      <c r="AD382" s="325"/>
    </row>
    <row r="383" spans="13:30" ht="15" customHeight="1">
      <c r="M383" s="318"/>
      <c r="N383" s="317"/>
      <c r="O383" s="317"/>
      <c r="X383" s="321"/>
      <c r="Y383" s="299"/>
      <c r="Z383" s="325"/>
      <c r="AA383" s="325"/>
      <c r="AB383" s="325"/>
      <c r="AC383" s="325"/>
      <c r="AD383" s="325"/>
    </row>
    <row r="384" spans="13:30" ht="15" customHeight="1">
      <c r="M384" s="318"/>
      <c r="N384" s="317"/>
      <c r="O384" s="317"/>
      <c r="X384" s="321"/>
      <c r="Y384" s="299"/>
      <c r="Z384" s="325"/>
      <c r="AA384" s="325"/>
      <c r="AB384" s="325"/>
      <c r="AC384" s="325"/>
      <c r="AD384" s="325"/>
    </row>
    <row r="385" spans="13:30" ht="15" customHeight="1">
      <c r="M385" s="318"/>
      <c r="N385" s="317"/>
      <c r="O385" s="317"/>
      <c r="X385" s="321"/>
      <c r="Y385" s="299"/>
      <c r="Z385" s="325"/>
      <c r="AA385" s="325"/>
      <c r="AB385" s="325"/>
      <c r="AC385" s="325"/>
      <c r="AD385" s="325"/>
    </row>
    <row r="386" spans="13:30" ht="15" customHeight="1">
      <c r="M386" s="318"/>
      <c r="N386" s="317"/>
      <c r="O386" s="317"/>
      <c r="X386" s="321"/>
      <c r="Y386" s="299"/>
      <c r="Z386" s="325"/>
      <c r="AA386" s="325"/>
      <c r="AB386" s="325"/>
      <c r="AC386" s="325"/>
      <c r="AD386" s="325"/>
    </row>
    <row r="387" spans="13:30" ht="15" customHeight="1">
      <c r="M387" s="318"/>
      <c r="N387" s="317"/>
      <c r="O387" s="317"/>
      <c r="X387" s="321"/>
      <c r="Y387" s="299"/>
      <c r="Z387" s="325"/>
      <c r="AA387" s="325"/>
      <c r="AB387" s="325"/>
      <c r="AC387" s="325"/>
      <c r="AD387" s="325"/>
    </row>
    <row r="388" spans="13:30" ht="15" customHeight="1">
      <c r="M388" s="318"/>
      <c r="N388" s="317"/>
      <c r="O388" s="317"/>
      <c r="X388" s="321"/>
      <c r="Y388" s="299"/>
      <c r="Z388" s="325"/>
      <c r="AA388" s="325"/>
      <c r="AB388" s="325"/>
      <c r="AC388" s="325"/>
      <c r="AD388" s="325"/>
    </row>
    <row r="389" spans="13:30" ht="15" customHeight="1">
      <c r="M389" s="318"/>
      <c r="N389" s="317"/>
      <c r="O389" s="317"/>
      <c r="X389" s="321"/>
      <c r="Y389" s="299"/>
      <c r="Z389" s="325"/>
      <c r="AA389" s="325"/>
      <c r="AB389" s="325"/>
      <c r="AC389" s="325"/>
      <c r="AD389" s="325"/>
    </row>
    <row r="390" spans="13:30" ht="15" customHeight="1">
      <c r="M390" s="318"/>
      <c r="N390" s="317"/>
      <c r="O390" s="317"/>
      <c r="X390" s="321"/>
      <c r="Y390" s="299"/>
      <c r="Z390" s="325"/>
      <c r="AA390" s="325"/>
      <c r="AB390" s="325"/>
      <c r="AC390" s="325"/>
      <c r="AD390" s="325"/>
    </row>
    <row r="391" spans="13:30" ht="15" customHeight="1">
      <c r="M391" s="318"/>
      <c r="N391" s="317"/>
      <c r="O391" s="317"/>
      <c r="X391" s="321"/>
      <c r="Y391" s="299"/>
      <c r="Z391" s="325"/>
      <c r="AA391" s="325"/>
      <c r="AB391" s="325"/>
      <c r="AC391" s="325"/>
      <c r="AD391" s="325"/>
    </row>
    <row r="392" spans="13:30" ht="15" customHeight="1">
      <c r="M392" s="318"/>
      <c r="N392" s="317"/>
      <c r="O392" s="317"/>
      <c r="X392" s="321"/>
      <c r="Y392" s="299"/>
      <c r="Z392" s="325"/>
      <c r="AA392" s="325"/>
      <c r="AB392" s="325"/>
      <c r="AC392" s="325"/>
      <c r="AD392" s="325"/>
    </row>
    <row r="393" spans="13:30" ht="15" customHeight="1">
      <c r="M393" s="318"/>
      <c r="N393" s="317"/>
      <c r="O393" s="317"/>
      <c r="X393" s="321"/>
      <c r="Y393" s="299"/>
      <c r="Z393" s="325"/>
      <c r="AA393" s="325"/>
      <c r="AB393" s="325"/>
      <c r="AC393" s="325"/>
      <c r="AD393" s="325"/>
    </row>
    <row r="394" spans="13:30" ht="15" customHeight="1">
      <c r="M394" s="318"/>
      <c r="N394" s="317"/>
      <c r="O394" s="317"/>
      <c r="X394" s="321"/>
      <c r="Y394" s="299"/>
      <c r="Z394" s="325"/>
      <c r="AA394" s="325"/>
      <c r="AB394" s="325"/>
      <c r="AC394" s="325"/>
      <c r="AD394" s="325"/>
    </row>
    <row r="395" spans="13:30" ht="15" customHeight="1">
      <c r="M395" s="318"/>
      <c r="N395" s="317"/>
      <c r="O395" s="317"/>
      <c r="X395" s="321"/>
      <c r="Y395" s="299"/>
      <c r="Z395" s="325"/>
      <c r="AA395" s="325"/>
      <c r="AB395" s="325"/>
      <c r="AC395" s="325"/>
      <c r="AD395" s="325"/>
    </row>
    <row r="396" spans="13:30" ht="15" customHeight="1">
      <c r="M396" s="318"/>
      <c r="N396" s="317"/>
      <c r="O396" s="317"/>
      <c r="X396" s="321"/>
      <c r="Y396" s="299"/>
      <c r="Z396" s="325"/>
      <c r="AA396" s="325"/>
      <c r="AB396" s="325"/>
      <c r="AC396" s="325"/>
      <c r="AD396" s="325"/>
    </row>
    <row r="397" spans="13:30" ht="15" customHeight="1">
      <c r="M397" s="318"/>
      <c r="N397" s="317"/>
      <c r="O397" s="317"/>
      <c r="X397" s="321"/>
      <c r="Y397" s="299"/>
      <c r="Z397" s="325"/>
      <c r="AA397" s="325"/>
      <c r="AB397" s="325"/>
      <c r="AC397" s="325"/>
      <c r="AD397" s="325"/>
    </row>
    <row r="398" spans="13:30" ht="15" customHeight="1">
      <c r="M398" s="318"/>
      <c r="N398" s="317"/>
      <c r="O398" s="317"/>
      <c r="X398" s="321"/>
      <c r="Y398" s="299"/>
      <c r="Z398" s="325"/>
      <c r="AA398" s="325"/>
      <c r="AB398" s="325"/>
      <c r="AC398" s="325"/>
      <c r="AD398" s="325"/>
    </row>
    <row r="399" spans="13:30" ht="15" customHeight="1">
      <c r="M399" s="318"/>
      <c r="N399" s="317"/>
      <c r="O399" s="317"/>
      <c r="X399" s="321"/>
      <c r="Y399" s="299"/>
      <c r="Z399" s="325"/>
      <c r="AA399" s="325"/>
      <c r="AB399" s="325"/>
      <c r="AC399" s="325"/>
      <c r="AD399" s="325"/>
    </row>
    <row r="400" spans="13:30" ht="15" customHeight="1">
      <c r="M400" s="318"/>
      <c r="N400" s="317"/>
      <c r="O400" s="317"/>
      <c r="X400" s="321"/>
      <c r="Y400" s="299"/>
      <c r="Z400" s="325"/>
      <c r="AA400" s="325"/>
      <c r="AB400" s="325"/>
      <c r="AC400" s="325"/>
      <c r="AD400" s="325"/>
    </row>
    <row r="401" spans="13:30" ht="15" customHeight="1">
      <c r="M401" s="318"/>
      <c r="N401" s="317"/>
      <c r="O401" s="317"/>
      <c r="X401" s="321"/>
      <c r="Y401" s="299"/>
      <c r="Z401" s="325"/>
      <c r="AA401" s="325"/>
      <c r="AB401" s="325"/>
      <c r="AC401" s="325"/>
      <c r="AD401" s="325"/>
    </row>
    <row r="402" spans="13:30" ht="15" customHeight="1">
      <c r="M402" s="318"/>
      <c r="N402" s="317"/>
      <c r="O402" s="317"/>
      <c r="X402" s="321"/>
      <c r="Y402" s="299"/>
      <c r="Z402" s="325"/>
      <c r="AA402" s="325"/>
      <c r="AB402" s="325"/>
      <c r="AC402" s="325"/>
      <c r="AD402" s="325"/>
    </row>
    <row r="403" spans="13:30" ht="15" customHeight="1">
      <c r="M403" s="318"/>
      <c r="N403" s="317"/>
      <c r="O403" s="317"/>
      <c r="X403" s="321"/>
      <c r="Y403" s="299"/>
      <c r="Z403" s="325"/>
      <c r="AA403" s="325"/>
      <c r="AB403" s="325"/>
      <c r="AC403" s="325"/>
      <c r="AD403" s="325"/>
    </row>
    <row r="404" spans="13:30" ht="15" customHeight="1">
      <c r="M404" s="318"/>
      <c r="N404" s="317"/>
      <c r="O404" s="317"/>
      <c r="X404" s="321"/>
      <c r="Y404" s="299"/>
      <c r="Z404" s="325"/>
      <c r="AA404" s="325"/>
      <c r="AB404" s="325"/>
      <c r="AC404" s="325"/>
      <c r="AD404" s="325"/>
    </row>
    <row r="405" spans="13:30" ht="15" customHeight="1">
      <c r="M405" s="318"/>
      <c r="N405" s="317"/>
      <c r="O405" s="317"/>
      <c r="X405" s="321"/>
      <c r="Y405" s="299"/>
      <c r="Z405" s="325"/>
      <c r="AA405" s="325"/>
      <c r="AB405" s="325"/>
      <c r="AC405" s="325"/>
      <c r="AD405" s="325"/>
    </row>
    <row r="406" spans="13:30" ht="15" customHeight="1">
      <c r="M406" s="318"/>
      <c r="N406" s="317"/>
      <c r="O406" s="317"/>
      <c r="X406" s="321"/>
      <c r="Y406" s="299"/>
      <c r="Z406" s="325"/>
      <c r="AA406" s="325"/>
      <c r="AB406" s="325"/>
      <c r="AC406" s="325"/>
      <c r="AD406" s="325"/>
    </row>
    <row r="407" spans="13:30" ht="15" customHeight="1">
      <c r="M407" s="318"/>
      <c r="N407" s="317"/>
      <c r="O407" s="317"/>
      <c r="X407" s="321"/>
      <c r="Y407" s="299"/>
      <c r="Z407" s="325"/>
      <c r="AA407" s="325"/>
      <c r="AB407" s="325"/>
      <c r="AC407" s="325"/>
      <c r="AD407" s="325"/>
    </row>
    <row r="408" spans="13:30" ht="15" customHeight="1">
      <c r="M408" s="318"/>
      <c r="N408" s="317"/>
      <c r="O408" s="317"/>
      <c r="X408" s="321"/>
      <c r="Y408" s="299"/>
      <c r="Z408" s="325"/>
      <c r="AA408" s="325"/>
      <c r="AB408" s="325"/>
      <c r="AC408" s="325"/>
      <c r="AD408" s="325"/>
    </row>
    <row r="409" spans="13:30" ht="15" customHeight="1">
      <c r="M409" s="318"/>
      <c r="N409" s="317"/>
      <c r="O409" s="317"/>
      <c r="X409" s="321"/>
      <c r="Y409" s="299"/>
      <c r="Z409" s="325"/>
      <c r="AA409" s="325"/>
      <c r="AB409" s="325"/>
      <c r="AC409" s="325"/>
      <c r="AD409" s="325"/>
    </row>
    <row r="410" spans="13:30" ht="15" customHeight="1">
      <c r="M410" s="318"/>
      <c r="N410" s="317"/>
      <c r="O410" s="317"/>
      <c r="X410" s="321"/>
      <c r="Y410" s="299"/>
      <c r="Z410" s="325"/>
      <c r="AA410" s="325"/>
      <c r="AB410" s="325"/>
      <c r="AC410" s="325"/>
      <c r="AD410" s="325"/>
    </row>
    <row r="411" spans="13:30" ht="15" customHeight="1">
      <c r="M411" s="318"/>
      <c r="N411" s="317"/>
      <c r="O411" s="317"/>
      <c r="X411" s="321"/>
      <c r="Y411" s="299"/>
      <c r="Z411" s="325"/>
      <c r="AA411" s="325"/>
      <c r="AB411" s="325"/>
      <c r="AC411" s="325"/>
      <c r="AD411" s="325"/>
    </row>
    <row r="412" spans="13:30" ht="15" customHeight="1">
      <c r="M412" s="318"/>
      <c r="N412" s="317"/>
      <c r="O412" s="317"/>
      <c r="X412" s="321"/>
      <c r="Y412" s="299"/>
      <c r="Z412" s="325"/>
      <c r="AA412" s="325"/>
      <c r="AB412" s="325"/>
      <c r="AC412" s="325"/>
      <c r="AD412" s="325"/>
    </row>
    <row r="413" spans="13:30" ht="15" customHeight="1">
      <c r="M413" s="318"/>
      <c r="N413" s="317"/>
      <c r="O413" s="317"/>
      <c r="X413" s="321"/>
      <c r="Y413" s="299"/>
      <c r="Z413" s="325"/>
      <c r="AA413" s="325"/>
      <c r="AB413" s="325"/>
      <c r="AC413" s="325"/>
      <c r="AD413" s="325"/>
    </row>
    <row r="414" spans="13:30" ht="15" customHeight="1">
      <c r="M414" s="318"/>
      <c r="N414" s="317"/>
      <c r="O414" s="317"/>
      <c r="X414" s="321"/>
      <c r="Y414" s="299"/>
      <c r="Z414" s="325"/>
      <c r="AA414" s="325"/>
      <c r="AB414" s="325"/>
      <c r="AC414" s="325"/>
      <c r="AD414" s="325"/>
    </row>
    <row r="415" spans="13:30" ht="15" customHeight="1">
      <c r="M415" s="318"/>
      <c r="N415" s="317"/>
      <c r="O415" s="317"/>
      <c r="X415" s="321"/>
      <c r="Y415" s="299"/>
      <c r="Z415" s="325"/>
      <c r="AA415" s="325"/>
      <c r="AB415" s="325"/>
      <c r="AC415" s="325"/>
      <c r="AD415" s="325"/>
    </row>
    <row r="416" spans="13:30" ht="15" customHeight="1">
      <c r="M416" s="318"/>
      <c r="N416" s="317"/>
      <c r="O416" s="317"/>
      <c r="X416" s="321"/>
      <c r="Y416" s="299"/>
      <c r="Z416" s="325"/>
      <c r="AA416" s="325"/>
      <c r="AB416" s="325"/>
      <c r="AC416" s="325"/>
      <c r="AD416" s="325"/>
    </row>
    <row r="417" spans="13:30" ht="15" customHeight="1">
      <c r="M417" s="318"/>
      <c r="N417" s="317"/>
      <c r="O417" s="317"/>
      <c r="X417" s="321"/>
      <c r="Y417" s="299"/>
      <c r="Z417" s="325"/>
      <c r="AA417" s="325"/>
      <c r="AB417" s="325"/>
      <c r="AC417" s="325"/>
      <c r="AD417" s="325"/>
    </row>
    <row r="418" spans="13:30" ht="15" customHeight="1">
      <c r="M418" s="318"/>
      <c r="N418" s="317"/>
      <c r="O418" s="317"/>
      <c r="X418" s="321"/>
      <c r="Y418" s="299"/>
      <c r="Z418" s="325"/>
      <c r="AA418" s="325"/>
      <c r="AB418" s="325"/>
      <c r="AC418" s="325"/>
      <c r="AD418" s="325"/>
    </row>
    <row r="419" spans="13:30" ht="15" customHeight="1">
      <c r="M419" s="318"/>
      <c r="N419" s="317"/>
      <c r="O419" s="317"/>
      <c r="X419" s="321"/>
      <c r="Y419" s="299"/>
      <c r="Z419" s="325"/>
      <c r="AA419" s="325"/>
      <c r="AB419" s="325"/>
      <c r="AC419" s="325"/>
      <c r="AD419" s="325"/>
    </row>
    <row r="420" spans="13:30" ht="15" customHeight="1">
      <c r="M420" s="318"/>
      <c r="N420" s="317"/>
      <c r="O420" s="317"/>
      <c r="X420" s="321"/>
      <c r="Y420" s="299"/>
      <c r="Z420" s="325"/>
      <c r="AA420" s="325"/>
      <c r="AB420" s="325"/>
      <c r="AC420" s="325"/>
      <c r="AD420" s="325"/>
    </row>
    <row r="421" spans="13:30" ht="15" customHeight="1">
      <c r="M421" s="318"/>
      <c r="N421" s="317"/>
      <c r="O421" s="317"/>
      <c r="X421" s="321"/>
      <c r="Y421" s="299"/>
      <c r="Z421" s="325"/>
      <c r="AA421" s="325"/>
      <c r="AB421" s="325"/>
      <c r="AC421" s="325"/>
      <c r="AD421" s="325"/>
    </row>
    <row r="422" spans="13:30" ht="15" customHeight="1">
      <c r="M422" s="318"/>
      <c r="N422" s="317"/>
      <c r="O422" s="317"/>
      <c r="X422" s="321"/>
      <c r="Y422" s="299"/>
      <c r="Z422" s="325"/>
      <c r="AA422" s="325"/>
      <c r="AB422" s="325"/>
      <c r="AC422" s="325"/>
      <c r="AD422" s="325"/>
    </row>
    <row r="423" spans="13:30" ht="15" customHeight="1">
      <c r="M423" s="318"/>
      <c r="N423" s="317"/>
      <c r="O423" s="317"/>
      <c r="X423" s="321"/>
      <c r="Y423" s="299"/>
      <c r="Z423" s="325"/>
      <c r="AA423" s="325"/>
      <c r="AB423" s="325"/>
      <c r="AC423" s="325"/>
      <c r="AD423" s="325"/>
    </row>
    <row r="424" spans="13:30" ht="15" customHeight="1">
      <c r="M424" s="318"/>
      <c r="N424" s="317"/>
      <c r="O424" s="317"/>
      <c r="X424" s="321"/>
      <c r="Y424" s="299"/>
      <c r="Z424" s="325"/>
      <c r="AA424" s="325"/>
      <c r="AB424" s="325"/>
      <c r="AC424" s="325"/>
      <c r="AD424" s="325"/>
    </row>
    <row r="425" spans="13:30" ht="15" customHeight="1">
      <c r="M425" s="318"/>
      <c r="N425" s="317"/>
      <c r="O425" s="317"/>
      <c r="X425" s="321"/>
      <c r="Y425" s="299"/>
      <c r="Z425" s="325"/>
      <c r="AA425" s="325"/>
      <c r="AB425" s="325"/>
      <c r="AC425" s="325"/>
      <c r="AD425" s="325"/>
    </row>
    <row r="426" spans="13:30" ht="15" customHeight="1">
      <c r="M426" s="318"/>
      <c r="N426" s="317"/>
      <c r="O426" s="317"/>
      <c r="X426" s="321"/>
      <c r="Y426" s="299"/>
      <c r="Z426" s="325"/>
      <c r="AA426" s="325"/>
      <c r="AB426" s="325"/>
      <c r="AC426" s="325"/>
      <c r="AD426" s="325"/>
    </row>
    <row r="427" spans="13:30" ht="15" customHeight="1">
      <c r="M427" s="318"/>
      <c r="N427" s="317"/>
      <c r="O427" s="317"/>
      <c r="X427" s="321"/>
      <c r="Y427" s="299"/>
      <c r="Z427" s="325"/>
      <c r="AA427" s="325"/>
      <c r="AB427" s="325"/>
      <c r="AC427" s="325"/>
      <c r="AD427" s="325"/>
    </row>
    <row r="428" spans="13:30" ht="15" customHeight="1">
      <c r="M428" s="318"/>
      <c r="N428" s="317"/>
      <c r="O428" s="317"/>
      <c r="X428" s="321"/>
      <c r="Y428" s="299"/>
      <c r="Z428" s="325"/>
      <c r="AA428" s="325"/>
      <c r="AB428" s="325"/>
      <c r="AC428" s="325"/>
      <c r="AD428" s="325"/>
    </row>
    <row r="429" spans="13:30" ht="15" customHeight="1">
      <c r="M429" s="318"/>
      <c r="N429" s="317"/>
      <c r="O429" s="317"/>
      <c r="X429" s="321"/>
      <c r="Y429" s="299"/>
      <c r="Z429" s="325"/>
      <c r="AA429" s="325"/>
      <c r="AB429" s="325"/>
      <c r="AC429" s="325"/>
      <c r="AD429" s="325"/>
    </row>
    <row r="430" spans="13:30" ht="15" customHeight="1">
      <c r="M430" s="318"/>
      <c r="N430" s="317"/>
      <c r="O430" s="317"/>
      <c r="X430" s="321"/>
      <c r="Y430" s="299"/>
      <c r="Z430" s="325"/>
      <c r="AA430" s="325"/>
      <c r="AB430" s="325"/>
      <c r="AC430" s="325"/>
      <c r="AD430" s="325"/>
    </row>
    <row r="431" spans="13:30" ht="15" customHeight="1">
      <c r="M431" s="318"/>
      <c r="N431" s="317"/>
      <c r="O431" s="317"/>
      <c r="X431" s="321"/>
      <c r="Y431" s="299"/>
      <c r="Z431" s="325"/>
      <c r="AA431" s="325"/>
      <c r="AB431" s="325"/>
      <c r="AC431" s="325"/>
      <c r="AD431" s="325"/>
    </row>
    <row r="432" spans="13:30" ht="15" customHeight="1">
      <c r="M432" s="318"/>
      <c r="N432" s="317"/>
      <c r="O432" s="317"/>
      <c r="X432" s="321"/>
      <c r="Y432" s="299"/>
      <c r="Z432" s="325"/>
      <c r="AA432" s="325"/>
      <c r="AB432" s="325"/>
      <c r="AC432" s="325"/>
      <c r="AD432" s="325"/>
    </row>
    <row r="433" spans="13:30" ht="15" customHeight="1">
      <c r="M433" s="318"/>
      <c r="N433" s="317"/>
      <c r="O433" s="317"/>
      <c r="X433" s="321"/>
      <c r="Y433" s="299"/>
      <c r="Z433" s="325"/>
      <c r="AA433" s="325"/>
      <c r="AB433" s="325"/>
      <c r="AC433" s="325"/>
      <c r="AD433" s="325"/>
    </row>
    <row r="434" spans="13:30" ht="15" customHeight="1">
      <c r="M434" s="318"/>
      <c r="N434" s="317"/>
      <c r="O434" s="317"/>
      <c r="X434" s="321"/>
      <c r="Y434" s="299"/>
      <c r="Z434" s="325"/>
      <c r="AA434" s="325"/>
      <c r="AB434" s="325"/>
      <c r="AC434" s="325"/>
      <c r="AD434" s="325"/>
    </row>
    <row r="435" spans="13:30" ht="15" customHeight="1">
      <c r="M435" s="318"/>
      <c r="N435" s="317"/>
      <c r="O435" s="317"/>
      <c r="X435" s="321"/>
      <c r="Y435" s="299"/>
      <c r="Z435" s="325"/>
      <c r="AA435" s="325"/>
      <c r="AB435" s="325"/>
      <c r="AC435" s="325"/>
      <c r="AD435" s="325"/>
    </row>
    <row r="436" spans="13:30" ht="15" customHeight="1">
      <c r="M436" s="318"/>
      <c r="N436" s="317"/>
      <c r="O436" s="317"/>
      <c r="X436" s="321"/>
      <c r="Y436" s="299"/>
      <c r="Z436" s="325"/>
      <c r="AA436" s="325"/>
      <c r="AB436" s="325"/>
      <c r="AC436" s="325"/>
      <c r="AD436" s="325"/>
    </row>
    <row r="437" spans="13:30" ht="15" customHeight="1">
      <c r="M437" s="318"/>
      <c r="N437" s="317"/>
      <c r="O437" s="317"/>
      <c r="X437" s="321"/>
      <c r="Y437" s="299"/>
      <c r="Z437" s="325"/>
      <c r="AA437" s="325"/>
      <c r="AB437" s="325"/>
      <c r="AC437" s="325"/>
      <c r="AD437" s="325"/>
    </row>
    <row r="438" spans="13:30" ht="15" customHeight="1">
      <c r="M438" s="318"/>
      <c r="N438" s="317"/>
      <c r="O438" s="317"/>
      <c r="X438" s="321"/>
      <c r="Y438" s="299"/>
      <c r="Z438" s="325"/>
      <c r="AA438" s="325"/>
      <c r="AB438" s="325"/>
      <c r="AC438" s="325"/>
      <c r="AD438" s="325"/>
    </row>
    <row r="439" spans="13:30" ht="15" customHeight="1">
      <c r="M439" s="318"/>
      <c r="N439" s="317"/>
      <c r="O439" s="317"/>
      <c r="X439" s="321"/>
      <c r="Y439" s="299"/>
      <c r="Z439" s="325"/>
      <c r="AA439" s="325"/>
      <c r="AB439" s="325"/>
      <c r="AC439" s="325"/>
      <c r="AD439" s="325"/>
    </row>
    <row r="440" spans="13:30" ht="15" customHeight="1">
      <c r="M440" s="318"/>
      <c r="N440" s="317"/>
      <c r="O440" s="317"/>
      <c r="X440" s="321"/>
      <c r="Y440" s="299"/>
      <c r="Z440" s="325"/>
      <c r="AA440" s="325"/>
      <c r="AB440" s="325"/>
      <c r="AC440" s="325"/>
      <c r="AD440" s="325"/>
    </row>
    <row r="441" spans="13:30" ht="15" customHeight="1">
      <c r="M441" s="318"/>
      <c r="N441" s="317"/>
      <c r="O441" s="317"/>
      <c r="X441" s="321"/>
      <c r="Y441" s="299"/>
      <c r="Z441" s="325"/>
      <c r="AA441" s="325"/>
      <c r="AB441" s="325"/>
      <c r="AC441" s="325"/>
      <c r="AD441" s="325"/>
    </row>
    <row r="442" spans="13:30" ht="15" customHeight="1">
      <c r="M442" s="318"/>
      <c r="N442" s="317"/>
      <c r="O442" s="317"/>
      <c r="X442" s="321"/>
      <c r="Y442" s="299"/>
      <c r="Z442" s="325"/>
      <c r="AA442" s="325"/>
      <c r="AB442" s="325"/>
      <c r="AC442" s="325"/>
      <c r="AD442" s="325"/>
    </row>
    <row r="443" spans="13:30" ht="15" customHeight="1">
      <c r="M443" s="318"/>
      <c r="N443" s="317"/>
      <c r="O443" s="317"/>
      <c r="X443" s="321"/>
      <c r="Y443" s="299"/>
      <c r="Z443" s="325"/>
      <c r="AA443" s="325"/>
      <c r="AB443" s="325"/>
      <c r="AC443" s="325"/>
      <c r="AD443" s="325"/>
    </row>
    <row r="444" spans="13:30" ht="15" customHeight="1">
      <c r="M444" s="318"/>
      <c r="N444" s="317"/>
      <c r="O444" s="317"/>
      <c r="X444" s="321"/>
      <c r="Y444" s="299"/>
      <c r="Z444" s="325"/>
      <c r="AA444" s="325"/>
      <c r="AB444" s="325"/>
      <c r="AC444" s="325"/>
      <c r="AD444" s="325"/>
    </row>
    <row r="445" spans="13:30" ht="15" customHeight="1">
      <c r="M445" s="318"/>
      <c r="N445" s="317"/>
      <c r="O445" s="317"/>
      <c r="X445" s="321"/>
      <c r="Y445" s="299"/>
      <c r="Z445" s="325"/>
      <c r="AA445" s="325"/>
      <c r="AB445" s="325"/>
      <c r="AC445" s="325"/>
      <c r="AD445" s="325"/>
    </row>
    <row r="446" spans="13:30" ht="15" customHeight="1">
      <c r="M446" s="318"/>
      <c r="N446" s="317"/>
      <c r="O446" s="317"/>
      <c r="X446" s="321"/>
      <c r="Y446" s="299"/>
      <c r="Z446" s="325"/>
      <c r="AA446" s="325"/>
      <c r="AB446" s="325"/>
      <c r="AC446" s="325"/>
      <c r="AD446" s="325"/>
    </row>
    <row r="447" spans="13:30" ht="15" customHeight="1">
      <c r="M447" s="318"/>
      <c r="N447" s="317"/>
      <c r="O447" s="317"/>
      <c r="X447" s="321"/>
      <c r="Y447" s="299"/>
      <c r="Z447" s="325"/>
      <c r="AA447" s="325"/>
      <c r="AB447" s="325"/>
      <c r="AC447" s="325"/>
      <c r="AD447" s="325"/>
    </row>
    <row r="448" spans="13:30" ht="15" customHeight="1">
      <c r="M448" s="318"/>
      <c r="N448" s="317"/>
      <c r="O448" s="317"/>
      <c r="X448" s="321"/>
      <c r="Y448" s="299"/>
      <c r="Z448" s="325"/>
      <c r="AA448" s="325"/>
      <c r="AB448" s="325"/>
      <c r="AC448" s="325"/>
      <c r="AD448" s="325"/>
    </row>
    <row r="449" spans="13:30" ht="15" customHeight="1">
      <c r="M449" s="318"/>
      <c r="N449" s="317"/>
      <c r="O449" s="317"/>
      <c r="X449" s="321"/>
      <c r="Y449" s="299"/>
      <c r="Z449" s="325"/>
      <c r="AA449" s="325"/>
      <c r="AB449" s="325"/>
      <c r="AC449" s="325"/>
      <c r="AD449" s="325"/>
    </row>
    <row r="450" spans="13:30" ht="15" customHeight="1">
      <c r="M450" s="318"/>
      <c r="N450" s="317"/>
      <c r="O450" s="317"/>
      <c r="X450" s="321"/>
      <c r="Y450" s="299"/>
      <c r="Z450" s="325"/>
      <c r="AA450" s="325"/>
      <c r="AB450" s="325"/>
      <c r="AC450" s="325"/>
      <c r="AD450" s="325"/>
    </row>
    <row r="451" spans="13:30" ht="15" customHeight="1">
      <c r="M451" s="318"/>
      <c r="N451" s="317"/>
      <c r="O451" s="317"/>
      <c r="X451" s="321"/>
      <c r="Y451" s="299"/>
      <c r="Z451" s="325"/>
      <c r="AA451" s="325"/>
      <c r="AB451" s="325"/>
      <c r="AC451" s="325"/>
      <c r="AD451" s="325"/>
    </row>
    <row r="452" spans="13:30" ht="15" customHeight="1">
      <c r="M452" s="318"/>
      <c r="N452" s="317"/>
      <c r="O452" s="317"/>
      <c r="X452" s="321"/>
      <c r="Y452" s="299"/>
      <c r="Z452" s="325"/>
      <c r="AA452" s="325"/>
      <c r="AB452" s="325"/>
      <c r="AC452" s="325"/>
      <c r="AD452" s="325"/>
    </row>
    <row r="453" spans="13:30" ht="15" customHeight="1">
      <c r="M453" s="318"/>
      <c r="N453" s="317"/>
      <c r="O453" s="317"/>
      <c r="X453" s="321"/>
      <c r="Y453" s="299"/>
      <c r="Z453" s="325"/>
      <c r="AA453" s="325"/>
      <c r="AB453" s="325"/>
      <c r="AC453" s="325"/>
      <c r="AD453" s="325"/>
    </row>
    <row r="454" spans="13:30" ht="15" customHeight="1">
      <c r="M454" s="318"/>
      <c r="N454" s="317"/>
      <c r="O454" s="317"/>
      <c r="X454" s="321"/>
      <c r="Y454" s="299"/>
      <c r="Z454" s="325"/>
      <c r="AA454" s="325"/>
      <c r="AB454" s="325"/>
      <c r="AC454" s="325"/>
      <c r="AD454" s="325"/>
    </row>
    <row r="455" spans="13:30" ht="15" customHeight="1">
      <c r="M455" s="318"/>
      <c r="N455" s="317"/>
      <c r="O455" s="317"/>
      <c r="X455" s="321"/>
      <c r="Y455" s="299"/>
      <c r="Z455" s="325"/>
      <c r="AA455" s="325"/>
      <c r="AB455" s="325"/>
      <c r="AC455" s="325"/>
      <c r="AD455" s="325"/>
    </row>
    <row r="456" spans="13:30" ht="15" customHeight="1">
      <c r="M456" s="318"/>
      <c r="N456" s="317"/>
      <c r="O456" s="317"/>
      <c r="X456" s="321"/>
      <c r="Y456" s="299"/>
      <c r="Z456" s="325"/>
      <c r="AA456" s="325"/>
      <c r="AB456" s="325"/>
      <c r="AC456" s="325"/>
      <c r="AD456" s="325"/>
    </row>
    <row r="457" spans="13:30" ht="15" customHeight="1">
      <c r="M457" s="318"/>
      <c r="N457" s="317"/>
      <c r="O457" s="317"/>
      <c r="X457" s="321"/>
      <c r="Y457" s="299"/>
      <c r="Z457" s="325"/>
      <c r="AA457" s="325"/>
      <c r="AB457" s="325"/>
      <c r="AC457" s="325"/>
      <c r="AD457" s="325"/>
    </row>
    <row r="458" spans="13:30" ht="15" customHeight="1">
      <c r="M458" s="318"/>
      <c r="N458" s="317"/>
      <c r="O458" s="317"/>
      <c r="X458" s="321"/>
      <c r="Y458" s="299"/>
      <c r="Z458" s="325"/>
      <c r="AA458" s="325"/>
      <c r="AB458" s="325"/>
      <c r="AC458" s="325"/>
      <c r="AD458" s="325"/>
    </row>
    <row r="459" spans="13:30" ht="15" customHeight="1">
      <c r="M459" s="318"/>
      <c r="N459" s="317"/>
      <c r="O459" s="317"/>
      <c r="X459" s="321"/>
      <c r="Y459" s="299"/>
      <c r="Z459" s="325"/>
      <c r="AA459" s="325"/>
      <c r="AB459" s="325"/>
      <c r="AC459" s="325"/>
      <c r="AD459" s="325"/>
    </row>
    <row r="460" spans="13:30" ht="15" customHeight="1">
      <c r="M460" s="318"/>
      <c r="N460" s="317"/>
      <c r="O460" s="317"/>
      <c r="X460" s="321"/>
      <c r="Y460" s="299"/>
      <c r="Z460" s="325"/>
      <c r="AA460" s="325"/>
      <c r="AB460" s="325"/>
      <c r="AC460" s="325"/>
      <c r="AD460" s="325"/>
    </row>
    <row r="461" spans="13:30" ht="15" customHeight="1">
      <c r="M461" s="318"/>
      <c r="N461" s="317"/>
      <c r="O461" s="317"/>
      <c r="X461" s="321"/>
      <c r="Y461" s="299"/>
      <c r="Z461" s="325"/>
      <c r="AA461" s="325"/>
      <c r="AB461" s="325"/>
      <c r="AC461" s="325"/>
      <c r="AD461" s="325"/>
    </row>
    <row r="462" spans="13:30" ht="15" customHeight="1">
      <c r="M462" s="318"/>
      <c r="N462" s="317"/>
      <c r="O462" s="317"/>
      <c r="X462" s="321"/>
      <c r="Y462" s="299"/>
      <c r="Z462" s="325"/>
      <c r="AA462" s="325"/>
      <c r="AB462" s="325"/>
      <c r="AC462" s="325"/>
      <c r="AD462" s="325"/>
    </row>
    <row r="463" spans="13:30" ht="15" customHeight="1">
      <c r="M463" s="318"/>
      <c r="N463" s="317"/>
      <c r="O463" s="317"/>
      <c r="X463" s="321"/>
      <c r="Y463" s="299"/>
      <c r="Z463" s="325"/>
      <c r="AA463" s="325"/>
      <c r="AB463" s="325"/>
      <c r="AC463" s="325"/>
      <c r="AD463" s="325"/>
    </row>
    <row r="464" spans="13:30" ht="15" customHeight="1">
      <c r="M464" s="318"/>
      <c r="N464" s="317"/>
      <c r="O464" s="317"/>
      <c r="X464" s="321"/>
      <c r="Y464" s="299"/>
      <c r="Z464" s="325"/>
      <c r="AA464" s="325"/>
      <c r="AB464" s="325"/>
      <c r="AC464" s="325"/>
      <c r="AD464" s="325"/>
    </row>
    <row r="465" spans="13:30" ht="15" customHeight="1">
      <c r="M465" s="318">
        <v>457</v>
      </c>
      <c r="N465" s="317" t="s">
        <v>774</v>
      </c>
      <c r="O465" s="317" t="s">
        <v>774</v>
      </c>
      <c r="X465" s="321"/>
      <c r="Y465" s="299"/>
      <c r="Z465" s="325"/>
      <c r="AA465" s="325"/>
      <c r="AB465" s="325"/>
      <c r="AC465" s="325"/>
      <c r="AD465" s="325"/>
    </row>
    <row r="466" spans="13:30" ht="15" customHeight="1">
      <c r="M466" s="318">
        <v>458</v>
      </c>
      <c r="N466" s="317" t="s">
        <v>774</v>
      </c>
      <c r="O466" s="317" t="s">
        <v>774</v>
      </c>
      <c r="X466" s="321"/>
      <c r="Y466" s="299"/>
      <c r="Z466" s="325"/>
      <c r="AA466" s="325"/>
      <c r="AB466" s="325"/>
      <c r="AC466" s="325"/>
      <c r="AD466" s="325"/>
    </row>
    <row r="467" spans="13:30" ht="15" customHeight="1">
      <c r="M467" s="318">
        <v>459</v>
      </c>
      <c r="N467" s="317" t="s">
        <v>774</v>
      </c>
      <c r="O467" s="317" t="s">
        <v>774</v>
      </c>
      <c r="X467" s="321"/>
      <c r="Y467" s="299"/>
      <c r="Z467" s="325"/>
      <c r="AA467" s="325"/>
      <c r="AB467" s="325"/>
      <c r="AC467" s="325"/>
      <c r="AD467" s="325"/>
    </row>
    <row r="468" spans="13:30" ht="15" customHeight="1">
      <c r="M468" s="318">
        <v>460</v>
      </c>
      <c r="N468" s="317" t="s">
        <v>774</v>
      </c>
      <c r="O468" s="317" t="s">
        <v>774</v>
      </c>
      <c r="X468" s="321"/>
      <c r="Y468" s="299"/>
      <c r="Z468" s="325"/>
      <c r="AA468" s="325"/>
      <c r="AB468" s="325"/>
      <c r="AC468" s="325"/>
      <c r="AD468" s="325"/>
    </row>
    <row r="469" spans="13:30" ht="15" customHeight="1">
      <c r="M469" s="318">
        <v>461</v>
      </c>
      <c r="N469" s="317" t="s">
        <v>774</v>
      </c>
      <c r="O469" s="317" t="s">
        <v>774</v>
      </c>
      <c r="X469" s="321"/>
      <c r="Y469" s="299"/>
      <c r="Z469" s="325"/>
      <c r="AA469" s="325"/>
      <c r="AB469" s="325"/>
      <c r="AC469" s="325"/>
      <c r="AD469" s="325"/>
    </row>
    <row r="470" spans="13:30" ht="15" customHeight="1">
      <c r="M470" s="318">
        <v>462</v>
      </c>
      <c r="N470" s="317" t="s">
        <v>774</v>
      </c>
      <c r="O470" s="317" t="s">
        <v>774</v>
      </c>
      <c r="X470" s="321"/>
      <c r="Y470" s="299"/>
      <c r="Z470" s="325"/>
      <c r="AA470" s="325"/>
      <c r="AB470" s="325"/>
      <c r="AC470" s="325"/>
      <c r="AD470" s="325"/>
    </row>
    <row r="471" spans="13:30" ht="15" customHeight="1">
      <c r="M471" s="318">
        <v>463</v>
      </c>
      <c r="N471" s="317" t="s">
        <v>774</v>
      </c>
      <c r="O471" s="317" t="s">
        <v>774</v>
      </c>
      <c r="X471" s="321"/>
      <c r="Y471" s="299"/>
      <c r="Z471" s="325"/>
      <c r="AA471" s="325"/>
      <c r="AB471" s="325"/>
      <c r="AC471" s="325"/>
      <c r="AD471" s="325"/>
    </row>
    <row r="472" spans="13:30" ht="15" customHeight="1">
      <c r="M472" s="318">
        <v>464</v>
      </c>
      <c r="N472" s="317" t="s">
        <v>774</v>
      </c>
      <c r="O472" s="317" t="s">
        <v>774</v>
      </c>
      <c r="X472" s="321"/>
      <c r="Y472" s="299"/>
      <c r="Z472" s="325"/>
      <c r="AA472" s="325"/>
      <c r="AB472" s="325"/>
      <c r="AC472" s="325"/>
      <c r="AD472" s="325"/>
    </row>
    <row r="473" spans="13:30" ht="15" customHeight="1">
      <c r="M473" s="318">
        <v>465</v>
      </c>
      <c r="N473" s="317" t="s">
        <v>774</v>
      </c>
      <c r="O473" s="317" t="s">
        <v>774</v>
      </c>
      <c r="X473" s="321"/>
      <c r="Y473" s="299"/>
      <c r="Z473" s="325"/>
      <c r="AA473" s="325"/>
      <c r="AB473" s="325"/>
      <c r="AC473" s="325"/>
      <c r="AD473" s="325"/>
    </row>
    <row r="474" spans="13:30" ht="15" customHeight="1">
      <c r="M474" s="318">
        <v>466</v>
      </c>
      <c r="N474" s="317" t="s">
        <v>774</v>
      </c>
      <c r="O474" s="317" t="s">
        <v>774</v>
      </c>
      <c r="X474" s="321"/>
      <c r="Y474" s="299"/>
      <c r="Z474" s="325"/>
      <c r="AA474" s="325"/>
      <c r="AB474" s="325"/>
      <c r="AC474" s="325"/>
      <c r="AD474" s="325"/>
    </row>
    <row r="475" spans="13:30" ht="15" customHeight="1">
      <c r="M475" s="318">
        <v>467</v>
      </c>
      <c r="N475" s="317" t="s">
        <v>774</v>
      </c>
      <c r="O475" s="317" t="s">
        <v>774</v>
      </c>
      <c r="X475" s="321"/>
      <c r="Y475" s="299"/>
      <c r="Z475" s="325"/>
      <c r="AA475" s="325"/>
      <c r="AB475" s="325"/>
      <c r="AC475" s="325"/>
      <c r="AD475" s="325"/>
    </row>
    <row r="476" spans="13:30" ht="15" customHeight="1">
      <c r="M476" s="318">
        <v>468</v>
      </c>
      <c r="N476" s="317" t="s">
        <v>774</v>
      </c>
      <c r="O476" s="317" t="s">
        <v>774</v>
      </c>
      <c r="X476" s="321"/>
      <c r="Y476" s="299"/>
      <c r="Z476" s="325"/>
      <c r="AA476" s="325"/>
      <c r="AB476" s="325"/>
      <c r="AC476" s="325"/>
      <c r="AD476" s="325"/>
    </row>
    <row r="477" spans="13:30" ht="15" customHeight="1">
      <c r="M477" s="318">
        <v>469</v>
      </c>
      <c r="N477" s="317" t="s">
        <v>774</v>
      </c>
      <c r="O477" s="317" t="s">
        <v>774</v>
      </c>
      <c r="X477" s="321"/>
      <c r="Y477" s="299"/>
      <c r="Z477" s="325"/>
      <c r="AA477" s="325"/>
      <c r="AB477" s="325"/>
      <c r="AC477" s="325"/>
      <c r="AD477" s="325"/>
    </row>
    <row r="478" spans="13:30" ht="15" customHeight="1">
      <c r="M478" s="318">
        <v>470</v>
      </c>
      <c r="N478" s="317" t="s">
        <v>774</v>
      </c>
      <c r="O478" s="317" t="s">
        <v>774</v>
      </c>
      <c r="X478" s="321"/>
      <c r="Y478" s="299"/>
      <c r="Z478" s="325"/>
      <c r="AA478" s="325"/>
      <c r="AB478" s="325"/>
      <c r="AC478" s="325"/>
      <c r="AD478" s="325"/>
    </row>
    <row r="479" spans="13:30" ht="15" customHeight="1">
      <c r="M479" s="318">
        <v>471</v>
      </c>
      <c r="N479" s="317" t="s">
        <v>774</v>
      </c>
      <c r="O479" s="317" t="s">
        <v>774</v>
      </c>
      <c r="X479" s="321"/>
      <c r="Y479" s="299"/>
      <c r="Z479" s="325"/>
      <c r="AA479" s="325"/>
      <c r="AB479" s="325"/>
      <c r="AC479" s="325"/>
      <c r="AD479" s="325"/>
    </row>
    <row r="480" spans="13:30" ht="15" customHeight="1">
      <c r="M480" s="318">
        <v>472</v>
      </c>
      <c r="N480" s="317" t="s">
        <v>774</v>
      </c>
      <c r="O480" s="317" t="s">
        <v>774</v>
      </c>
      <c r="X480" s="321"/>
      <c r="Y480" s="299"/>
      <c r="Z480" s="325"/>
      <c r="AA480" s="325"/>
      <c r="AB480" s="325"/>
      <c r="AC480" s="325"/>
      <c r="AD480" s="325"/>
    </row>
    <row r="481" spans="13:30" ht="15" customHeight="1">
      <c r="M481" s="318">
        <v>473</v>
      </c>
      <c r="N481" s="317" t="s">
        <v>774</v>
      </c>
      <c r="O481" s="317" t="s">
        <v>774</v>
      </c>
      <c r="X481" s="321"/>
      <c r="Y481" s="299"/>
      <c r="Z481" s="325"/>
      <c r="AA481" s="325"/>
      <c r="AB481" s="325"/>
      <c r="AC481" s="325"/>
      <c r="AD481" s="325"/>
    </row>
    <row r="482" spans="13:30" ht="15" customHeight="1">
      <c r="M482" s="318">
        <v>474</v>
      </c>
      <c r="N482" s="317" t="s">
        <v>774</v>
      </c>
      <c r="O482" s="317" t="s">
        <v>774</v>
      </c>
      <c r="X482" s="321"/>
      <c r="Y482" s="299"/>
      <c r="Z482" s="325"/>
      <c r="AA482" s="325"/>
      <c r="AB482" s="325"/>
      <c r="AC482" s="325"/>
      <c r="AD482" s="325"/>
    </row>
    <row r="483" spans="13:30" ht="15" customHeight="1">
      <c r="M483" s="318">
        <v>475</v>
      </c>
      <c r="N483" s="317" t="s">
        <v>774</v>
      </c>
      <c r="O483" s="317" t="s">
        <v>774</v>
      </c>
      <c r="X483" s="321"/>
      <c r="Y483" s="299"/>
      <c r="Z483" s="325"/>
      <c r="AA483" s="325"/>
      <c r="AB483" s="325"/>
      <c r="AC483" s="325"/>
      <c r="AD483" s="325"/>
    </row>
    <row r="484" spans="13:30" ht="15" customHeight="1">
      <c r="M484" s="318">
        <v>476</v>
      </c>
      <c r="N484" s="317" t="s">
        <v>774</v>
      </c>
      <c r="O484" s="317" t="s">
        <v>774</v>
      </c>
      <c r="X484" s="321"/>
      <c r="Y484" s="299"/>
      <c r="Z484" s="325"/>
      <c r="AA484" s="325"/>
      <c r="AB484" s="325"/>
      <c r="AC484" s="325"/>
      <c r="AD484" s="325"/>
    </row>
    <row r="485" spans="13:30" ht="15" customHeight="1">
      <c r="M485" s="318">
        <v>477</v>
      </c>
      <c r="N485" s="317" t="s">
        <v>774</v>
      </c>
      <c r="O485" s="317" t="s">
        <v>774</v>
      </c>
      <c r="X485" s="321"/>
      <c r="Y485" s="299"/>
      <c r="Z485" s="325"/>
      <c r="AA485" s="325"/>
      <c r="AB485" s="325"/>
      <c r="AC485" s="325"/>
      <c r="AD485" s="325"/>
    </row>
    <row r="486" spans="13:30" ht="15" customHeight="1">
      <c r="M486" s="318">
        <v>478</v>
      </c>
      <c r="N486" s="317" t="s">
        <v>774</v>
      </c>
      <c r="O486" s="317" t="s">
        <v>774</v>
      </c>
      <c r="X486" s="321"/>
      <c r="Y486" s="299"/>
      <c r="Z486" s="325"/>
      <c r="AA486" s="325"/>
      <c r="AB486" s="325"/>
      <c r="AC486" s="325"/>
      <c r="AD486" s="325"/>
    </row>
    <row r="487" spans="13:30" ht="15" customHeight="1">
      <c r="M487" s="318">
        <v>479</v>
      </c>
      <c r="N487" s="317" t="s">
        <v>774</v>
      </c>
      <c r="O487" s="317" t="s">
        <v>774</v>
      </c>
      <c r="X487" s="321"/>
      <c r="Y487" s="299"/>
      <c r="Z487" s="325"/>
      <c r="AA487" s="325"/>
      <c r="AB487" s="325"/>
      <c r="AC487" s="325"/>
      <c r="AD487" s="325"/>
    </row>
    <row r="488" spans="13:30" ht="15" customHeight="1">
      <c r="M488" s="318">
        <v>480</v>
      </c>
      <c r="N488" s="317" t="s">
        <v>774</v>
      </c>
      <c r="O488" s="317" t="s">
        <v>774</v>
      </c>
      <c r="X488" s="321"/>
      <c r="Y488" s="299"/>
      <c r="Z488" s="325"/>
      <c r="AA488" s="325"/>
      <c r="AB488" s="325"/>
      <c r="AC488" s="325"/>
      <c r="AD488" s="325"/>
    </row>
    <row r="489" spans="13:30" ht="15" customHeight="1">
      <c r="M489" s="318">
        <v>481</v>
      </c>
      <c r="N489" s="317" t="s">
        <v>774</v>
      </c>
      <c r="O489" s="317" t="s">
        <v>774</v>
      </c>
      <c r="X489" s="321"/>
      <c r="Y489" s="299"/>
      <c r="Z489" s="325"/>
      <c r="AA489" s="325"/>
      <c r="AB489" s="325"/>
      <c r="AC489" s="325"/>
      <c r="AD489" s="325"/>
    </row>
    <row r="490" spans="13:30" ht="15" customHeight="1">
      <c r="M490" s="318">
        <v>482</v>
      </c>
      <c r="N490" s="317" t="s">
        <v>774</v>
      </c>
      <c r="O490" s="317" t="s">
        <v>774</v>
      </c>
      <c r="X490" s="321"/>
      <c r="Y490" s="299"/>
      <c r="Z490" s="325"/>
      <c r="AA490" s="325"/>
      <c r="AB490" s="325"/>
      <c r="AC490" s="325"/>
      <c r="AD490" s="325"/>
    </row>
    <row r="491" spans="13:30" ht="15" customHeight="1">
      <c r="M491" s="318">
        <v>483</v>
      </c>
      <c r="N491" s="317" t="s">
        <v>774</v>
      </c>
      <c r="O491" s="317" t="s">
        <v>774</v>
      </c>
      <c r="X491" s="321"/>
      <c r="Y491" s="299"/>
      <c r="Z491" s="325"/>
      <c r="AA491" s="325"/>
      <c r="AB491" s="325"/>
      <c r="AC491" s="325"/>
      <c r="AD491" s="325"/>
    </row>
    <row r="492" spans="13:30" ht="15" customHeight="1">
      <c r="M492" s="318">
        <v>484</v>
      </c>
      <c r="N492" s="317" t="s">
        <v>774</v>
      </c>
      <c r="O492" s="317" t="s">
        <v>774</v>
      </c>
      <c r="X492" s="321"/>
      <c r="Y492" s="299"/>
      <c r="Z492" s="325"/>
      <c r="AA492" s="325"/>
      <c r="AB492" s="325"/>
      <c r="AC492" s="325"/>
      <c r="AD492" s="325"/>
    </row>
    <row r="493" spans="13:30" ht="15" customHeight="1">
      <c r="M493" s="318">
        <v>485</v>
      </c>
      <c r="N493" s="317" t="s">
        <v>774</v>
      </c>
      <c r="O493" s="317" t="s">
        <v>774</v>
      </c>
      <c r="X493" s="321"/>
      <c r="Y493" s="299"/>
      <c r="Z493" s="325"/>
      <c r="AA493" s="325"/>
      <c r="AB493" s="325"/>
      <c r="AC493" s="325"/>
      <c r="AD493" s="325"/>
    </row>
    <row r="494" spans="13:30" ht="15" customHeight="1">
      <c r="M494" s="318">
        <v>486</v>
      </c>
      <c r="N494" s="317" t="s">
        <v>774</v>
      </c>
      <c r="O494" s="317" t="s">
        <v>774</v>
      </c>
      <c r="X494" s="321"/>
      <c r="Y494" s="299"/>
      <c r="Z494" s="325"/>
      <c r="AA494" s="325"/>
      <c r="AB494" s="325"/>
      <c r="AC494" s="325"/>
      <c r="AD494" s="325"/>
    </row>
    <row r="495" spans="13:30" ht="15" customHeight="1">
      <c r="M495" s="318">
        <v>487</v>
      </c>
      <c r="N495" s="317" t="s">
        <v>774</v>
      </c>
      <c r="O495" s="317" t="s">
        <v>774</v>
      </c>
      <c r="X495" s="321"/>
      <c r="Y495" s="299"/>
      <c r="Z495" s="325"/>
      <c r="AA495" s="325"/>
      <c r="AB495" s="325"/>
      <c r="AC495" s="325"/>
      <c r="AD495" s="325"/>
    </row>
    <row r="496" spans="13:30" ht="15" customHeight="1">
      <c r="M496" s="318">
        <v>488</v>
      </c>
      <c r="N496" s="317" t="s">
        <v>774</v>
      </c>
      <c r="O496" s="317" t="s">
        <v>774</v>
      </c>
      <c r="X496" s="321"/>
      <c r="Y496" s="299"/>
      <c r="Z496" s="325"/>
      <c r="AA496" s="325"/>
      <c r="AB496" s="325"/>
      <c r="AC496" s="325"/>
      <c r="AD496" s="325"/>
    </row>
    <row r="497" spans="13:30" ht="15" customHeight="1">
      <c r="M497" s="318">
        <v>489</v>
      </c>
      <c r="N497" s="317" t="s">
        <v>774</v>
      </c>
      <c r="O497" s="317" t="s">
        <v>774</v>
      </c>
      <c r="X497" s="321"/>
      <c r="Y497" s="299"/>
      <c r="Z497" s="325"/>
      <c r="AA497" s="325"/>
      <c r="AB497" s="325"/>
      <c r="AC497" s="325"/>
      <c r="AD497" s="325"/>
    </row>
    <row r="498" spans="13:30" ht="15" customHeight="1">
      <c r="M498" s="318">
        <v>490</v>
      </c>
      <c r="N498" s="317" t="s">
        <v>774</v>
      </c>
      <c r="O498" s="317" t="s">
        <v>774</v>
      </c>
      <c r="X498" s="321"/>
      <c r="Y498" s="299"/>
      <c r="Z498" s="325"/>
      <c r="AA498" s="325"/>
      <c r="AB498" s="325"/>
      <c r="AC498" s="325"/>
      <c r="AD498" s="325"/>
    </row>
    <row r="499" spans="13:30" ht="15" customHeight="1">
      <c r="M499" s="318">
        <v>491</v>
      </c>
      <c r="N499" s="317" t="s">
        <v>774</v>
      </c>
      <c r="O499" s="317" t="s">
        <v>774</v>
      </c>
      <c r="X499" s="321"/>
      <c r="Y499" s="299"/>
      <c r="Z499" s="325"/>
      <c r="AA499" s="325"/>
      <c r="AB499" s="325"/>
      <c r="AC499" s="325"/>
      <c r="AD499" s="325"/>
    </row>
    <row r="500" spans="13:30" ht="15" customHeight="1">
      <c r="M500" s="318">
        <v>492</v>
      </c>
      <c r="N500" s="317" t="s">
        <v>774</v>
      </c>
      <c r="O500" s="317" t="s">
        <v>774</v>
      </c>
      <c r="X500" s="321"/>
      <c r="Y500" s="299"/>
      <c r="Z500" s="325"/>
      <c r="AA500" s="325"/>
      <c r="AB500" s="325"/>
      <c r="AC500" s="325"/>
      <c r="AD500" s="325"/>
    </row>
    <row r="501" spans="13:30" ht="15" customHeight="1">
      <c r="M501" s="318">
        <v>493</v>
      </c>
      <c r="N501" s="317" t="s">
        <v>774</v>
      </c>
      <c r="O501" s="317" t="s">
        <v>774</v>
      </c>
      <c r="X501" s="321"/>
      <c r="Y501" s="299"/>
      <c r="Z501" s="325"/>
      <c r="AA501" s="325"/>
      <c r="AB501" s="325"/>
      <c r="AC501" s="325"/>
      <c r="AD501" s="325"/>
    </row>
    <row r="502" spans="13:30" ht="15" customHeight="1">
      <c r="M502" s="318">
        <v>494</v>
      </c>
      <c r="N502" s="317" t="s">
        <v>774</v>
      </c>
      <c r="O502" s="317" t="s">
        <v>774</v>
      </c>
      <c r="X502" s="321"/>
      <c r="Y502" s="299"/>
      <c r="Z502" s="325"/>
      <c r="AA502" s="325"/>
      <c r="AB502" s="325"/>
      <c r="AC502" s="325"/>
      <c r="AD502" s="325"/>
    </row>
    <row r="503" spans="13:30" ht="15" customHeight="1">
      <c r="M503" s="318">
        <v>495</v>
      </c>
      <c r="N503" s="317" t="s">
        <v>774</v>
      </c>
      <c r="O503" s="317" t="s">
        <v>774</v>
      </c>
      <c r="X503" s="321"/>
      <c r="Y503" s="299"/>
      <c r="Z503" s="325"/>
      <c r="AA503" s="325"/>
      <c r="AB503" s="325"/>
      <c r="AC503" s="325"/>
      <c r="AD503" s="325"/>
    </row>
    <row r="504" spans="13:30" ht="15" customHeight="1">
      <c r="M504" s="318">
        <v>496</v>
      </c>
      <c r="N504" s="317" t="s">
        <v>774</v>
      </c>
      <c r="O504" s="317" t="s">
        <v>774</v>
      </c>
      <c r="X504" s="321"/>
      <c r="Y504" s="299"/>
      <c r="Z504" s="325"/>
      <c r="AA504" s="325"/>
      <c r="AB504" s="325"/>
      <c r="AC504" s="325"/>
      <c r="AD504" s="325"/>
    </row>
    <row r="505" spans="13:30" ht="15" customHeight="1">
      <c r="M505" s="318">
        <v>497</v>
      </c>
      <c r="N505" s="317" t="s">
        <v>774</v>
      </c>
      <c r="O505" s="317" t="s">
        <v>774</v>
      </c>
      <c r="X505" s="321"/>
      <c r="Y505" s="299"/>
      <c r="Z505" s="325"/>
      <c r="AA505" s="325"/>
      <c r="AB505" s="325"/>
      <c r="AC505" s="325"/>
      <c r="AD505" s="325"/>
    </row>
    <row r="506" spans="13:30" ht="15" customHeight="1">
      <c r="M506" s="318">
        <v>498</v>
      </c>
      <c r="N506" s="317" t="s">
        <v>774</v>
      </c>
      <c r="O506" s="317" t="s">
        <v>774</v>
      </c>
      <c r="X506" s="321"/>
      <c r="Y506" s="299"/>
      <c r="Z506" s="325"/>
      <c r="AA506" s="325"/>
      <c r="AB506" s="325"/>
      <c r="AC506" s="325"/>
      <c r="AD506" s="325"/>
    </row>
    <row r="507" spans="13:30" ht="15" customHeight="1">
      <c r="M507" s="318">
        <v>499</v>
      </c>
      <c r="N507" s="317" t="s">
        <v>774</v>
      </c>
      <c r="O507" s="317" t="s">
        <v>774</v>
      </c>
      <c r="X507" s="321"/>
      <c r="Y507" s="299"/>
      <c r="Z507" s="325"/>
      <c r="AA507" s="325"/>
      <c r="AB507" s="325"/>
      <c r="AC507" s="325"/>
      <c r="AD507" s="325"/>
    </row>
    <row r="508" spans="13:30" ht="15" customHeight="1">
      <c r="M508" s="318">
        <v>500</v>
      </c>
      <c r="N508" s="317" t="s">
        <v>774</v>
      </c>
      <c r="O508" s="317" t="s">
        <v>774</v>
      </c>
      <c r="X508" s="321"/>
      <c r="Y508" s="299"/>
      <c r="Z508" s="325"/>
      <c r="AA508" s="325"/>
      <c r="AB508" s="325"/>
      <c r="AC508" s="325"/>
      <c r="AD508" s="325"/>
    </row>
    <row r="509" spans="13:30" ht="15" customHeight="1">
      <c r="M509" s="318">
        <v>501</v>
      </c>
      <c r="N509" s="317" t="s">
        <v>774</v>
      </c>
      <c r="O509" s="317" t="s">
        <v>774</v>
      </c>
      <c r="X509" s="321"/>
      <c r="Y509" s="299"/>
      <c r="Z509" s="325"/>
      <c r="AA509" s="325"/>
      <c r="AB509" s="325"/>
      <c r="AC509" s="325"/>
      <c r="AD509" s="325"/>
    </row>
    <row r="510" spans="13:30" ht="15" customHeight="1">
      <c r="M510" s="318">
        <v>502</v>
      </c>
      <c r="N510" s="317" t="s">
        <v>774</v>
      </c>
      <c r="O510" s="317" t="s">
        <v>774</v>
      </c>
      <c r="X510" s="321"/>
      <c r="Y510" s="299"/>
      <c r="Z510" s="325"/>
      <c r="AA510" s="325"/>
      <c r="AB510" s="325"/>
      <c r="AC510" s="325"/>
      <c r="AD510" s="325"/>
    </row>
    <row r="511" spans="13:30" ht="15" customHeight="1">
      <c r="M511" s="318">
        <v>503</v>
      </c>
      <c r="N511" s="317" t="s">
        <v>774</v>
      </c>
      <c r="O511" s="317" t="s">
        <v>774</v>
      </c>
      <c r="X511" s="321"/>
      <c r="Y511" s="299"/>
      <c r="Z511" s="325"/>
      <c r="AA511" s="325"/>
      <c r="AB511" s="325"/>
      <c r="AC511" s="325"/>
      <c r="AD511" s="325"/>
    </row>
    <row r="512" spans="13:30" ht="15" customHeight="1">
      <c r="M512" s="318">
        <v>504</v>
      </c>
      <c r="N512" s="317" t="s">
        <v>774</v>
      </c>
      <c r="O512" s="317" t="s">
        <v>774</v>
      </c>
      <c r="X512" s="321"/>
      <c r="Y512" s="299"/>
      <c r="Z512" s="325"/>
      <c r="AA512" s="325"/>
      <c r="AB512" s="325"/>
      <c r="AC512" s="325"/>
      <c r="AD512" s="325"/>
    </row>
    <row r="513" spans="13:30" ht="15" customHeight="1">
      <c r="M513" s="318">
        <v>505</v>
      </c>
      <c r="N513" s="317" t="s">
        <v>774</v>
      </c>
      <c r="O513" s="317" t="s">
        <v>774</v>
      </c>
      <c r="X513" s="321"/>
      <c r="Y513" s="299"/>
      <c r="Z513" s="325"/>
      <c r="AA513" s="325"/>
      <c r="AB513" s="325"/>
      <c r="AC513" s="325"/>
      <c r="AD513" s="325"/>
    </row>
    <row r="514" spans="13:30" ht="15" customHeight="1">
      <c r="M514" s="318">
        <v>506</v>
      </c>
      <c r="N514" s="317" t="s">
        <v>774</v>
      </c>
      <c r="O514" s="317" t="s">
        <v>774</v>
      </c>
      <c r="X514" s="321"/>
      <c r="Y514" s="299"/>
      <c r="Z514" s="325"/>
      <c r="AA514" s="325"/>
      <c r="AB514" s="325"/>
      <c r="AC514" s="325"/>
      <c r="AD514" s="325"/>
    </row>
    <row r="515" spans="13:30" ht="15" customHeight="1">
      <c r="M515" s="318">
        <v>507</v>
      </c>
      <c r="N515" s="317" t="s">
        <v>774</v>
      </c>
      <c r="O515" s="317" t="s">
        <v>774</v>
      </c>
      <c r="X515" s="321"/>
      <c r="Y515" s="299"/>
      <c r="Z515" s="325"/>
      <c r="AA515" s="325"/>
      <c r="AB515" s="325"/>
      <c r="AC515" s="325"/>
      <c r="AD515" s="325"/>
    </row>
    <row r="516" spans="13:30" ht="15" customHeight="1">
      <c r="M516" s="318">
        <v>508</v>
      </c>
      <c r="N516" s="317" t="s">
        <v>774</v>
      </c>
      <c r="O516" s="317" t="s">
        <v>774</v>
      </c>
      <c r="X516" s="321"/>
      <c r="Y516" s="299"/>
      <c r="Z516" s="325"/>
      <c r="AA516" s="325"/>
      <c r="AB516" s="325"/>
      <c r="AC516" s="325"/>
      <c r="AD516" s="325"/>
    </row>
    <row r="517" spans="13:30" ht="15" customHeight="1">
      <c r="M517" s="318">
        <v>509</v>
      </c>
      <c r="N517" s="317" t="s">
        <v>774</v>
      </c>
      <c r="O517" s="317" t="s">
        <v>774</v>
      </c>
      <c r="X517" s="321"/>
      <c r="Y517" s="299"/>
      <c r="Z517" s="325"/>
      <c r="AA517" s="325"/>
      <c r="AB517" s="325"/>
      <c r="AC517" s="325"/>
      <c r="AD517" s="325"/>
    </row>
    <row r="518" spans="13:30" ht="15" customHeight="1">
      <c r="M518" s="318">
        <v>510</v>
      </c>
      <c r="N518" s="317" t="s">
        <v>774</v>
      </c>
      <c r="O518" s="317" t="s">
        <v>774</v>
      </c>
      <c r="X518" s="321"/>
      <c r="Y518" s="299"/>
      <c r="Z518" s="325"/>
      <c r="AA518" s="325"/>
      <c r="AB518" s="325"/>
      <c r="AC518" s="325"/>
      <c r="AD518" s="325"/>
    </row>
    <row r="519" spans="13:30" ht="15" customHeight="1">
      <c r="M519" s="318">
        <v>511</v>
      </c>
      <c r="N519" s="317" t="s">
        <v>774</v>
      </c>
      <c r="O519" s="317" t="s">
        <v>774</v>
      </c>
      <c r="X519" s="321"/>
      <c r="Y519" s="299"/>
      <c r="Z519" s="325"/>
      <c r="AA519" s="325"/>
      <c r="AB519" s="325"/>
      <c r="AC519" s="325"/>
      <c r="AD519" s="325"/>
    </row>
    <row r="520" spans="13:30" ht="15" customHeight="1">
      <c r="M520" s="319">
        <v>512</v>
      </c>
      <c r="N520" s="317" t="s">
        <v>774</v>
      </c>
      <c r="O520" s="317" t="s">
        <v>774</v>
      </c>
      <c r="X520" s="321"/>
      <c r="Y520" s="299"/>
      <c r="Z520" s="325"/>
      <c r="AA520" s="325"/>
      <c r="AB520" s="325"/>
      <c r="AC520" s="325"/>
      <c r="AD520" s="325"/>
    </row>
    <row r="521" spans="13:30" ht="15" customHeight="1">
      <c r="X521" s="321"/>
      <c r="Y521" s="299"/>
      <c r="Z521" s="325"/>
      <c r="AA521" s="325"/>
      <c r="AB521" s="325"/>
      <c r="AC521" s="325"/>
      <c r="AD521" s="325"/>
    </row>
    <row r="522" spans="13:30" ht="15" customHeight="1">
      <c r="X522" s="321"/>
      <c r="Y522" s="299"/>
      <c r="Z522" s="325"/>
      <c r="AA522" s="325"/>
      <c r="AB522" s="325"/>
      <c r="AC522" s="325"/>
      <c r="AD522" s="325"/>
    </row>
    <row r="523" spans="13:30" ht="15" customHeight="1">
      <c r="X523" s="321"/>
      <c r="Y523" s="299"/>
      <c r="Z523" s="325"/>
      <c r="AA523" s="325"/>
      <c r="AB523" s="325"/>
      <c r="AC523" s="325"/>
      <c r="AD523" s="325"/>
    </row>
    <row r="524" spans="13:30" ht="15" customHeight="1">
      <c r="X524" s="321"/>
      <c r="Y524" s="299"/>
      <c r="Z524" s="325"/>
      <c r="AA524" s="325"/>
      <c r="AB524" s="325"/>
      <c r="AC524" s="325"/>
      <c r="AD524" s="325"/>
    </row>
    <row r="525" spans="13:30" ht="15" customHeight="1">
      <c r="X525" s="321"/>
      <c r="Y525" s="299"/>
      <c r="Z525" s="325"/>
      <c r="AA525" s="325"/>
      <c r="AB525" s="325"/>
      <c r="AC525" s="325"/>
      <c r="AD525" s="325"/>
    </row>
    <row r="526" spans="13:30" ht="15" customHeight="1">
      <c r="X526" s="321"/>
      <c r="Y526" s="299"/>
      <c r="Z526" s="325"/>
      <c r="AA526" s="325"/>
      <c r="AB526" s="325"/>
      <c r="AC526" s="325"/>
      <c r="AD526" s="325"/>
    </row>
    <row r="527" spans="13:30" ht="15" customHeight="1">
      <c r="X527" s="321"/>
      <c r="Y527" s="299"/>
      <c r="Z527" s="325"/>
      <c r="AA527" s="325"/>
      <c r="AB527" s="325"/>
      <c r="AC527" s="325"/>
      <c r="AD527" s="325"/>
    </row>
    <row r="528" spans="13:30" ht="15" customHeight="1">
      <c r="X528" s="321"/>
      <c r="Y528" s="299"/>
      <c r="Z528" s="325"/>
      <c r="AA528" s="325"/>
      <c r="AB528" s="325"/>
      <c r="AC528" s="325"/>
      <c r="AD528" s="325"/>
    </row>
    <row r="529" spans="24:30" ht="15" customHeight="1">
      <c r="X529" s="321"/>
      <c r="Y529" s="299"/>
      <c r="Z529" s="325"/>
      <c r="AA529" s="325"/>
      <c r="AB529" s="325"/>
      <c r="AC529" s="325"/>
      <c r="AD529" s="325"/>
    </row>
    <row r="530" spans="24:30" ht="15" customHeight="1">
      <c r="X530" s="321"/>
      <c r="Y530" s="299"/>
      <c r="Z530" s="325"/>
      <c r="AA530" s="325"/>
      <c r="AB530" s="325"/>
      <c r="AC530" s="325"/>
      <c r="AD530" s="325"/>
    </row>
    <row r="531" spans="24:30" ht="15" customHeight="1">
      <c r="X531" s="321"/>
      <c r="Y531" s="299"/>
      <c r="Z531" s="325"/>
      <c r="AA531" s="325"/>
      <c r="AB531" s="325"/>
      <c r="AC531" s="325"/>
      <c r="AD531" s="325"/>
    </row>
    <row r="532" spans="24:30" ht="15" customHeight="1">
      <c r="X532" s="321"/>
      <c r="Y532" s="299"/>
      <c r="Z532" s="325"/>
      <c r="AA532" s="325"/>
      <c r="AB532" s="325"/>
      <c r="AC532" s="325"/>
      <c r="AD532" s="325"/>
    </row>
    <row r="533" spans="24:30" ht="15" customHeight="1">
      <c r="X533" s="321"/>
      <c r="Y533" s="299"/>
      <c r="Z533" s="325"/>
      <c r="AA533" s="325"/>
      <c r="AB533" s="325"/>
      <c r="AC533" s="325"/>
      <c r="AD533" s="325"/>
    </row>
    <row r="534" spans="24:30" ht="15" customHeight="1">
      <c r="X534" s="321"/>
      <c r="Y534" s="299"/>
      <c r="Z534" s="325"/>
      <c r="AA534" s="325"/>
      <c r="AB534" s="325"/>
      <c r="AC534" s="325"/>
      <c r="AD534" s="325"/>
    </row>
    <row r="535" spans="24:30" ht="15" customHeight="1">
      <c r="X535" s="321"/>
      <c r="Y535" s="299"/>
      <c r="Z535" s="325"/>
      <c r="AA535" s="325"/>
      <c r="AB535" s="325"/>
      <c r="AC535" s="325"/>
      <c r="AD535" s="325"/>
    </row>
    <row r="536" spans="24:30" ht="15" customHeight="1">
      <c r="X536" s="321"/>
      <c r="Y536" s="299"/>
      <c r="Z536" s="325"/>
      <c r="AA536" s="325"/>
      <c r="AB536" s="325"/>
      <c r="AC536" s="325"/>
      <c r="AD536" s="325"/>
    </row>
    <row r="537" spans="24:30" ht="15" customHeight="1">
      <c r="X537" s="321"/>
      <c r="Y537" s="299"/>
      <c r="Z537" s="325"/>
      <c r="AA537" s="325"/>
      <c r="AB537" s="325"/>
      <c r="AC537" s="325"/>
      <c r="AD537" s="325"/>
    </row>
    <row r="538" spans="24:30" ht="15" customHeight="1">
      <c r="X538" s="321"/>
      <c r="Y538" s="299"/>
      <c r="Z538" s="325"/>
      <c r="AA538" s="325"/>
      <c r="AB538" s="325"/>
      <c r="AC538" s="325"/>
      <c r="AD538" s="325"/>
    </row>
    <row r="539" spans="24:30" ht="15" customHeight="1">
      <c r="X539" s="321"/>
      <c r="Y539" s="299"/>
      <c r="Z539" s="325"/>
      <c r="AA539" s="325"/>
      <c r="AB539" s="325"/>
      <c r="AC539" s="325"/>
      <c r="AD539" s="325"/>
    </row>
    <row r="540" spans="24:30" ht="15" customHeight="1">
      <c r="X540" s="321"/>
      <c r="Y540" s="299"/>
      <c r="Z540" s="325"/>
      <c r="AA540" s="325"/>
      <c r="AB540" s="325"/>
      <c r="AC540" s="325"/>
      <c r="AD540" s="325"/>
    </row>
    <row r="541" spans="24:30" ht="15" customHeight="1">
      <c r="X541" s="321"/>
      <c r="Y541" s="299"/>
      <c r="Z541" s="325"/>
      <c r="AA541" s="325"/>
      <c r="AB541" s="325"/>
      <c r="AC541" s="325"/>
      <c r="AD541" s="325"/>
    </row>
    <row r="542" spans="24:30" ht="15" customHeight="1">
      <c r="X542" s="321"/>
      <c r="Y542" s="299"/>
      <c r="Z542" s="325"/>
      <c r="AA542" s="325"/>
      <c r="AB542" s="325"/>
      <c r="AC542" s="325"/>
      <c r="AD542" s="325"/>
    </row>
    <row r="543" spans="24:30" ht="15" customHeight="1">
      <c r="X543" s="321"/>
      <c r="Y543" s="299"/>
      <c r="Z543" s="325"/>
      <c r="AA543" s="325"/>
      <c r="AB543" s="325"/>
      <c r="AC543" s="325"/>
      <c r="AD543" s="325"/>
    </row>
    <row r="544" spans="24:30" ht="15" customHeight="1">
      <c r="X544" s="321"/>
      <c r="Y544" s="299"/>
      <c r="Z544" s="325"/>
      <c r="AA544" s="325"/>
      <c r="AB544" s="325"/>
      <c r="AC544" s="325"/>
      <c r="AD544" s="325"/>
    </row>
    <row r="545" spans="24:30" ht="15" customHeight="1">
      <c r="X545" s="321"/>
      <c r="Y545" s="299"/>
      <c r="Z545" s="325"/>
      <c r="AA545" s="325"/>
      <c r="AB545" s="325"/>
      <c r="AC545" s="325"/>
      <c r="AD545" s="325"/>
    </row>
    <row r="546" spans="24:30" ht="15" customHeight="1">
      <c r="X546" s="321"/>
      <c r="Y546" s="299"/>
      <c r="Z546" s="325"/>
      <c r="AA546" s="325"/>
      <c r="AB546" s="325"/>
      <c r="AC546" s="325"/>
      <c r="AD546" s="325"/>
    </row>
    <row r="547" spans="24:30" ht="15" customHeight="1">
      <c r="X547" s="321"/>
      <c r="Y547" s="299"/>
      <c r="Z547" s="325"/>
      <c r="AA547" s="325"/>
      <c r="AB547" s="325"/>
      <c r="AC547" s="325"/>
      <c r="AD547" s="325"/>
    </row>
    <row r="548" spans="24:30" ht="15" customHeight="1">
      <c r="X548" s="321"/>
      <c r="Y548" s="299"/>
      <c r="Z548" s="325"/>
      <c r="AA548" s="325"/>
      <c r="AB548" s="325"/>
      <c r="AC548" s="325"/>
      <c r="AD548" s="325"/>
    </row>
    <row r="549" spans="24:30" ht="15" customHeight="1">
      <c r="X549" s="321"/>
      <c r="Y549" s="299"/>
      <c r="Z549" s="325"/>
      <c r="AA549" s="325"/>
      <c r="AB549" s="325"/>
      <c r="AC549" s="325"/>
      <c r="AD549" s="325"/>
    </row>
    <row r="550" spans="24:30" ht="15" customHeight="1">
      <c r="X550" s="321"/>
      <c r="Y550" s="299"/>
      <c r="Z550" s="325"/>
      <c r="AA550" s="325"/>
      <c r="AB550" s="325"/>
      <c r="AC550" s="325"/>
      <c r="AD550" s="325"/>
    </row>
    <row r="551" spans="24:30" ht="15" customHeight="1">
      <c r="X551" s="321"/>
      <c r="Y551" s="299"/>
      <c r="Z551" s="325"/>
      <c r="AA551" s="325"/>
      <c r="AB551" s="325"/>
      <c r="AC551" s="325"/>
      <c r="AD551" s="325"/>
    </row>
    <row r="552" spans="24:30" ht="15" customHeight="1">
      <c r="X552" s="321"/>
      <c r="Y552" s="299"/>
      <c r="Z552" s="325"/>
      <c r="AA552" s="325"/>
      <c r="AB552" s="325"/>
      <c r="AC552" s="325"/>
      <c r="AD552" s="325"/>
    </row>
    <row r="553" spans="24:30" ht="15" customHeight="1">
      <c r="X553" s="321"/>
      <c r="Y553" s="299"/>
      <c r="Z553" s="325"/>
      <c r="AA553" s="325"/>
      <c r="AB553" s="325"/>
      <c r="AC553" s="325"/>
      <c r="AD553" s="325"/>
    </row>
    <row r="554" spans="24:30" ht="15" customHeight="1">
      <c r="X554" s="321"/>
      <c r="Y554" s="299"/>
      <c r="Z554" s="325"/>
      <c r="AA554" s="325"/>
      <c r="AB554" s="325"/>
      <c r="AC554" s="325"/>
      <c r="AD554" s="325"/>
    </row>
    <row r="555" spans="24:30" ht="15" customHeight="1">
      <c r="X555" s="321"/>
      <c r="Y555" s="299"/>
      <c r="Z555" s="325"/>
      <c r="AA555" s="325"/>
      <c r="AB555" s="325"/>
      <c r="AC555" s="325"/>
      <c r="AD555" s="325"/>
    </row>
    <row r="556" spans="24:30" ht="15" customHeight="1">
      <c r="X556" s="321"/>
      <c r="Y556" s="299"/>
      <c r="Z556" s="325"/>
      <c r="AA556" s="325"/>
      <c r="AB556" s="325"/>
      <c r="AC556" s="325"/>
      <c r="AD556" s="325"/>
    </row>
    <row r="557" spans="24:30" ht="15" customHeight="1">
      <c r="X557" s="321"/>
      <c r="Y557" s="299"/>
      <c r="Z557" s="325"/>
      <c r="AA557" s="325"/>
      <c r="AB557" s="325"/>
      <c r="AC557" s="325"/>
      <c r="AD557" s="325"/>
    </row>
    <row r="558" spans="24:30" ht="15" customHeight="1">
      <c r="X558" s="321"/>
      <c r="Y558" s="299"/>
      <c r="Z558" s="325"/>
      <c r="AA558" s="325"/>
      <c r="AB558" s="325"/>
      <c r="AC558" s="325"/>
      <c r="AD558" s="325"/>
    </row>
    <row r="559" spans="24:30" ht="15" customHeight="1">
      <c r="X559" s="321"/>
      <c r="Y559" s="299"/>
      <c r="Z559" s="325"/>
      <c r="AA559" s="325"/>
      <c r="AB559" s="325"/>
      <c r="AC559" s="325"/>
      <c r="AD559" s="325"/>
    </row>
    <row r="560" spans="24:30" ht="15" customHeight="1">
      <c r="X560" s="321"/>
      <c r="Y560" s="299"/>
      <c r="Z560" s="325"/>
      <c r="AA560" s="325"/>
      <c r="AB560" s="325"/>
      <c r="AC560" s="325"/>
      <c r="AD560" s="325"/>
    </row>
    <row r="561" spans="24:30" ht="15" customHeight="1">
      <c r="X561" s="321"/>
      <c r="Y561" s="299"/>
      <c r="Z561" s="325"/>
      <c r="AA561" s="325"/>
      <c r="AB561" s="325"/>
      <c r="AC561" s="325"/>
      <c r="AD561" s="325"/>
    </row>
    <row r="562" spans="24:30" ht="15" customHeight="1">
      <c r="X562" s="321"/>
      <c r="Y562" s="299"/>
      <c r="Z562" s="325"/>
      <c r="AA562" s="325"/>
      <c r="AB562" s="325"/>
      <c r="AC562" s="325"/>
      <c r="AD562" s="325"/>
    </row>
    <row r="563" spans="24:30" ht="15" customHeight="1">
      <c r="X563" s="321"/>
      <c r="Y563" s="299"/>
      <c r="Z563" s="325"/>
      <c r="AA563" s="325"/>
      <c r="AB563" s="325"/>
      <c r="AC563" s="325"/>
      <c r="AD563" s="325"/>
    </row>
    <row r="564" spans="24:30" ht="15" customHeight="1">
      <c r="X564" s="321"/>
      <c r="Y564" s="299"/>
      <c r="Z564" s="325"/>
      <c r="AA564" s="325"/>
      <c r="AB564" s="325"/>
      <c r="AC564" s="325"/>
      <c r="AD564" s="325"/>
    </row>
    <row r="565" spans="24:30" ht="15" customHeight="1">
      <c r="X565" s="321"/>
      <c r="Y565" s="299"/>
      <c r="Z565" s="325"/>
      <c r="AA565" s="325"/>
      <c r="AB565" s="325"/>
      <c r="AC565" s="325"/>
      <c r="AD565" s="325"/>
    </row>
    <row r="566" spans="24:30" ht="15" customHeight="1">
      <c r="X566" s="321"/>
      <c r="Y566" s="299"/>
      <c r="Z566" s="325"/>
      <c r="AA566" s="325"/>
      <c r="AB566" s="325"/>
      <c r="AC566" s="325"/>
      <c r="AD566" s="325"/>
    </row>
    <row r="567" spans="24:30" ht="15" customHeight="1">
      <c r="X567" s="321"/>
      <c r="Y567" s="299"/>
      <c r="Z567" s="325"/>
      <c r="AA567" s="325"/>
      <c r="AB567" s="325"/>
      <c r="AC567" s="325"/>
      <c r="AD567" s="325"/>
    </row>
    <row r="568" spans="24:30" ht="15" customHeight="1">
      <c r="X568" s="321"/>
      <c r="Y568" s="299"/>
      <c r="Z568" s="325"/>
      <c r="AA568" s="325"/>
      <c r="AB568" s="325"/>
      <c r="AC568" s="325"/>
      <c r="AD568" s="325"/>
    </row>
    <row r="569" spans="24:30" ht="15" customHeight="1">
      <c r="X569" s="321"/>
      <c r="Y569" s="299"/>
      <c r="Z569" s="325"/>
      <c r="AA569" s="325"/>
      <c r="AB569" s="325"/>
      <c r="AC569" s="325"/>
      <c r="AD569" s="325"/>
    </row>
    <row r="570" spans="24:30" ht="15" customHeight="1">
      <c r="X570" s="321"/>
      <c r="Y570" s="299"/>
      <c r="Z570" s="325"/>
      <c r="AA570" s="325"/>
      <c r="AB570" s="325"/>
      <c r="AC570" s="325"/>
      <c r="AD570" s="325"/>
    </row>
    <row r="571" spans="24:30" ht="15" customHeight="1">
      <c r="X571" s="321"/>
      <c r="Y571" s="299"/>
      <c r="Z571" s="325"/>
      <c r="AA571" s="325"/>
      <c r="AB571" s="325"/>
      <c r="AC571" s="325"/>
      <c r="AD571" s="325"/>
    </row>
    <row r="572" spans="24:30" ht="15" customHeight="1">
      <c r="X572" s="321"/>
      <c r="Y572" s="299"/>
      <c r="Z572" s="325"/>
      <c r="AA572" s="325"/>
      <c r="AB572" s="325"/>
      <c r="AC572" s="325"/>
      <c r="AD572" s="325"/>
    </row>
    <row r="573" spans="24:30" ht="15" customHeight="1">
      <c r="X573" s="321"/>
      <c r="Y573" s="299"/>
      <c r="Z573" s="325"/>
      <c r="AA573" s="325"/>
      <c r="AB573" s="325"/>
      <c r="AC573" s="325"/>
      <c r="AD573" s="325"/>
    </row>
    <row r="574" spans="24:30" ht="15" customHeight="1">
      <c r="X574" s="321"/>
      <c r="Y574" s="299"/>
      <c r="Z574" s="325"/>
      <c r="AA574" s="325"/>
      <c r="AB574" s="325"/>
      <c r="AC574" s="325"/>
      <c r="AD574" s="325"/>
    </row>
    <row r="575" spans="24:30" ht="15" customHeight="1">
      <c r="X575" s="321"/>
      <c r="Y575" s="299"/>
      <c r="Z575" s="325"/>
      <c r="AA575" s="325"/>
      <c r="AB575" s="325"/>
      <c r="AC575" s="325"/>
      <c r="AD575" s="325"/>
    </row>
    <row r="576" spans="24:30" ht="15" customHeight="1">
      <c r="X576" s="321"/>
      <c r="Y576" s="299"/>
      <c r="Z576" s="325"/>
      <c r="AA576" s="325"/>
      <c r="AB576" s="325"/>
      <c r="AC576" s="325"/>
      <c r="AD576" s="325"/>
    </row>
    <row r="577" spans="24:30" ht="15" customHeight="1">
      <c r="X577" s="321"/>
      <c r="Y577" s="299"/>
      <c r="Z577" s="325"/>
      <c r="AA577" s="325"/>
      <c r="AB577" s="325"/>
      <c r="AC577" s="325"/>
      <c r="AD577" s="325"/>
    </row>
    <row r="578" spans="24:30" ht="15" customHeight="1">
      <c r="X578" s="321"/>
      <c r="Y578" s="299"/>
      <c r="Z578" s="325"/>
      <c r="AA578" s="325"/>
      <c r="AB578" s="325"/>
      <c r="AC578" s="325"/>
      <c r="AD578" s="325"/>
    </row>
    <row r="579" spans="24:30" ht="15" customHeight="1">
      <c r="X579" s="321"/>
      <c r="Y579" s="299"/>
      <c r="Z579" s="325"/>
      <c r="AA579" s="325"/>
      <c r="AB579" s="325"/>
      <c r="AC579" s="325"/>
      <c r="AD579" s="325"/>
    </row>
    <row r="580" spans="24:30" ht="15" customHeight="1">
      <c r="X580" s="321"/>
      <c r="Y580" s="299"/>
      <c r="Z580" s="325"/>
      <c r="AA580" s="325"/>
      <c r="AB580" s="325"/>
      <c r="AC580" s="325"/>
      <c r="AD580" s="325"/>
    </row>
    <row r="581" spans="24:30" ht="15" customHeight="1">
      <c r="X581" s="321"/>
      <c r="Y581" s="299"/>
      <c r="Z581" s="325"/>
      <c r="AA581" s="325"/>
      <c r="AB581" s="325"/>
      <c r="AC581" s="325"/>
      <c r="AD581" s="325"/>
    </row>
    <row r="582" spans="24:30" ht="15" customHeight="1">
      <c r="X582" s="321"/>
      <c r="Y582" s="299"/>
      <c r="Z582" s="325"/>
      <c r="AA582" s="325"/>
      <c r="AB582" s="325"/>
      <c r="AC582" s="325"/>
      <c r="AD582" s="325"/>
    </row>
    <row r="583" spans="24:30" ht="15" customHeight="1">
      <c r="X583" s="321"/>
      <c r="Y583" s="299"/>
      <c r="Z583" s="325"/>
      <c r="AA583" s="325"/>
      <c r="AB583" s="325"/>
      <c r="AC583" s="325"/>
      <c r="AD583" s="325"/>
    </row>
    <row r="584" spans="24:30" ht="15" customHeight="1">
      <c r="X584" s="321"/>
      <c r="Y584" s="299"/>
      <c r="Z584" s="325"/>
      <c r="AA584" s="325"/>
      <c r="AB584" s="325"/>
      <c r="AC584" s="325"/>
      <c r="AD584" s="325"/>
    </row>
    <row r="585" spans="24:30" ht="15" customHeight="1">
      <c r="X585" s="321"/>
      <c r="Y585" s="299"/>
      <c r="Z585" s="325"/>
      <c r="AA585" s="325"/>
      <c r="AB585" s="325"/>
      <c r="AC585" s="325"/>
      <c r="AD585" s="325"/>
    </row>
    <row r="586" spans="24:30" ht="15" customHeight="1">
      <c r="X586" s="321"/>
      <c r="Y586" s="299"/>
      <c r="Z586" s="325"/>
      <c r="AA586" s="325"/>
      <c r="AB586" s="325"/>
      <c r="AC586" s="325"/>
      <c r="AD586" s="325"/>
    </row>
    <row r="587" spans="24:30" ht="15" customHeight="1">
      <c r="X587" s="321"/>
      <c r="Y587" s="299"/>
      <c r="Z587" s="325"/>
      <c r="AA587" s="325"/>
      <c r="AB587" s="325"/>
      <c r="AC587" s="325"/>
      <c r="AD587" s="325"/>
    </row>
    <row r="588" spans="24:30" ht="15" customHeight="1">
      <c r="X588" s="321"/>
      <c r="Y588" s="299"/>
      <c r="Z588" s="325"/>
      <c r="AA588" s="325"/>
      <c r="AB588" s="325"/>
      <c r="AC588" s="325"/>
      <c r="AD588" s="325"/>
    </row>
    <row r="589" spans="24:30" ht="15" customHeight="1">
      <c r="X589" s="321"/>
      <c r="Y589" s="299"/>
      <c r="Z589" s="325"/>
      <c r="AA589" s="325"/>
      <c r="AB589" s="325"/>
      <c r="AC589" s="325"/>
      <c r="AD589" s="325"/>
    </row>
    <row r="590" spans="24:30" ht="15" customHeight="1">
      <c r="X590" s="321"/>
      <c r="Y590" s="299"/>
      <c r="Z590" s="325"/>
      <c r="AA590" s="325"/>
      <c r="AB590" s="325"/>
      <c r="AC590" s="325"/>
      <c r="AD590" s="325"/>
    </row>
    <row r="591" spans="24:30" ht="15" customHeight="1">
      <c r="X591" s="321"/>
      <c r="Y591" s="299"/>
      <c r="Z591" s="325"/>
      <c r="AA591" s="325"/>
      <c r="AB591" s="325"/>
      <c r="AC591" s="325"/>
      <c r="AD591" s="325"/>
    </row>
    <row r="592" spans="24:30" ht="15" customHeight="1">
      <c r="X592" s="321"/>
      <c r="Y592" s="299"/>
      <c r="Z592" s="325"/>
      <c r="AA592" s="325"/>
      <c r="AB592" s="325"/>
      <c r="AC592" s="325"/>
      <c r="AD592" s="325"/>
    </row>
    <row r="593" spans="24:30" ht="15" customHeight="1">
      <c r="X593" s="321"/>
      <c r="Y593" s="299"/>
      <c r="Z593" s="325"/>
      <c r="AA593" s="325"/>
      <c r="AB593" s="325"/>
      <c r="AC593" s="325"/>
      <c r="AD593" s="325"/>
    </row>
    <row r="594" spans="24:30" ht="15" customHeight="1">
      <c r="X594" s="321"/>
      <c r="Y594" s="299"/>
      <c r="Z594" s="325"/>
      <c r="AA594" s="325"/>
      <c r="AB594" s="325"/>
      <c r="AC594" s="325"/>
      <c r="AD594" s="325"/>
    </row>
    <row r="595" spans="24:30" ht="15" customHeight="1">
      <c r="X595" s="321"/>
      <c r="Y595" s="299"/>
      <c r="Z595" s="325"/>
      <c r="AA595" s="325"/>
      <c r="AB595" s="325"/>
      <c r="AC595" s="325"/>
      <c r="AD595" s="325"/>
    </row>
    <row r="596" spans="24:30" ht="15" customHeight="1">
      <c r="X596" s="321"/>
      <c r="Y596" s="299"/>
      <c r="Z596" s="325"/>
      <c r="AA596" s="325"/>
      <c r="AB596" s="325"/>
      <c r="AC596" s="325"/>
      <c r="AD596" s="325"/>
    </row>
    <row r="597" spans="24:30" ht="15" customHeight="1">
      <c r="X597" s="321"/>
      <c r="Y597" s="299"/>
      <c r="Z597" s="325"/>
      <c r="AA597" s="325"/>
      <c r="AB597" s="325"/>
      <c r="AC597" s="325"/>
      <c r="AD597" s="325"/>
    </row>
    <row r="598" spans="24:30" ht="15" customHeight="1">
      <c r="X598" s="321"/>
      <c r="Y598" s="299"/>
      <c r="Z598" s="325"/>
      <c r="AA598" s="325"/>
      <c r="AB598" s="325"/>
      <c r="AC598" s="325"/>
      <c r="AD598" s="325"/>
    </row>
    <row r="599" spans="24:30" ht="15" customHeight="1">
      <c r="X599" s="321"/>
      <c r="Y599" s="299"/>
      <c r="Z599" s="325"/>
      <c r="AA599" s="325"/>
      <c r="AB599" s="325"/>
      <c r="AC599" s="325"/>
      <c r="AD599" s="325"/>
    </row>
    <row r="600" spans="24:30" ht="15" customHeight="1">
      <c r="X600" s="321"/>
      <c r="Y600" s="299"/>
      <c r="Z600" s="325"/>
      <c r="AA600" s="325"/>
      <c r="AB600" s="325"/>
      <c r="AC600" s="325"/>
      <c r="AD600" s="325"/>
    </row>
    <row r="601" spans="24:30" ht="15" customHeight="1">
      <c r="X601" s="321"/>
      <c r="Y601" s="299"/>
      <c r="Z601" s="325"/>
      <c r="AA601" s="325"/>
      <c r="AB601" s="325"/>
      <c r="AC601" s="325"/>
      <c r="AD601" s="325"/>
    </row>
    <row r="602" spans="24:30" ht="15" customHeight="1">
      <c r="X602" s="321"/>
      <c r="Y602" s="299"/>
      <c r="Z602" s="325"/>
      <c r="AA602" s="325"/>
      <c r="AB602" s="325"/>
      <c r="AC602" s="325"/>
      <c r="AD602" s="325"/>
    </row>
    <row r="603" spans="24:30" ht="15" customHeight="1">
      <c r="X603" s="321"/>
      <c r="Y603" s="299"/>
      <c r="Z603" s="325"/>
      <c r="AA603" s="325"/>
      <c r="AB603" s="325"/>
      <c r="AC603" s="325"/>
      <c r="AD603" s="325"/>
    </row>
    <row r="604" spans="24:30" ht="15" customHeight="1">
      <c r="X604" s="321"/>
      <c r="Y604" s="299"/>
      <c r="Z604" s="325"/>
      <c r="AA604" s="325"/>
      <c r="AB604" s="325"/>
      <c r="AC604" s="325"/>
      <c r="AD604" s="325"/>
    </row>
    <row r="605" spans="24:30" ht="15" customHeight="1">
      <c r="X605" s="321"/>
      <c r="Y605" s="299"/>
      <c r="Z605" s="325"/>
      <c r="AA605" s="325"/>
      <c r="AB605" s="325"/>
      <c r="AC605" s="325"/>
      <c r="AD605" s="325"/>
    </row>
    <row r="606" spans="24:30" ht="15" customHeight="1">
      <c r="X606" s="321"/>
      <c r="Y606" s="299"/>
      <c r="Z606" s="325"/>
      <c r="AA606" s="325"/>
      <c r="AB606" s="325"/>
      <c r="AC606" s="325"/>
      <c r="AD606" s="325"/>
    </row>
    <row r="607" spans="24:30" ht="15" customHeight="1">
      <c r="X607" s="321"/>
      <c r="Y607" s="299"/>
      <c r="Z607" s="325"/>
      <c r="AA607" s="325"/>
      <c r="AB607" s="325"/>
      <c r="AC607" s="325"/>
      <c r="AD607" s="325"/>
    </row>
    <row r="608" spans="24:30" ht="15" customHeight="1">
      <c r="X608" s="321"/>
      <c r="Y608" s="299"/>
      <c r="Z608" s="325"/>
      <c r="AA608" s="325"/>
      <c r="AB608" s="325"/>
      <c r="AC608" s="325"/>
      <c r="AD608" s="325"/>
    </row>
    <row r="609" spans="24:30" ht="15" customHeight="1">
      <c r="X609" s="321"/>
      <c r="Y609" s="299"/>
      <c r="Z609" s="325"/>
      <c r="AA609" s="325"/>
      <c r="AB609" s="325"/>
      <c r="AC609" s="325"/>
      <c r="AD609" s="325"/>
    </row>
    <row r="610" spans="24:30" ht="15" customHeight="1">
      <c r="X610" s="321"/>
      <c r="Y610" s="299"/>
      <c r="Z610" s="325"/>
      <c r="AA610" s="325"/>
      <c r="AB610" s="325"/>
      <c r="AC610" s="325"/>
      <c r="AD610" s="325"/>
    </row>
    <row r="611" spans="24:30" ht="15" customHeight="1">
      <c r="X611" s="321"/>
      <c r="Y611" s="299"/>
      <c r="Z611" s="325"/>
      <c r="AA611" s="325"/>
      <c r="AB611" s="325"/>
      <c r="AC611" s="325"/>
      <c r="AD611" s="325"/>
    </row>
    <row r="612" spans="24:30" ht="15" customHeight="1">
      <c r="X612" s="321"/>
      <c r="Y612" s="299"/>
      <c r="Z612" s="325"/>
      <c r="AA612" s="325"/>
      <c r="AB612" s="325"/>
      <c r="AC612" s="325"/>
      <c r="AD612" s="325"/>
    </row>
    <row r="613" spans="24:30" ht="15" customHeight="1">
      <c r="X613" s="321"/>
      <c r="Y613" s="299"/>
      <c r="Z613" s="325"/>
      <c r="AA613" s="325"/>
      <c r="AB613" s="325"/>
      <c r="AC613" s="325"/>
      <c r="AD613" s="325"/>
    </row>
    <row r="614" spans="24:30" ht="15" customHeight="1">
      <c r="X614" s="321"/>
      <c r="Y614" s="299"/>
      <c r="Z614" s="325"/>
      <c r="AA614" s="325"/>
      <c r="AB614" s="325"/>
      <c r="AC614" s="325"/>
      <c r="AD614" s="325"/>
    </row>
    <row r="615" spans="24:30" ht="15" customHeight="1">
      <c r="X615" s="321"/>
      <c r="Y615" s="299"/>
      <c r="Z615" s="325"/>
      <c r="AA615" s="325"/>
      <c r="AB615" s="325"/>
      <c r="AC615" s="325"/>
      <c r="AD615" s="325"/>
    </row>
    <row r="616" spans="24:30" ht="15" customHeight="1">
      <c r="X616" s="321"/>
      <c r="Y616" s="299"/>
      <c r="Z616" s="325"/>
      <c r="AA616" s="325"/>
      <c r="AB616" s="325"/>
      <c r="AC616" s="325"/>
      <c r="AD616" s="325"/>
    </row>
    <row r="617" spans="24:30" ht="15" customHeight="1">
      <c r="X617" s="321"/>
      <c r="Y617" s="299"/>
      <c r="Z617" s="325"/>
      <c r="AA617" s="325"/>
      <c r="AB617" s="325"/>
      <c r="AC617" s="325"/>
      <c r="AD617" s="325"/>
    </row>
  </sheetData>
  <phoneticPr fontId="34"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4">
    <tabColor theme="4" tint="0.59999389629810485"/>
    <pageSetUpPr autoPageBreaks="0"/>
  </sheetPr>
  <dimension ref="H1:AD2828"/>
  <sheetViews>
    <sheetView showGridLines="0" zoomScaleNormal="100" workbookViewId="0">
      <selection activeCell="R40" sqref="Q40:R40"/>
    </sheetView>
  </sheetViews>
  <sheetFormatPr defaultColWidth="9.140625" defaultRowHeight="15" customHeight="1"/>
  <cols>
    <col min="1" max="7" width="9.140625" style="36"/>
    <col min="8" max="8" width="2.7109375" style="74" customWidth="1"/>
    <col min="9" max="9" width="9.140625" style="36"/>
    <col min="10" max="10" width="10.5703125" style="36" customWidth="1"/>
    <col min="11" max="13" width="22.5703125" style="36" customWidth="1"/>
    <col min="14" max="14" width="17" style="36" customWidth="1"/>
    <col min="15" max="18" width="10.5703125" style="36" customWidth="1"/>
    <col min="19" max="19" width="17.5703125" style="48" customWidth="1"/>
    <col min="20" max="20" width="16.7109375" style="68" customWidth="1"/>
    <col min="21" max="24" width="21.7109375" style="36" customWidth="1"/>
    <col min="25" max="25" width="17.5703125" style="48" customWidth="1"/>
    <col min="26" max="26" width="16.85546875" style="36" customWidth="1"/>
    <col min="27" max="27" width="16" style="36" customWidth="1"/>
    <col min="28" max="30" width="18.7109375" style="36" customWidth="1"/>
    <col min="31" max="16384" width="9.140625" style="36"/>
  </cols>
  <sheetData>
    <row r="1" spans="10:30" ht="15" customHeight="1">
      <c r="S1" s="45"/>
      <c r="Y1" s="45"/>
    </row>
    <row r="2" spans="10:30" ht="15" customHeight="1">
      <c r="J2" s="25" t="s">
        <v>335</v>
      </c>
      <c r="K2" s="25"/>
      <c r="L2" s="25"/>
      <c r="M2" s="25"/>
      <c r="N2" s="25"/>
      <c r="O2" s="200"/>
      <c r="P2" s="25"/>
      <c r="Q2" s="25"/>
      <c r="R2" s="25"/>
      <c r="S2" s="45"/>
      <c r="Y2" s="45"/>
    </row>
    <row r="3" spans="10:30" ht="15" customHeight="1">
      <c r="J3" s="200"/>
      <c r="K3" s="25"/>
      <c r="L3" s="25"/>
      <c r="M3" s="25"/>
      <c r="N3" s="25"/>
      <c r="O3" s="200"/>
      <c r="P3" s="25"/>
      <c r="Q3" s="25"/>
      <c r="R3" s="25"/>
      <c r="S3" s="45"/>
      <c r="Y3" s="45"/>
    </row>
    <row r="4" spans="10:30" ht="15" customHeight="1">
      <c r="J4" s="199"/>
      <c r="K4" s="26"/>
      <c r="L4" s="26"/>
      <c r="M4" s="26"/>
      <c r="N4" s="26"/>
      <c r="O4" s="199"/>
      <c r="P4" s="26"/>
      <c r="Q4" s="26"/>
      <c r="R4" s="26"/>
      <c r="S4" s="45"/>
      <c r="Y4" s="45"/>
    </row>
    <row r="5" spans="10:30" ht="15" customHeight="1">
      <c r="J5" s="31" t="s">
        <v>336</v>
      </c>
      <c r="O5" s="31" t="s">
        <v>341</v>
      </c>
      <c r="S5" s="45"/>
      <c r="T5" s="206" t="s">
        <v>345</v>
      </c>
      <c r="Y5" s="45"/>
      <c r="Z5" s="31" t="s">
        <v>346</v>
      </c>
    </row>
    <row r="6" spans="10:30" ht="15" customHeight="1">
      <c r="J6" s="184" t="s">
        <v>337</v>
      </c>
      <c r="K6" s="103"/>
      <c r="L6" s="103"/>
      <c r="M6" s="103"/>
      <c r="N6" s="103"/>
      <c r="O6" s="184" t="s">
        <v>342</v>
      </c>
      <c r="P6" s="103"/>
      <c r="Q6" s="103"/>
      <c r="R6" s="103"/>
      <c r="S6" s="103"/>
      <c r="T6" s="207" t="s">
        <v>337</v>
      </c>
      <c r="Y6" s="103"/>
      <c r="Z6" s="32" t="s">
        <v>347</v>
      </c>
    </row>
    <row r="7" spans="10:30" ht="15" customHeight="1">
      <c r="J7" s="201"/>
      <c r="K7" s="64"/>
      <c r="L7" s="64"/>
      <c r="M7" s="64"/>
      <c r="N7" s="64"/>
      <c r="O7" s="201"/>
      <c r="P7" s="64"/>
      <c r="Q7" s="64"/>
      <c r="R7" s="64"/>
      <c r="S7" s="64"/>
      <c r="Y7" s="64"/>
    </row>
    <row r="8" spans="10:30" ht="15" customHeight="1">
      <c r="K8" s="45" t="s">
        <v>338</v>
      </c>
      <c r="L8" s="45" t="s">
        <v>340</v>
      </c>
      <c r="M8" s="45" t="s">
        <v>339</v>
      </c>
      <c r="P8" s="45" t="s">
        <v>344</v>
      </c>
      <c r="Q8" s="45" t="s">
        <v>256</v>
      </c>
      <c r="R8" s="45" t="s">
        <v>266</v>
      </c>
      <c r="U8" s="45" t="s">
        <v>2</v>
      </c>
      <c r="V8" s="45" t="s">
        <v>94</v>
      </c>
      <c r="W8" s="45" t="s">
        <v>1</v>
      </c>
      <c r="X8" s="45" t="s">
        <v>95</v>
      </c>
      <c r="AB8" s="45" t="s">
        <v>480</v>
      </c>
      <c r="AC8" s="45" t="s">
        <v>481</v>
      </c>
      <c r="AD8" s="45" t="s">
        <v>482</v>
      </c>
    </row>
    <row r="9" spans="10:30" ht="15" customHeight="1">
      <c r="J9" s="36" t="s">
        <v>275</v>
      </c>
      <c r="K9" s="159">
        <v>2.2479999999999998</v>
      </c>
      <c r="L9" s="159">
        <v>2.9009999999999998</v>
      </c>
      <c r="M9" s="159">
        <v>2.2200000000000002</v>
      </c>
      <c r="N9" s="68"/>
      <c r="O9" s="36" t="s">
        <v>240</v>
      </c>
      <c r="P9" s="159">
        <v>1.6369999999999998</v>
      </c>
      <c r="Q9" s="159">
        <v>1.7169999999999999</v>
      </c>
      <c r="R9" s="159">
        <v>1.2849999999999999</v>
      </c>
      <c r="S9" s="142"/>
      <c r="T9" s="204" t="s">
        <v>267</v>
      </c>
      <c r="U9" s="156">
        <v>1.7309999999999999</v>
      </c>
      <c r="V9" s="156">
        <v>1.228</v>
      </c>
      <c r="W9" s="156">
        <v>0.70399999999999996</v>
      </c>
      <c r="X9" s="156">
        <v>1.8099999999999998</v>
      </c>
      <c r="Y9" s="142"/>
      <c r="Z9" s="36" t="s">
        <v>300</v>
      </c>
      <c r="AA9" s="36" t="s">
        <v>479</v>
      </c>
      <c r="AB9" s="161">
        <v>0.98099999999999998</v>
      </c>
      <c r="AC9" s="161">
        <v>0.39500000000000002</v>
      </c>
      <c r="AD9" s="161">
        <v>0.311</v>
      </c>
    </row>
    <row r="10" spans="10:30" ht="15" customHeight="1">
      <c r="J10" s="142" t="s">
        <v>276</v>
      </c>
      <c r="K10" s="136">
        <v>3.1839999999999997</v>
      </c>
      <c r="L10" s="136">
        <v>2.96</v>
      </c>
      <c r="M10" s="136">
        <v>1.97</v>
      </c>
      <c r="N10" s="202"/>
      <c r="O10" s="142" t="s">
        <v>64</v>
      </c>
      <c r="P10" s="159">
        <v>1.242</v>
      </c>
      <c r="Q10" s="159">
        <v>2.0329999999999999</v>
      </c>
      <c r="R10" s="159">
        <v>1.0719999999999998</v>
      </c>
      <c r="S10" s="142"/>
      <c r="T10" s="204" t="s">
        <v>268</v>
      </c>
      <c r="U10" s="156">
        <v>1.9989999999999999</v>
      </c>
      <c r="V10" s="156">
        <v>1.0349999999999999</v>
      </c>
      <c r="W10" s="156">
        <v>0.20100000000000001</v>
      </c>
      <c r="X10" s="156">
        <v>1.3179999999999998</v>
      </c>
      <c r="Y10" s="142"/>
      <c r="AA10" s="36" t="s">
        <v>483</v>
      </c>
      <c r="AB10" s="161">
        <v>2.2109999999999999</v>
      </c>
      <c r="AC10" s="161">
        <v>1.9949999999999999</v>
      </c>
      <c r="AD10" s="161">
        <v>-0.13</v>
      </c>
    </row>
    <row r="11" spans="10:30" ht="15" customHeight="1">
      <c r="J11" s="142" t="s">
        <v>87</v>
      </c>
      <c r="K11" s="136">
        <v>1.6419999999999999</v>
      </c>
      <c r="L11" s="136">
        <v>2.9350000000000001</v>
      </c>
      <c r="M11" s="136">
        <v>2.5299999999999998</v>
      </c>
      <c r="N11" s="202"/>
      <c r="O11" s="142" t="s">
        <v>243</v>
      </c>
      <c r="P11" s="468">
        <v>0.623</v>
      </c>
      <c r="Q11" s="468">
        <v>1.0589999999999999</v>
      </c>
      <c r="R11" s="468">
        <v>0.59799999999999998</v>
      </c>
      <c r="S11" s="142"/>
      <c r="T11" s="204" t="s">
        <v>269</v>
      </c>
      <c r="U11" s="156">
        <v>2.3580000000000001</v>
      </c>
      <c r="V11" s="156">
        <v>0.84399999999999997</v>
      </c>
      <c r="W11" s="156">
        <v>-0.2</v>
      </c>
      <c r="X11" s="156">
        <v>0.65600000000000003</v>
      </c>
      <c r="Y11" s="142"/>
      <c r="AA11" s="68">
        <v>2022</v>
      </c>
      <c r="AB11" s="161">
        <v>2.2529999999999997</v>
      </c>
      <c r="AC11" s="161">
        <v>1.7539999999999998</v>
      </c>
      <c r="AD11" s="161">
        <v>2.1149999999999998</v>
      </c>
    </row>
    <row r="12" spans="10:30" ht="15" customHeight="1">
      <c r="J12" s="142" t="s">
        <v>86</v>
      </c>
      <c r="K12" s="136">
        <v>1.7539999999999998</v>
      </c>
      <c r="L12" s="136">
        <v>2.9129999999999998</v>
      </c>
      <c r="M12" s="136">
        <v>1.96</v>
      </c>
      <c r="N12" s="202"/>
      <c r="O12" s="142" t="s">
        <v>239</v>
      </c>
      <c r="P12" s="156">
        <v>0.57699999999999996</v>
      </c>
      <c r="Q12" s="156">
        <v>0.65800000000000003</v>
      </c>
      <c r="R12" s="156">
        <v>0.44700000000000001</v>
      </c>
      <c r="S12" s="142"/>
      <c r="T12" s="204" t="s">
        <v>270</v>
      </c>
      <c r="U12" s="156">
        <v>2.4350000000000001</v>
      </c>
      <c r="V12" s="156">
        <v>1.0289999999999999</v>
      </c>
      <c r="W12" s="156">
        <v>-0.496</v>
      </c>
      <c r="X12" s="156">
        <v>1.1299999999999999</v>
      </c>
      <c r="Y12" s="142"/>
      <c r="AA12" s="36" t="s">
        <v>785</v>
      </c>
      <c r="AB12" s="161">
        <v>1.071</v>
      </c>
      <c r="AC12" s="161">
        <v>-0.26700000000000002</v>
      </c>
      <c r="AD12" s="161">
        <v>0.19700000000000001</v>
      </c>
    </row>
    <row r="13" spans="10:30" ht="15" customHeight="1">
      <c r="J13" s="36" t="s">
        <v>78</v>
      </c>
      <c r="K13" s="136">
        <v>2.7050000000000001</v>
      </c>
      <c r="L13" s="136">
        <v>3.19</v>
      </c>
      <c r="M13" s="136">
        <v>1.92</v>
      </c>
      <c r="N13" s="202"/>
      <c r="O13" s="36" t="s">
        <v>343</v>
      </c>
      <c r="P13" s="159">
        <v>0.47599999999999998</v>
      </c>
      <c r="Q13" s="159">
        <v>0.65</v>
      </c>
      <c r="R13" s="159">
        <v>0.44600000000000001</v>
      </c>
      <c r="S13" s="142"/>
      <c r="T13" s="204" t="s">
        <v>271</v>
      </c>
      <c r="U13" s="156">
        <v>2.06</v>
      </c>
      <c r="V13" s="156">
        <v>1.5859999999999999</v>
      </c>
      <c r="W13" s="156">
        <v>1.498</v>
      </c>
      <c r="X13" s="156">
        <v>2.62</v>
      </c>
      <c r="Y13" s="142"/>
      <c r="AB13" s="161"/>
      <c r="AC13" s="161"/>
      <c r="AD13" s="161"/>
    </row>
    <row r="14" spans="10:30" ht="15" customHeight="1">
      <c r="J14" s="36" t="s">
        <v>79</v>
      </c>
      <c r="K14" s="136">
        <v>0.61599999999999999</v>
      </c>
      <c r="L14" s="136">
        <v>2.8740000000000001</v>
      </c>
      <c r="M14" s="136">
        <v>1.67</v>
      </c>
      <c r="N14" s="202"/>
      <c r="O14" s="36" t="s">
        <v>237</v>
      </c>
      <c r="P14" s="159">
        <v>0.46400000000000002</v>
      </c>
      <c r="Q14" s="159">
        <v>0.97499999999999998</v>
      </c>
      <c r="R14" s="159">
        <v>0.39400000000000002</v>
      </c>
      <c r="S14" s="142"/>
      <c r="T14" s="204" t="s">
        <v>272</v>
      </c>
      <c r="U14" s="156">
        <v>1.96</v>
      </c>
      <c r="V14" s="156">
        <v>2.2349999999999999</v>
      </c>
      <c r="W14" s="156">
        <v>2.6029999999999998</v>
      </c>
      <c r="X14" s="156">
        <v>1.486</v>
      </c>
      <c r="Y14" s="142"/>
      <c r="Z14" s="68" t="s">
        <v>94</v>
      </c>
      <c r="AA14" s="36" t="s">
        <v>479</v>
      </c>
      <c r="AB14" s="161">
        <v>0.56899999999999995</v>
      </c>
      <c r="AC14" s="161">
        <v>0.437</v>
      </c>
      <c r="AD14" s="161">
        <v>0.247</v>
      </c>
    </row>
    <row r="15" spans="10:30" ht="15" customHeight="1">
      <c r="J15" s="36" t="s">
        <v>80</v>
      </c>
      <c r="K15" s="136">
        <v>0.17599999999999999</v>
      </c>
      <c r="L15" s="136">
        <v>2.4859999999999998</v>
      </c>
      <c r="M15" s="136">
        <v>1.62</v>
      </c>
      <c r="N15" s="202"/>
      <c r="O15" s="36" t="s">
        <v>236</v>
      </c>
      <c r="P15" s="159">
        <v>0.22500000000000001</v>
      </c>
      <c r="Q15" s="159">
        <v>0.60799999999999998</v>
      </c>
      <c r="R15" s="159">
        <v>0.34699999999999998</v>
      </c>
      <c r="S15" s="142"/>
      <c r="T15" s="204" t="s">
        <v>273</v>
      </c>
      <c r="U15" s="156">
        <v>2.2149999999999999</v>
      </c>
      <c r="V15" s="156">
        <v>2.9739999999999998</v>
      </c>
      <c r="W15" s="156">
        <v>3.0939999999999999</v>
      </c>
      <c r="X15" s="156">
        <v>2.9769999999999999</v>
      </c>
      <c r="Y15" s="142"/>
      <c r="AA15" s="36" t="s">
        <v>483</v>
      </c>
      <c r="AB15" s="161">
        <v>1.1569999999999998</v>
      </c>
      <c r="AC15" s="161">
        <v>1.4969999999999999</v>
      </c>
      <c r="AD15" s="161">
        <v>-0.27600000000000002</v>
      </c>
    </row>
    <row r="16" spans="10:30" ht="15" customHeight="1">
      <c r="J16" s="36" t="s">
        <v>81</v>
      </c>
      <c r="K16" s="136">
        <v>0.92600000000000005</v>
      </c>
      <c r="L16" s="136">
        <v>2.613</v>
      </c>
      <c r="M16" s="136">
        <v>1.88</v>
      </c>
      <c r="N16" s="202"/>
      <c r="O16" s="36" t="s">
        <v>241</v>
      </c>
      <c r="P16" s="159">
        <v>0.184</v>
      </c>
      <c r="Q16" s="159">
        <v>0.308</v>
      </c>
      <c r="R16" s="159">
        <v>0.251</v>
      </c>
      <c r="S16" s="142"/>
      <c r="T16" s="204" t="s">
        <v>274</v>
      </c>
      <c r="U16" s="156">
        <v>2.113</v>
      </c>
      <c r="V16" s="156">
        <v>2.778</v>
      </c>
      <c r="W16" s="156">
        <v>3.6859999999999999</v>
      </c>
      <c r="X16" s="156">
        <v>4.1900000000000004</v>
      </c>
      <c r="Y16" s="142"/>
      <c r="AA16" s="68">
        <v>2022</v>
      </c>
      <c r="AB16" s="161">
        <v>2.2210000000000001</v>
      </c>
      <c r="AC16" s="161">
        <v>3.3689999999999998</v>
      </c>
      <c r="AD16" s="161">
        <v>0.10100000000000001</v>
      </c>
    </row>
    <row r="17" spans="10:30" ht="15" customHeight="1">
      <c r="J17" s="174" t="s">
        <v>82</v>
      </c>
      <c r="K17" s="136">
        <v>0</v>
      </c>
      <c r="L17" s="136">
        <v>2.7319999999999998</v>
      </c>
      <c r="M17" s="136">
        <v>1.32</v>
      </c>
      <c r="N17" s="202"/>
      <c r="O17" s="174" t="s">
        <v>238</v>
      </c>
      <c r="P17" s="159">
        <v>4.4999999999999998E-2</v>
      </c>
      <c r="Q17" s="159">
        <v>6.0999999999999999E-2</v>
      </c>
      <c r="R17" s="159">
        <v>5.3999999999999999E-2</v>
      </c>
      <c r="S17" s="142"/>
      <c r="T17" s="204" t="s">
        <v>275</v>
      </c>
      <c r="U17" s="156">
        <v>3.1579999999999999</v>
      </c>
      <c r="V17" s="156">
        <v>2.2959999999999998</v>
      </c>
      <c r="W17" s="156">
        <v>2.0649999999999999</v>
      </c>
      <c r="X17" s="156">
        <v>2.4619999999999997</v>
      </c>
      <c r="Y17" s="142"/>
      <c r="AA17" s="36" t="s">
        <v>785</v>
      </c>
      <c r="AB17" s="161">
        <v>2.7829999999999999</v>
      </c>
      <c r="AC17" s="161">
        <v>0.85199999999999998</v>
      </c>
      <c r="AD17" s="161">
        <v>0.91</v>
      </c>
    </row>
    <row r="18" spans="10:30" ht="15" customHeight="1">
      <c r="J18" s="174" t="s">
        <v>83</v>
      </c>
      <c r="K18" s="136">
        <v>1.982</v>
      </c>
      <c r="L18" s="136">
        <v>3.2239999999999998</v>
      </c>
      <c r="M18" s="136">
        <v>1.62</v>
      </c>
      <c r="N18" s="202"/>
      <c r="O18" s="174"/>
      <c r="P18" s="142"/>
      <c r="Q18" s="142"/>
      <c r="R18" s="142"/>
      <c r="S18" s="142"/>
      <c r="T18" s="204" t="s">
        <v>276</v>
      </c>
      <c r="U18" s="156">
        <v>2.359</v>
      </c>
      <c r="V18" s="156">
        <v>2.1859999999999999</v>
      </c>
      <c r="W18" s="156">
        <v>2.0489999999999999</v>
      </c>
      <c r="X18" s="156">
        <v>4.3920000000000003</v>
      </c>
      <c r="Y18" s="142"/>
    </row>
    <row r="19" spans="10:30" ht="15" customHeight="1">
      <c r="J19" s="174" t="s">
        <v>96</v>
      </c>
      <c r="K19" s="136">
        <v>2.8220000000000001</v>
      </c>
      <c r="L19" s="136">
        <v>4.2090000000000005</v>
      </c>
      <c r="M19" s="136">
        <v>1.1299999999999999</v>
      </c>
      <c r="N19" s="202"/>
      <c r="O19" s="174"/>
      <c r="P19" s="142"/>
      <c r="Q19" s="142"/>
      <c r="R19" s="142"/>
      <c r="S19" s="142"/>
      <c r="T19" s="204" t="s">
        <v>87</v>
      </c>
      <c r="U19" s="156">
        <v>1.0399999999999998</v>
      </c>
      <c r="V19" s="156">
        <v>1.7149999999999999</v>
      </c>
      <c r="W19" s="156">
        <v>1.1619999999999999</v>
      </c>
      <c r="X19" s="156">
        <v>2.5299999999999998</v>
      </c>
      <c r="Y19" s="142"/>
    </row>
    <row r="20" spans="10:30" ht="15" customHeight="1">
      <c r="J20" s="174" t="s">
        <v>97</v>
      </c>
      <c r="K20" s="136">
        <v>3.1339999999999999</v>
      </c>
      <c r="L20" s="136">
        <v>4.5270000000000001</v>
      </c>
      <c r="M20" s="136">
        <v>1.36</v>
      </c>
      <c r="N20" s="202"/>
      <c r="O20" s="174"/>
      <c r="P20" s="142"/>
      <c r="Q20" s="142"/>
      <c r="R20" s="142"/>
      <c r="S20" s="142"/>
      <c r="T20" s="204" t="s">
        <v>86</v>
      </c>
      <c r="U20" s="156">
        <v>1.2939999999999998</v>
      </c>
      <c r="V20" s="156">
        <v>2.073</v>
      </c>
      <c r="W20" s="156">
        <v>4.3230000000000004</v>
      </c>
      <c r="X20" s="156">
        <v>1.43</v>
      </c>
      <c r="Y20" s="142"/>
    </row>
    <row r="21" spans="10:30" ht="15" customHeight="1">
      <c r="J21" s="174" t="s">
        <v>99</v>
      </c>
      <c r="K21" s="136">
        <v>4.2910000000000004</v>
      </c>
      <c r="L21" s="136">
        <v>4.6890000000000001</v>
      </c>
      <c r="M21" s="136">
        <v>2.99</v>
      </c>
      <c r="N21" s="202"/>
      <c r="O21" s="174"/>
      <c r="P21" s="142"/>
      <c r="Q21" s="142"/>
      <c r="R21" s="142"/>
      <c r="S21" s="142"/>
      <c r="T21" s="204" t="s">
        <v>78</v>
      </c>
      <c r="U21" s="156">
        <v>2.722</v>
      </c>
      <c r="V21" s="156">
        <v>4.399</v>
      </c>
      <c r="W21" s="156">
        <v>3.5649999999999999</v>
      </c>
      <c r="X21" s="156">
        <v>4.1820000000000004</v>
      </c>
      <c r="Y21" s="142"/>
    </row>
    <row r="22" spans="10:30" ht="15" customHeight="1">
      <c r="J22" s="174" t="s">
        <v>98</v>
      </c>
      <c r="K22" s="136">
        <v>4.4410000000000007</v>
      </c>
      <c r="L22" s="136">
        <v>5.2750000000000004</v>
      </c>
      <c r="M22" s="136">
        <v>2.6</v>
      </c>
      <c r="N22" s="202"/>
      <c r="O22" s="174"/>
      <c r="P22" s="142"/>
      <c r="Q22" s="142"/>
      <c r="R22" s="142"/>
      <c r="S22" s="142"/>
      <c r="T22" s="204" t="s">
        <v>79</v>
      </c>
      <c r="U22" s="156">
        <v>4.9490000000000007</v>
      </c>
      <c r="V22" s="156">
        <v>8.1109999999999989</v>
      </c>
      <c r="W22" s="156">
        <v>8.1269999999999989</v>
      </c>
      <c r="X22" s="156">
        <v>24.979000000000003</v>
      </c>
      <c r="Y22" s="142"/>
    </row>
    <row r="23" spans="10:30" ht="15" customHeight="1">
      <c r="J23" s="52" t="s">
        <v>100</v>
      </c>
      <c r="K23" s="136">
        <v>5.1459999999999999</v>
      </c>
      <c r="L23" s="136">
        <v>5.0660000000000007</v>
      </c>
      <c r="M23" s="136">
        <v>3</v>
      </c>
      <c r="N23" s="202"/>
      <c r="O23" s="52"/>
      <c r="P23" s="142"/>
      <c r="Q23" s="142"/>
      <c r="R23" s="142"/>
      <c r="S23" s="142"/>
      <c r="T23" s="204" t="s">
        <v>80</v>
      </c>
      <c r="U23" s="156">
        <v>2.488</v>
      </c>
      <c r="V23" s="156">
        <v>3.2839999999999998</v>
      </c>
      <c r="W23" s="156">
        <v>3.1579999999999999</v>
      </c>
      <c r="X23" s="156">
        <v>10.572999999999999</v>
      </c>
      <c r="Y23" s="142"/>
    </row>
    <row r="24" spans="10:30" ht="15" customHeight="1">
      <c r="J24" s="52" t="s">
        <v>101</v>
      </c>
      <c r="K24" s="136">
        <v>4.8580000000000005</v>
      </c>
      <c r="L24" s="136">
        <v>5.0750000000000002</v>
      </c>
      <c r="M24" s="136">
        <v>3.09</v>
      </c>
      <c r="N24" s="202"/>
      <c r="O24" s="52"/>
      <c r="P24" s="142"/>
      <c r="Q24" s="142"/>
      <c r="R24" s="142"/>
      <c r="S24" s="142"/>
      <c r="T24" s="204" t="s">
        <v>81</v>
      </c>
      <c r="U24" s="156">
        <v>4.2560000000000002</v>
      </c>
      <c r="V24" s="156">
        <v>3.5309999999999997</v>
      </c>
      <c r="W24" s="156">
        <v>-1.6579999999999999</v>
      </c>
      <c r="X24" s="156">
        <v>11.982999999999999</v>
      </c>
      <c r="Y24" s="142"/>
    </row>
    <row r="25" spans="10:30" ht="15" customHeight="1">
      <c r="J25" s="52" t="s">
        <v>103</v>
      </c>
      <c r="K25" s="136">
        <v>4.8680000000000003</v>
      </c>
      <c r="L25" s="136">
        <v>5.0140000000000002</v>
      </c>
      <c r="M25" s="136">
        <v>4.32</v>
      </c>
      <c r="N25" s="202"/>
      <c r="O25" s="52"/>
      <c r="P25" s="142"/>
      <c r="Q25" s="142"/>
      <c r="R25" s="142"/>
      <c r="S25" s="142"/>
      <c r="T25" s="204" t="s">
        <v>82</v>
      </c>
      <c r="U25" s="156">
        <v>0.91100000000000003</v>
      </c>
      <c r="V25" s="156">
        <v>0.60199999999999998</v>
      </c>
      <c r="W25" s="156">
        <v>1.117</v>
      </c>
      <c r="X25" s="156">
        <v>9.5649999999999995</v>
      </c>
      <c r="Y25" s="142"/>
    </row>
    <row r="26" spans="10:30" ht="15" customHeight="1">
      <c r="J26" s="52" t="s">
        <v>104</v>
      </c>
      <c r="K26" s="136">
        <v>4.5140000000000002</v>
      </c>
      <c r="L26" s="136">
        <v>4.6150000000000002</v>
      </c>
      <c r="M26" s="136">
        <v>4.3899999999999997</v>
      </c>
      <c r="N26" s="202"/>
      <c r="O26" s="52"/>
      <c r="P26" s="142"/>
      <c r="Q26" s="142"/>
      <c r="R26" s="142"/>
      <c r="S26" s="142"/>
      <c r="T26" s="204" t="s">
        <v>83</v>
      </c>
      <c r="U26" s="156">
        <v>0.16300000000000001</v>
      </c>
      <c r="V26" s="156">
        <v>-4.1230000000000002</v>
      </c>
      <c r="W26" s="156">
        <v>-5.04</v>
      </c>
      <c r="X26" s="156">
        <v>-13.815</v>
      </c>
      <c r="Y26" s="142"/>
    </row>
    <row r="27" spans="10:30" ht="15" customHeight="1">
      <c r="J27" s="52" t="s">
        <v>105</v>
      </c>
      <c r="K27" s="136">
        <v>4.2680000000000007</v>
      </c>
      <c r="L27" s="136">
        <v>4.4960000000000004</v>
      </c>
      <c r="M27" s="136">
        <v>4.71</v>
      </c>
      <c r="N27" s="202"/>
      <c r="O27" s="52"/>
      <c r="P27" s="142"/>
      <c r="Q27" s="142"/>
      <c r="R27" s="142"/>
      <c r="S27" s="142"/>
      <c r="T27" s="204" t="s">
        <v>96</v>
      </c>
      <c r="U27" s="156">
        <v>4.6870000000000003</v>
      </c>
      <c r="V27" s="156">
        <v>1.2029999999999998</v>
      </c>
      <c r="W27" s="156">
        <v>0.46400000000000002</v>
      </c>
      <c r="X27" s="156">
        <v>-2.5499999999999998</v>
      </c>
      <c r="Y27" s="142"/>
    </row>
    <row r="28" spans="10:30" ht="15" customHeight="1">
      <c r="J28" s="52" t="s">
        <v>106</v>
      </c>
      <c r="K28" s="136">
        <v>3.7639999999999998</v>
      </c>
      <c r="L28" s="136">
        <v>4.3790000000000004</v>
      </c>
      <c r="M28" s="136">
        <v>4.47</v>
      </c>
      <c r="N28" s="202"/>
      <c r="O28" s="52"/>
      <c r="P28" s="142"/>
      <c r="Q28" s="142"/>
      <c r="R28" s="142"/>
      <c r="S28" s="142"/>
      <c r="T28" s="204" t="s">
        <v>97</v>
      </c>
      <c r="U28" s="156">
        <v>3.1029999999999998</v>
      </c>
      <c r="V28" s="156">
        <v>1.109</v>
      </c>
      <c r="W28" s="156">
        <v>9.4E-2</v>
      </c>
      <c r="X28" s="156">
        <v>-4.17</v>
      </c>
      <c r="Y28" s="142"/>
    </row>
    <row r="29" spans="10:30" ht="15" customHeight="1">
      <c r="J29" s="142" t="s">
        <v>155</v>
      </c>
      <c r="K29" s="136">
        <v>3.42</v>
      </c>
      <c r="L29" s="136">
        <v>4.3290000000000006</v>
      </c>
      <c r="M29" s="136">
        <v>4.76</v>
      </c>
      <c r="N29" s="202"/>
      <c r="O29" s="142"/>
      <c r="P29" s="142"/>
      <c r="Q29" s="142"/>
      <c r="R29" s="142"/>
      <c r="S29" s="142"/>
      <c r="T29" s="204" t="s">
        <v>99</v>
      </c>
      <c r="U29" s="156">
        <v>5.3330000000000002</v>
      </c>
      <c r="V29" s="156">
        <v>2.4790000000000001</v>
      </c>
      <c r="W29" s="156">
        <v>0.55200000000000005</v>
      </c>
      <c r="X29" s="156">
        <v>-2.8839999999999999</v>
      </c>
      <c r="Y29" s="142"/>
    </row>
    <row r="30" spans="10:30" ht="15" customHeight="1">
      <c r="J30" s="142" t="s">
        <v>156</v>
      </c>
      <c r="K30" s="136">
        <v>3.9510000000000001</v>
      </c>
      <c r="L30" s="136">
        <v>4.2220000000000004</v>
      </c>
      <c r="M30" s="136">
        <v>3.54</v>
      </c>
      <c r="N30" s="202"/>
      <c r="O30" s="142"/>
      <c r="P30" s="142"/>
      <c r="Q30" s="142"/>
      <c r="R30" s="142"/>
      <c r="S30" s="142"/>
      <c r="T30" s="204" t="s">
        <v>98</v>
      </c>
      <c r="U30" s="156">
        <v>5.3580000000000005</v>
      </c>
      <c r="V30" s="156">
        <v>3.5259999999999998</v>
      </c>
      <c r="W30" s="156">
        <v>0.46600000000000003</v>
      </c>
      <c r="X30" s="156">
        <v>2.6040000000000001</v>
      </c>
      <c r="Y30" s="142"/>
    </row>
    <row r="31" spans="10:30" ht="15" customHeight="1">
      <c r="J31" s="142"/>
      <c r="K31" s="134"/>
      <c r="L31" s="134"/>
      <c r="M31" s="134"/>
      <c r="N31" s="202"/>
      <c r="O31" s="142"/>
      <c r="P31" s="77"/>
      <c r="Q31" s="77"/>
      <c r="R31" s="77"/>
      <c r="S31" s="77"/>
      <c r="T31" s="204" t="s">
        <v>100</v>
      </c>
      <c r="U31" s="156">
        <v>5.4359999999999999</v>
      </c>
      <c r="V31" s="156">
        <v>3.4809999999999999</v>
      </c>
      <c r="W31" s="156">
        <v>0.64700000000000002</v>
      </c>
      <c r="X31" s="156">
        <v>5.07</v>
      </c>
      <c r="Y31" s="77"/>
    </row>
    <row r="32" spans="10:30" ht="15" customHeight="1">
      <c r="J32" s="142"/>
      <c r="K32" s="164"/>
      <c r="L32" s="164"/>
      <c r="M32" s="164"/>
      <c r="N32" s="203"/>
      <c r="O32" s="142"/>
      <c r="P32" s="77"/>
      <c r="Q32" s="77"/>
      <c r="R32" s="77"/>
      <c r="S32" s="77"/>
      <c r="T32" s="204" t="s">
        <v>101</v>
      </c>
      <c r="U32" s="156">
        <v>4.2760000000000007</v>
      </c>
      <c r="V32" s="156">
        <v>5.0600000000000005</v>
      </c>
      <c r="W32" s="156">
        <v>2.62</v>
      </c>
      <c r="X32" s="156">
        <v>7.4720000000000004</v>
      </c>
      <c r="Y32" s="77"/>
    </row>
    <row r="33" spans="10:25" ht="15" customHeight="1">
      <c r="J33" s="142"/>
      <c r="K33" s="164"/>
      <c r="L33" s="164"/>
      <c r="M33" s="164"/>
      <c r="N33" s="203"/>
      <c r="O33" s="142"/>
      <c r="P33" s="77"/>
      <c r="Q33" s="77"/>
      <c r="R33" s="77"/>
      <c r="S33" s="77"/>
      <c r="T33" s="204" t="s">
        <v>103</v>
      </c>
      <c r="U33" s="156">
        <v>4.2060000000000004</v>
      </c>
      <c r="V33" s="156">
        <v>5.8390000000000004</v>
      </c>
      <c r="W33" s="156">
        <v>-0.73199999999999998</v>
      </c>
      <c r="X33" s="156">
        <v>6.9830000000000005</v>
      </c>
      <c r="Y33" s="77"/>
    </row>
    <row r="34" spans="10:25" ht="15" customHeight="1">
      <c r="J34" s="142"/>
      <c r="K34" s="164"/>
      <c r="L34" s="164"/>
      <c r="M34" s="164"/>
      <c r="N34" s="203"/>
      <c r="O34" s="142"/>
      <c r="P34" s="77"/>
      <c r="Q34" s="77"/>
      <c r="R34" s="77"/>
      <c r="S34" s="77"/>
      <c r="T34" s="204" t="s">
        <v>104</v>
      </c>
      <c r="U34" s="156">
        <v>3.9299999999999997</v>
      </c>
      <c r="V34" s="156">
        <v>6.5620000000000003</v>
      </c>
      <c r="W34" s="156">
        <v>0.186</v>
      </c>
      <c r="X34" s="156">
        <v>8.01</v>
      </c>
      <c r="Y34" s="77"/>
    </row>
    <row r="35" spans="10:25" ht="15" customHeight="1">
      <c r="J35" s="142"/>
      <c r="K35" s="164"/>
      <c r="L35" s="164"/>
      <c r="M35" s="164"/>
      <c r="N35" s="203"/>
      <c r="O35" s="142"/>
      <c r="P35" s="77"/>
      <c r="Q35" s="77"/>
      <c r="R35" s="77"/>
      <c r="S35" s="77"/>
      <c r="T35" s="204" t="s">
        <v>105</v>
      </c>
      <c r="U35" s="156">
        <v>2.5779999999999998</v>
      </c>
      <c r="V35" s="156">
        <v>6.7270000000000003</v>
      </c>
      <c r="W35" s="156">
        <v>0.45900000000000002</v>
      </c>
      <c r="X35" s="156">
        <v>7.2380000000000004</v>
      </c>
      <c r="Y35" s="77"/>
    </row>
    <row r="36" spans="10:25" ht="15" customHeight="1">
      <c r="J36" s="142"/>
      <c r="K36" s="164"/>
      <c r="L36" s="164"/>
      <c r="M36" s="164"/>
      <c r="N36" s="203"/>
      <c r="O36" s="142"/>
      <c r="P36" s="77"/>
      <c r="Q36" s="77"/>
      <c r="R36" s="77"/>
      <c r="S36" s="77"/>
      <c r="T36" s="146" t="s">
        <v>106</v>
      </c>
      <c r="U36" s="156">
        <v>2.5059999999999998</v>
      </c>
      <c r="V36" s="156">
        <v>6.0200000000000005</v>
      </c>
      <c r="W36" s="156">
        <v>0.27400000000000002</v>
      </c>
      <c r="X36" s="156">
        <v>6.6470000000000002</v>
      </c>
      <c r="Y36" s="77"/>
    </row>
    <row r="37" spans="10:25" ht="15" customHeight="1">
      <c r="J37" s="142"/>
      <c r="K37" s="164"/>
      <c r="L37" s="164"/>
      <c r="M37" s="164"/>
      <c r="N37" s="203"/>
      <c r="O37" s="142"/>
      <c r="P37" s="77"/>
      <c r="Q37" s="77"/>
      <c r="R37" s="77"/>
      <c r="S37" s="77"/>
      <c r="T37" s="146" t="s">
        <v>155</v>
      </c>
      <c r="U37" s="156">
        <v>1.869</v>
      </c>
      <c r="V37" s="156">
        <v>5.28</v>
      </c>
      <c r="W37" s="156">
        <v>3.411</v>
      </c>
      <c r="X37" s="156">
        <v>5.327</v>
      </c>
      <c r="Y37" s="77"/>
    </row>
    <row r="38" spans="10:25" ht="15" customHeight="1">
      <c r="J38" s="142"/>
      <c r="K38" s="164"/>
      <c r="L38" s="164"/>
      <c r="M38" s="164"/>
      <c r="N38" s="203"/>
      <c r="O38" s="142"/>
      <c r="P38" s="77"/>
      <c r="Q38" s="77"/>
      <c r="R38" s="77"/>
      <c r="S38" s="77"/>
      <c r="T38" s="146" t="s">
        <v>156</v>
      </c>
      <c r="U38" s="156">
        <v>1.5569999999999999</v>
      </c>
      <c r="V38" s="156">
        <v>4.5990000000000002</v>
      </c>
      <c r="W38" s="156">
        <v>4.5330000000000004</v>
      </c>
      <c r="X38" s="156">
        <v>2.7909999999999999</v>
      </c>
      <c r="Y38" s="77"/>
    </row>
    <row r="39" spans="10:25" ht="15" customHeight="1">
      <c r="J39" s="142"/>
      <c r="K39" s="164"/>
      <c r="L39" s="164"/>
      <c r="M39" s="164"/>
      <c r="N39" s="203"/>
      <c r="O39" s="142"/>
      <c r="P39" s="77"/>
      <c r="Q39" s="77"/>
      <c r="R39" s="77"/>
      <c r="S39" s="77"/>
      <c r="T39" s="146"/>
      <c r="U39" s="157"/>
      <c r="V39" s="157"/>
      <c r="W39" s="157"/>
      <c r="X39" s="157"/>
      <c r="Y39" s="77"/>
    </row>
    <row r="40" spans="10:25" ht="15" customHeight="1">
      <c r="J40" s="142"/>
      <c r="K40" s="164"/>
      <c r="L40" s="164"/>
      <c r="M40" s="164"/>
      <c r="N40" s="203"/>
      <c r="O40" s="142"/>
      <c r="P40" s="77"/>
      <c r="Q40" s="77"/>
      <c r="R40" s="77"/>
      <c r="S40" s="77"/>
      <c r="T40" s="146"/>
      <c r="U40" s="157"/>
      <c r="V40" s="157"/>
      <c r="W40" s="157"/>
      <c r="X40" s="157"/>
      <c r="Y40" s="77"/>
    </row>
    <row r="41" spans="10:25" ht="15" customHeight="1">
      <c r="J41" s="142"/>
      <c r="K41" s="164"/>
      <c r="L41" s="164"/>
      <c r="M41" s="164"/>
      <c r="N41" s="203"/>
      <c r="O41" s="142"/>
      <c r="P41" s="77"/>
      <c r="Q41" s="77"/>
      <c r="R41" s="77"/>
      <c r="S41" s="77"/>
      <c r="T41" s="146"/>
      <c r="U41" s="157"/>
      <c r="V41" s="157"/>
      <c r="W41" s="157"/>
      <c r="X41" s="157"/>
      <c r="Y41" s="77"/>
    </row>
    <row r="42" spans="10:25" ht="15" customHeight="1">
      <c r="J42" s="142"/>
      <c r="K42" s="164"/>
      <c r="L42" s="164"/>
      <c r="M42" s="164"/>
      <c r="N42" s="203"/>
      <c r="O42" s="142"/>
      <c r="P42" s="77"/>
      <c r="Q42" s="77"/>
      <c r="R42" s="77"/>
      <c r="S42" s="77"/>
      <c r="T42" s="146"/>
      <c r="U42" s="157"/>
      <c r="V42" s="157"/>
      <c r="W42" s="157"/>
      <c r="X42" s="157"/>
      <c r="Y42" s="77"/>
    </row>
    <row r="43" spans="10:25" ht="15" customHeight="1">
      <c r="J43" s="142"/>
      <c r="K43" s="164"/>
      <c r="L43" s="164"/>
      <c r="M43" s="164"/>
      <c r="N43" s="203"/>
      <c r="O43" s="142"/>
      <c r="P43" s="77"/>
      <c r="Q43" s="77"/>
      <c r="R43" s="77"/>
      <c r="S43" s="77"/>
      <c r="T43" s="146"/>
      <c r="U43" s="157"/>
      <c r="V43" s="157"/>
      <c r="W43" s="157"/>
      <c r="X43" s="157"/>
      <c r="Y43" s="77"/>
    </row>
    <row r="44" spans="10:25" ht="15" customHeight="1">
      <c r="J44" s="142"/>
      <c r="K44" s="164"/>
      <c r="L44" s="164"/>
      <c r="M44" s="164"/>
      <c r="N44" s="203"/>
      <c r="O44" s="142"/>
      <c r="P44" s="77"/>
      <c r="Q44" s="77"/>
      <c r="R44" s="77"/>
      <c r="S44" s="77"/>
      <c r="T44" s="146"/>
      <c r="U44" s="157"/>
      <c r="V44" s="157"/>
      <c r="W44" s="157"/>
      <c r="X44" s="157"/>
      <c r="Y44" s="77"/>
    </row>
    <row r="45" spans="10:25" ht="15" customHeight="1">
      <c r="J45" s="142"/>
      <c r="K45" s="164"/>
      <c r="L45" s="164"/>
      <c r="M45" s="164"/>
      <c r="N45" s="203"/>
      <c r="O45" s="142"/>
      <c r="P45" s="77"/>
      <c r="Q45" s="77"/>
      <c r="R45" s="77"/>
      <c r="S45" s="77"/>
      <c r="T45" s="146"/>
      <c r="U45" s="157"/>
      <c r="V45" s="157"/>
      <c r="W45" s="157"/>
      <c r="X45" s="157"/>
      <c r="Y45" s="77"/>
    </row>
    <row r="46" spans="10:25" ht="15" customHeight="1">
      <c r="J46" s="142"/>
      <c r="K46" s="164"/>
      <c r="L46" s="164"/>
      <c r="M46" s="164"/>
      <c r="N46" s="203"/>
      <c r="O46" s="142"/>
      <c r="P46" s="77"/>
      <c r="Q46" s="77"/>
      <c r="R46" s="77"/>
      <c r="S46" s="77"/>
      <c r="T46" s="146"/>
      <c r="U46" s="157"/>
      <c r="V46" s="157"/>
      <c r="W46" s="157"/>
      <c r="X46" s="157"/>
      <c r="Y46" s="77"/>
    </row>
    <row r="47" spans="10:25" ht="15" customHeight="1">
      <c r="J47" s="142"/>
      <c r="K47" s="164"/>
      <c r="L47" s="164"/>
      <c r="M47" s="164"/>
      <c r="N47" s="203"/>
      <c r="O47" s="142"/>
      <c r="P47" s="77"/>
      <c r="Q47" s="77"/>
      <c r="R47" s="77"/>
      <c r="S47" s="77"/>
      <c r="T47" s="146"/>
      <c r="U47" s="157"/>
      <c r="V47" s="157"/>
      <c r="W47" s="157"/>
      <c r="X47" s="157"/>
      <c r="Y47" s="77"/>
    </row>
    <row r="48" spans="10:25" ht="15" customHeight="1">
      <c r="J48" s="142"/>
      <c r="K48" s="164"/>
      <c r="L48" s="164"/>
      <c r="M48" s="164"/>
      <c r="N48" s="203"/>
      <c r="O48" s="142"/>
      <c r="P48" s="77"/>
      <c r="Q48" s="77"/>
      <c r="R48" s="77"/>
      <c r="S48" s="77"/>
      <c r="T48" s="146"/>
      <c r="U48" s="157"/>
      <c r="V48" s="157"/>
      <c r="W48" s="157"/>
      <c r="X48" s="157"/>
      <c r="Y48" s="77"/>
    </row>
    <row r="49" spans="10:25" ht="15" customHeight="1">
      <c r="J49" s="142"/>
      <c r="K49" s="164"/>
      <c r="L49" s="164"/>
      <c r="M49" s="164"/>
      <c r="N49" s="203"/>
      <c r="O49" s="142"/>
      <c r="P49" s="77"/>
      <c r="Q49" s="77"/>
      <c r="R49" s="77"/>
      <c r="S49" s="77"/>
      <c r="T49" s="146"/>
      <c r="U49" s="157"/>
      <c r="V49" s="157"/>
      <c r="W49" s="157"/>
      <c r="X49" s="157"/>
      <c r="Y49" s="77"/>
    </row>
    <row r="50" spans="10:25" ht="15" customHeight="1">
      <c r="J50" s="142"/>
      <c r="K50" s="164"/>
      <c r="L50" s="164"/>
      <c r="M50" s="164"/>
      <c r="N50" s="203"/>
      <c r="O50" s="142"/>
      <c r="S50" s="77"/>
      <c r="T50" s="146"/>
      <c r="U50" s="157"/>
      <c r="V50" s="157"/>
      <c r="W50" s="157"/>
      <c r="X50" s="157"/>
      <c r="Y50" s="77"/>
    </row>
    <row r="51" spans="10:25" ht="15" customHeight="1">
      <c r="J51" s="142"/>
      <c r="K51" s="162"/>
      <c r="L51" s="162"/>
      <c r="M51" s="162"/>
      <c r="N51" s="196"/>
      <c r="O51" s="142"/>
      <c r="S51" s="36"/>
      <c r="T51" s="146"/>
      <c r="U51" s="157"/>
      <c r="V51" s="157"/>
      <c r="W51" s="157"/>
      <c r="X51" s="157"/>
      <c r="Y51" s="36"/>
    </row>
    <row r="52" spans="10:25" ht="15" customHeight="1">
      <c r="J52" s="142"/>
      <c r="K52" s="162"/>
      <c r="L52" s="162"/>
      <c r="M52" s="162"/>
      <c r="N52" s="196"/>
      <c r="O52" s="142"/>
      <c r="S52" s="36"/>
      <c r="T52" s="146"/>
      <c r="U52" s="157"/>
      <c r="V52" s="157"/>
      <c r="W52" s="157"/>
      <c r="X52" s="157"/>
      <c r="Y52" s="36"/>
    </row>
    <row r="53" spans="10:25" ht="15" customHeight="1">
      <c r="J53" s="142"/>
      <c r="K53" s="162"/>
      <c r="L53" s="162"/>
      <c r="M53" s="162"/>
      <c r="N53" s="196"/>
      <c r="O53" s="142"/>
      <c r="S53" s="36"/>
      <c r="T53" s="146"/>
      <c r="U53" s="157"/>
      <c r="V53" s="157"/>
      <c r="W53" s="157"/>
      <c r="X53" s="157"/>
      <c r="Y53" s="36"/>
    </row>
    <row r="54" spans="10:25" ht="15" customHeight="1">
      <c r="J54" s="142"/>
      <c r="K54" s="162"/>
      <c r="L54" s="162"/>
      <c r="M54" s="162"/>
      <c r="N54" s="196"/>
      <c r="O54" s="142"/>
      <c r="S54" s="36"/>
      <c r="T54" s="146"/>
      <c r="U54" s="157"/>
      <c r="V54" s="157"/>
      <c r="W54" s="157"/>
      <c r="X54" s="157"/>
      <c r="Y54" s="36"/>
    </row>
    <row r="55" spans="10:25" ht="15" customHeight="1">
      <c r="J55" s="142"/>
      <c r="K55" s="162"/>
      <c r="L55" s="162"/>
      <c r="M55" s="162"/>
      <c r="N55" s="196"/>
      <c r="O55" s="142"/>
      <c r="S55" s="36"/>
      <c r="T55" s="146"/>
      <c r="U55" s="157"/>
      <c r="V55" s="157"/>
      <c r="W55" s="157"/>
      <c r="X55" s="157"/>
      <c r="Y55" s="36"/>
    </row>
    <row r="56" spans="10:25" ht="15" customHeight="1">
      <c r="J56" s="142"/>
      <c r="K56" s="162"/>
      <c r="L56" s="162"/>
      <c r="M56" s="162"/>
      <c r="N56" s="196"/>
      <c r="O56" s="142"/>
      <c r="S56" s="36"/>
      <c r="T56" s="146"/>
      <c r="U56" s="157"/>
      <c r="V56" s="157"/>
      <c r="W56" s="157"/>
      <c r="X56" s="157"/>
      <c r="Y56" s="36"/>
    </row>
    <row r="57" spans="10:25" ht="15" customHeight="1">
      <c r="J57" s="142"/>
      <c r="K57" s="162"/>
      <c r="L57" s="162"/>
      <c r="M57" s="162"/>
      <c r="N57" s="196"/>
      <c r="O57" s="142"/>
      <c r="S57" s="36"/>
      <c r="T57" s="146"/>
      <c r="U57" s="157"/>
      <c r="V57" s="157"/>
      <c r="W57" s="157"/>
      <c r="X57" s="157"/>
      <c r="Y57" s="36"/>
    </row>
    <row r="58" spans="10:25" ht="15" customHeight="1">
      <c r="J58" s="142"/>
      <c r="K58" s="162"/>
      <c r="L58" s="162"/>
      <c r="M58" s="162"/>
      <c r="N58" s="196"/>
      <c r="O58" s="142"/>
      <c r="S58" s="36"/>
      <c r="T58" s="146"/>
      <c r="U58" s="157"/>
      <c r="V58" s="157"/>
      <c r="W58" s="157"/>
      <c r="X58" s="157"/>
      <c r="Y58" s="36"/>
    </row>
    <row r="59" spans="10:25" ht="15" customHeight="1">
      <c r="J59" s="142"/>
      <c r="K59" s="162"/>
      <c r="L59" s="162"/>
      <c r="M59" s="162"/>
      <c r="N59" s="162"/>
      <c r="O59" s="142"/>
      <c r="S59" s="36"/>
      <c r="T59" s="146"/>
      <c r="U59" s="157"/>
      <c r="V59" s="157"/>
      <c r="W59" s="157"/>
      <c r="X59" s="157"/>
      <c r="Y59" s="36"/>
    </row>
    <row r="60" spans="10:25" ht="15" customHeight="1">
      <c r="J60" s="142"/>
      <c r="K60" s="162"/>
      <c r="L60" s="162"/>
      <c r="M60" s="162"/>
      <c r="N60" s="162"/>
      <c r="O60" s="142"/>
      <c r="S60" s="36"/>
      <c r="T60" s="146"/>
      <c r="U60" s="157"/>
      <c r="V60" s="157"/>
      <c r="W60" s="157"/>
      <c r="X60" s="157"/>
      <c r="Y60" s="36"/>
    </row>
    <row r="61" spans="10:25" ht="15" customHeight="1">
      <c r="J61" s="142"/>
      <c r="K61" s="162"/>
      <c r="L61" s="162"/>
      <c r="M61" s="162"/>
      <c r="N61" s="162"/>
      <c r="O61" s="142"/>
      <c r="S61" s="36"/>
      <c r="T61" s="146"/>
      <c r="U61" s="157"/>
      <c r="V61" s="157"/>
      <c r="W61" s="157"/>
      <c r="X61" s="157"/>
      <c r="Y61" s="36"/>
    </row>
    <row r="62" spans="10:25" ht="15" customHeight="1">
      <c r="J62" s="142"/>
      <c r="K62" s="162"/>
      <c r="L62" s="162"/>
      <c r="M62" s="162"/>
      <c r="N62" s="162"/>
      <c r="O62" s="142"/>
      <c r="S62" s="36"/>
      <c r="T62" s="146"/>
      <c r="U62" s="157"/>
      <c r="V62" s="157"/>
      <c r="W62" s="157"/>
      <c r="X62" s="157"/>
      <c r="Y62" s="36"/>
    </row>
    <row r="63" spans="10:25" ht="15" customHeight="1">
      <c r="J63" s="142"/>
      <c r="K63" s="162"/>
      <c r="L63" s="162"/>
      <c r="M63" s="162"/>
      <c r="N63" s="162"/>
      <c r="O63" s="142"/>
      <c r="S63" s="36"/>
      <c r="T63" s="146"/>
      <c r="U63" s="157"/>
      <c r="V63" s="157"/>
      <c r="W63" s="157"/>
      <c r="X63" s="157"/>
      <c r="Y63" s="36"/>
    </row>
    <row r="64" spans="10:25" ht="15" customHeight="1">
      <c r="J64" s="142"/>
      <c r="K64" s="162"/>
      <c r="L64" s="162"/>
      <c r="M64" s="162"/>
      <c r="N64" s="162"/>
      <c r="O64" s="142"/>
      <c r="S64" s="36"/>
      <c r="T64" s="146"/>
      <c r="U64" s="157"/>
      <c r="V64" s="157"/>
      <c r="W64" s="157"/>
      <c r="X64" s="157"/>
      <c r="Y64" s="36"/>
    </row>
    <row r="65" spans="10:25" ht="15" customHeight="1">
      <c r="J65" s="142"/>
      <c r="K65" s="162"/>
      <c r="L65" s="162"/>
      <c r="M65" s="162"/>
      <c r="N65" s="162"/>
      <c r="O65" s="142"/>
      <c r="S65" s="36"/>
      <c r="T65" s="146"/>
      <c r="U65" s="157"/>
      <c r="V65" s="157"/>
      <c r="W65" s="157"/>
      <c r="X65" s="157"/>
      <c r="Y65" s="36"/>
    </row>
    <row r="66" spans="10:25" ht="15" customHeight="1">
      <c r="J66" s="142"/>
      <c r="K66" s="162"/>
      <c r="L66" s="162"/>
      <c r="M66" s="162"/>
      <c r="N66" s="162"/>
      <c r="O66" s="142"/>
      <c r="P66" s="77"/>
      <c r="Q66" s="77"/>
      <c r="R66" s="77"/>
      <c r="S66" s="36"/>
      <c r="T66" s="146"/>
      <c r="U66" s="157"/>
      <c r="V66" s="157"/>
      <c r="W66" s="157"/>
      <c r="X66" s="157"/>
      <c r="Y66" s="36"/>
    </row>
    <row r="67" spans="10:25" ht="15" customHeight="1">
      <c r="J67" s="142"/>
      <c r="K67" s="164"/>
      <c r="L67" s="164"/>
      <c r="M67" s="164"/>
      <c r="N67" s="164"/>
      <c r="O67" s="142"/>
      <c r="P67" s="77"/>
      <c r="Q67" s="77"/>
      <c r="R67" s="77"/>
      <c r="S67" s="77"/>
      <c r="T67" s="146"/>
      <c r="U67" s="157"/>
      <c r="V67" s="157"/>
      <c r="W67" s="157"/>
      <c r="X67" s="157"/>
      <c r="Y67" s="77"/>
    </row>
    <row r="68" spans="10:25" ht="15" customHeight="1">
      <c r="J68" s="142"/>
      <c r="K68" s="164"/>
      <c r="L68" s="164"/>
      <c r="M68" s="164"/>
      <c r="N68" s="164"/>
      <c r="O68" s="142"/>
      <c r="P68" s="77"/>
      <c r="Q68" s="77"/>
      <c r="R68" s="77"/>
      <c r="S68" s="77"/>
      <c r="T68" s="146"/>
      <c r="U68" s="157"/>
      <c r="V68" s="157"/>
      <c r="W68" s="157"/>
      <c r="X68" s="157"/>
      <c r="Y68" s="77"/>
    </row>
    <row r="69" spans="10:25" ht="15" customHeight="1">
      <c r="J69" s="142"/>
      <c r="K69" s="164"/>
      <c r="L69" s="164"/>
      <c r="M69" s="164"/>
      <c r="N69" s="164"/>
      <c r="O69" s="142"/>
      <c r="P69" s="77"/>
      <c r="Q69" s="77"/>
      <c r="R69" s="77"/>
      <c r="S69" s="77"/>
      <c r="T69" s="146"/>
      <c r="U69" s="157"/>
      <c r="V69" s="157"/>
      <c r="W69" s="157"/>
      <c r="X69" s="157"/>
      <c r="Y69" s="77"/>
    </row>
    <row r="70" spans="10:25" ht="15" customHeight="1">
      <c r="J70" s="142"/>
      <c r="K70" s="164"/>
      <c r="L70" s="164"/>
      <c r="M70" s="164"/>
      <c r="N70" s="164"/>
      <c r="O70" s="142"/>
      <c r="P70" s="77"/>
      <c r="Q70" s="77"/>
      <c r="R70" s="77"/>
      <c r="S70" s="77"/>
      <c r="T70" s="146"/>
      <c r="U70" s="157"/>
      <c r="V70" s="157"/>
      <c r="W70" s="157"/>
      <c r="X70" s="157"/>
      <c r="Y70" s="77"/>
    </row>
    <row r="71" spans="10:25" ht="15" customHeight="1">
      <c r="J71" s="142"/>
      <c r="K71" s="164"/>
      <c r="L71" s="164"/>
      <c r="M71" s="164"/>
      <c r="N71" s="164"/>
      <c r="O71" s="142"/>
      <c r="P71" s="77"/>
      <c r="Q71" s="77"/>
      <c r="R71" s="77"/>
      <c r="S71" s="77"/>
      <c r="T71" s="146"/>
      <c r="U71" s="157"/>
      <c r="V71" s="157"/>
      <c r="W71" s="157"/>
      <c r="X71" s="157"/>
      <c r="Y71" s="77"/>
    </row>
    <row r="72" spans="10:25" ht="15" customHeight="1">
      <c r="J72" s="142"/>
      <c r="K72" s="164"/>
      <c r="L72" s="164"/>
      <c r="M72" s="164"/>
      <c r="N72" s="164"/>
      <c r="O72" s="142"/>
      <c r="P72" s="77"/>
      <c r="Q72" s="77"/>
      <c r="R72" s="77"/>
      <c r="S72" s="77"/>
      <c r="T72" s="146"/>
      <c r="U72" s="157"/>
      <c r="V72" s="157"/>
      <c r="W72" s="157"/>
      <c r="X72" s="157"/>
      <c r="Y72" s="77"/>
    </row>
    <row r="73" spans="10:25" ht="15" customHeight="1">
      <c r="J73" s="142"/>
      <c r="K73" s="164"/>
      <c r="L73" s="164"/>
      <c r="M73" s="164"/>
      <c r="N73" s="164"/>
      <c r="O73" s="142"/>
      <c r="P73" s="77"/>
      <c r="Q73" s="77"/>
      <c r="R73" s="77"/>
      <c r="S73" s="77"/>
      <c r="T73" s="146"/>
      <c r="U73" s="157"/>
      <c r="V73" s="157"/>
      <c r="W73" s="157"/>
      <c r="X73" s="157"/>
      <c r="Y73" s="77"/>
    </row>
    <row r="74" spans="10:25" ht="15" customHeight="1">
      <c r="J74" s="142"/>
      <c r="K74" s="164"/>
      <c r="L74" s="164"/>
      <c r="M74" s="164"/>
      <c r="N74" s="164"/>
      <c r="O74" s="142"/>
      <c r="P74" s="77"/>
      <c r="Q74" s="77"/>
      <c r="R74" s="77"/>
      <c r="S74" s="77"/>
      <c r="T74" s="146"/>
      <c r="U74" s="157"/>
      <c r="V74" s="157"/>
      <c r="W74" s="157"/>
      <c r="X74" s="157"/>
      <c r="Y74" s="77"/>
    </row>
    <row r="75" spans="10:25" ht="15" customHeight="1">
      <c r="J75" s="142"/>
      <c r="K75" s="164"/>
      <c r="L75" s="164"/>
      <c r="M75" s="164"/>
      <c r="N75" s="164"/>
      <c r="O75" s="142"/>
      <c r="P75" s="77"/>
      <c r="Q75" s="77"/>
      <c r="R75" s="77"/>
      <c r="S75" s="77"/>
      <c r="T75" s="146"/>
      <c r="U75" s="157"/>
      <c r="V75" s="157"/>
      <c r="W75" s="157"/>
      <c r="X75" s="157"/>
      <c r="Y75" s="77"/>
    </row>
    <row r="76" spans="10:25" ht="15" customHeight="1">
      <c r="J76" s="142"/>
      <c r="K76" s="164"/>
      <c r="L76" s="164"/>
      <c r="M76" s="164"/>
      <c r="N76" s="164"/>
      <c r="O76" s="142"/>
      <c r="P76" s="77"/>
      <c r="Q76" s="77"/>
      <c r="R76" s="77"/>
      <c r="S76" s="77"/>
      <c r="T76" s="146"/>
      <c r="U76" s="157"/>
      <c r="V76" s="157"/>
      <c r="W76" s="157"/>
      <c r="X76" s="157"/>
      <c r="Y76" s="77"/>
    </row>
    <row r="77" spans="10:25" ht="15" customHeight="1">
      <c r="J77" s="142"/>
      <c r="K77" s="164"/>
      <c r="L77" s="164"/>
      <c r="M77" s="164"/>
      <c r="N77" s="164"/>
      <c r="O77" s="142"/>
      <c r="P77" s="77"/>
      <c r="Q77" s="77"/>
      <c r="R77" s="77"/>
      <c r="S77" s="77"/>
      <c r="T77" s="146"/>
      <c r="U77" s="157"/>
      <c r="V77" s="157"/>
      <c r="W77" s="157"/>
      <c r="X77" s="157"/>
      <c r="Y77" s="77"/>
    </row>
    <row r="78" spans="10:25" ht="15" customHeight="1">
      <c r="J78" s="142"/>
      <c r="K78" s="164"/>
      <c r="L78" s="164"/>
      <c r="M78" s="164"/>
      <c r="N78" s="164"/>
      <c r="O78" s="142"/>
      <c r="P78" s="77"/>
      <c r="Q78" s="77"/>
      <c r="R78" s="77"/>
      <c r="S78" s="77"/>
      <c r="T78" s="146"/>
      <c r="U78" s="157"/>
      <c r="V78" s="157"/>
      <c r="W78" s="157"/>
      <c r="X78" s="157"/>
      <c r="Y78" s="77"/>
    </row>
    <row r="79" spans="10:25" ht="15" customHeight="1">
      <c r="J79" s="142"/>
      <c r="K79" s="164"/>
      <c r="L79" s="164"/>
      <c r="M79" s="164"/>
      <c r="N79" s="164"/>
      <c r="O79" s="142"/>
      <c r="P79" s="77"/>
      <c r="Q79" s="77"/>
      <c r="R79" s="77"/>
      <c r="S79" s="77"/>
      <c r="T79" s="146"/>
      <c r="U79" s="157"/>
      <c r="V79" s="157"/>
      <c r="W79" s="157"/>
      <c r="X79" s="157"/>
      <c r="Y79" s="77"/>
    </row>
    <row r="80" spans="10:25" ht="15" customHeight="1">
      <c r="J80" s="142"/>
      <c r="K80" s="164"/>
      <c r="L80" s="164"/>
      <c r="M80" s="164"/>
      <c r="N80" s="164"/>
      <c r="O80" s="142"/>
      <c r="P80" s="77"/>
      <c r="Q80" s="77"/>
      <c r="R80" s="77"/>
      <c r="S80" s="77"/>
      <c r="T80" s="146"/>
      <c r="U80" s="157"/>
      <c r="V80" s="157"/>
      <c r="W80" s="157"/>
      <c r="X80" s="157"/>
      <c r="Y80" s="77"/>
    </row>
    <row r="81" spans="10:25" ht="15" customHeight="1">
      <c r="J81" s="142"/>
      <c r="K81" s="164"/>
      <c r="L81" s="164"/>
      <c r="M81" s="164"/>
      <c r="N81" s="164"/>
      <c r="O81" s="142"/>
      <c r="P81" s="77"/>
      <c r="Q81" s="77"/>
      <c r="R81" s="77"/>
      <c r="S81" s="77"/>
      <c r="T81" s="146"/>
      <c r="U81" s="157"/>
      <c r="V81" s="157"/>
      <c r="W81" s="157"/>
      <c r="X81" s="157"/>
      <c r="Y81" s="77"/>
    </row>
    <row r="82" spans="10:25" ht="15" customHeight="1">
      <c r="J82" s="142"/>
      <c r="K82" s="164"/>
      <c r="L82" s="164"/>
      <c r="M82" s="164"/>
      <c r="N82" s="164"/>
      <c r="O82" s="142"/>
      <c r="P82" s="77"/>
      <c r="Q82" s="77"/>
      <c r="R82" s="77"/>
      <c r="S82" s="77"/>
      <c r="T82" s="146"/>
      <c r="U82" s="157"/>
      <c r="V82" s="157"/>
      <c r="W82" s="157"/>
      <c r="X82" s="157"/>
      <c r="Y82" s="77"/>
    </row>
    <row r="83" spans="10:25" ht="15" customHeight="1">
      <c r="J83" s="142"/>
      <c r="K83" s="164"/>
      <c r="L83" s="164"/>
      <c r="M83" s="164"/>
      <c r="N83" s="164"/>
      <c r="O83" s="142"/>
      <c r="P83" s="77"/>
      <c r="Q83" s="77"/>
      <c r="R83" s="77"/>
      <c r="S83" s="77"/>
      <c r="T83" s="146"/>
      <c r="U83" s="157"/>
      <c r="V83" s="157"/>
      <c r="W83" s="157"/>
      <c r="X83" s="157"/>
      <c r="Y83" s="77"/>
    </row>
    <row r="84" spans="10:25" ht="15" customHeight="1">
      <c r="J84" s="142"/>
      <c r="K84" s="164"/>
      <c r="L84" s="164"/>
      <c r="M84" s="164"/>
      <c r="N84" s="164"/>
      <c r="O84" s="142"/>
      <c r="P84" s="77"/>
      <c r="Q84" s="77"/>
      <c r="R84" s="77"/>
      <c r="S84" s="77"/>
      <c r="T84" s="146"/>
      <c r="U84" s="157"/>
      <c r="V84" s="157"/>
      <c r="W84" s="157"/>
      <c r="X84" s="157"/>
      <c r="Y84" s="77"/>
    </row>
    <row r="85" spans="10:25" ht="15" customHeight="1">
      <c r="J85" s="142"/>
      <c r="K85" s="164"/>
      <c r="L85" s="164"/>
      <c r="M85" s="164"/>
      <c r="N85" s="164"/>
      <c r="O85" s="142"/>
      <c r="P85" s="77"/>
      <c r="Q85" s="77"/>
      <c r="R85" s="77"/>
      <c r="S85" s="77"/>
      <c r="T85" s="146"/>
      <c r="U85" s="157"/>
      <c r="V85" s="157"/>
      <c r="W85" s="157"/>
      <c r="X85" s="157"/>
      <c r="Y85" s="77"/>
    </row>
    <row r="86" spans="10:25" ht="15" customHeight="1">
      <c r="J86" s="142"/>
      <c r="K86" s="164"/>
      <c r="L86" s="164"/>
      <c r="M86" s="164"/>
      <c r="N86" s="164"/>
      <c r="O86" s="142"/>
      <c r="P86" s="77"/>
      <c r="Q86" s="77"/>
      <c r="R86" s="77"/>
      <c r="S86" s="77"/>
      <c r="T86" s="146"/>
      <c r="U86" s="157"/>
      <c r="V86" s="157"/>
      <c r="W86" s="157"/>
      <c r="X86" s="157"/>
      <c r="Y86" s="77"/>
    </row>
    <row r="87" spans="10:25" ht="15" customHeight="1">
      <c r="J87" s="142"/>
      <c r="K87" s="164"/>
      <c r="L87" s="164"/>
      <c r="M87" s="164"/>
      <c r="N87" s="164"/>
      <c r="O87" s="142"/>
      <c r="P87" s="77"/>
      <c r="Q87" s="77"/>
      <c r="R87" s="77"/>
      <c r="S87" s="77"/>
      <c r="T87" s="146"/>
      <c r="U87" s="157"/>
      <c r="V87" s="157"/>
      <c r="W87" s="157"/>
      <c r="X87" s="157"/>
      <c r="Y87" s="77"/>
    </row>
    <row r="88" spans="10:25" ht="15" customHeight="1">
      <c r="J88" s="142"/>
      <c r="K88" s="164"/>
      <c r="L88" s="164"/>
      <c r="M88" s="164"/>
      <c r="N88" s="164"/>
      <c r="O88" s="142"/>
      <c r="P88" s="77"/>
      <c r="Q88" s="77"/>
      <c r="R88" s="77"/>
      <c r="S88" s="77"/>
      <c r="T88" s="146"/>
      <c r="U88" s="157"/>
      <c r="V88" s="157"/>
      <c r="W88" s="157"/>
      <c r="X88" s="157"/>
      <c r="Y88" s="77"/>
    </row>
    <row r="89" spans="10:25" ht="15" customHeight="1">
      <c r="J89" s="142"/>
      <c r="K89" s="164"/>
      <c r="L89" s="164"/>
      <c r="M89" s="164"/>
      <c r="N89" s="164"/>
      <c r="O89" s="142"/>
      <c r="P89" s="77"/>
      <c r="Q89" s="77"/>
      <c r="R89" s="77"/>
      <c r="S89" s="77"/>
      <c r="T89" s="146"/>
      <c r="U89" s="157"/>
      <c r="V89" s="157"/>
      <c r="W89" s="157"/>
      <c r="X89" s="157"/>
      <c r="Y89" s="77"/>
    </row>
    <row r="90" spans="10:25" ht="15" customHeight="1">
      <c r="J90" s="142"/>
      <c r="K90" s="164"/>
      <c r="L90" s="164"/>
      <c r="M90" s="164"/>
      <c r="N90" s="164"/>
      <c r="O90" s="142"/>
      <c r="P90" s="77"/>
      <c r="Q90" s="77"/>
      <c r="R90" s="77"/>
      <c r="S90" s="77"/>
      <c r="T90" s="146"/>
      <c r="U90" s="157"/>
      <c r="V90" s="157"/>
      <c r="W90" s="157"/>
      <c r="X90" s="157"/>
      <c r="Y90" s="77"/>
    </row>
    <row r="91" spans="10:25" ht="15" customHeight="1">
      <c r="J91" s="142"/>
      <c r="K91" s="164"/>
      <c r="L91" s="164"/>
      <c r="M91" s="164"/>
      <c r="N91" s="164"/>
      <c r="O91" s="142"/>
      <c r="P91" s="77"/>
      <c r="Q91" s="77"/>
      <c r="R91" s="77"/>
      <c r="S91" s="77"/>
      <c r="T91" s="146"/>
      <c r="U91" s="157"/>
      <c r="V91" s="157"/>
      <c r="W91" s="157"/>
      <c r="X91" s="157"/>
      <c r="Y91" s="77"/>
    </row>
    <row r="92" spans="10:25" ht="15" customHeight="1">
      <c r="J92" s="142"/>
      <c r="K92" s="164"/>
      <c r="L92" s="164"/>
      <c r="M92" s="164"/>
      <c r="N92" s="164"/>
      <c r="O92" s="142"/>
      <c r="P92" s="77"/>
      <c r="Q92" s="77"/>
      <c r="R92" s="77"/>
      <c r="S92" s="77"/>
      <c r="T92" s="146"/>
      <c r="U92" s="157"/>
      <c r="V92" s="157"/>
      <c r="W92" s="157"/>
      <c r="X92" s="157"/>
      <c r="Y92" s="77"/>
    </row>
    <row r="93" spans="10:25" ht="15" customHeight="1">
      <c r="J93" s="142"/>
      <c r="K93" s="164"/>
      <c r="L93" s="164"/>
      <c r="M93" s="164"/>
      <c r="N93" s="164"/>
      <c r="O93" s="142"/>
      <c r="P93" s="77"/>
      <c r="Q93" s="77"/>
      <c r="R93" s="77"/>
      <c r="S93" s="77"/>
      <c r="T93" s="146"/>
      <c r="U93" s="157"/>
      <c r="V93" s="157"/>
      <c r="W93" s="157"/>
      <c r="X93" s="157"/>
      <c r="Y93" s="77"/>
    </row>
    <row r="94" spans="10:25" ht="15" customHeight="1">
      <c r="J94" s="142"/>
      <c r="K94" s="164"/>
      <c r="L94" s="164"/>
      <c r="M94" s="164"/>
      <c r="N94" s="164"/>
      <c r="O94" s="142"/>
      <c r="P94" s="77"/>
      <c r="Q94" s="77"/>
      <c r="R94" s="77"/>
      <c r="S94" s="77"/>
      <c r="T94" s="146"/>
      <c r="U94" s="157"/>
      <c r="V94" s="157"/>
      <c r="W94" s="157"/>
      <c r="X94" s="157"/>
      <c r="Y94" s="77"/>
    </row>
    <row r="95" spans="10:25" ht="15" customHeight="1">
      <c r="J95" s="142"/>
      <c r="K95" s="164"/>
      <c r="L95" s="164"/>
      <c r="M95" s="164"/>
      <c r="N95" s="164"/>
      <c r="O95" s="142"/>
      <c r="P95" s="77"/>
      <c r="Q95" s="77"/>
      <c r="R95" s="77"/>
      <c r="S95" s="77"/>
      <c r="T95" s="146"/>
      <c r="U95" s="157"/>
      <c r="V95" s="157"/>
      <c r="W95" s="157"/>
      <c r="X95" s="157"/>
      <c r="Y95" s="77"/>
    </row>
    <row r="96" spans="10:25" ht="15" customHeight="1">
      <c r="J96" s="142"/>
      <c r="K96" s="164"/>
      <c r="L96" s="164"/>
      <c r="M96" s="164"/>
      <c r="N96" s="164"/>
      <c r="O96" s="142"/>
      <c r="P96" s="77"/>
      <c r="Q96" s="77"/>
      <c r="R96" s="77"/>
      <c r="S96" s="77"/>
      <c r="T96" s="146"/>
      <c r="U96" s="157"/>
      <c r="V96" s="157"/>
      <c r="W96" s="157"/>
      <c r="X96" s="157"/>
      <c r="Y96" s="77"/>
    </row>
    <row r="97" spans="10:25" ht="15" customHeight="1">
      <c r="J97" s="142"/>
      <c r="K97" s="164"/>
      <c r="L97" s="164"/>
      <c r="M97" s="164"/>
      <c r="N97" s="164"/>
      <c r="O97" s="142"/>
      <c r="P97" s="77"/>
      <c r="Q97" s="77"/>
      <c r="R97" s="77"/>
      <c r="S97" s="77"/>
      <c r="T97" s="146"/>
      <c r="U97" s="157"/>
      <c r="V97" s="157"/>
      <c r="W97" s="157"/>
      <c r="X97" s="157"/>
      <c r="Y97" s="77"/>
    </row>
    <row r="98" spans="10:25" ht="15" customHeight="1">
      <c r="J98" s="142"/>
      <c r="K98" s="164"/>
      <c r="L98" s="164"/>
      <c r="M98" s="164"/>
      <c r="N98" s="164"/>
      <c r="O98" s="142"/>
      <c r="P98" s="77"/>
      <c r="Q98" s="77"/>
      <c r="R98" s="77"/>
      <c r="S98" s="77"/>
      <c r="T98" s="146"/>
      <c r="U98" s="157"/>
      <c r="V98" s="157"/>
      <c r="W98" s="157"/>
      <c r="X98" s="157"/>
      <c r="Y98" s="77"/>
    </row>
    <row r="99" spans="10:25" ht="15" customHeight="1">
      <c r="J99" s="142"/>
      <c r="K99" s="164"/>
      <c r="L99" s="164"/>
      <c r="M99" s="164"/>
      <c r="N99" s="164"/>
      <c r="O99" s="142"/>
      <c r="P99" s="77"/>
      <c r="Q99" s="77"/>
      <c r="R99" s="77"/>
      <c r="S99" s="77"/>
      <c r="T99" s="146"/>
      <c r="U99" s="157"/>
      <c r="V99" s="157"/>
      <c r="W99" s="157"/>
      <c r="X99" s="157"/>
      <c r="Y99" s="77"/>
    </row>
    <row r="100" spans="10:25" ht="15" customHeight="1">
      <c r="J100" s="142"/>
      <c r="K100" s="164"/>
      <c r="L100" s="164"/>
      <c r="M100" s="164"/>
      <c r="N100" s="164"/>
      <c r="O100" s="142"/>
      <c r="P100" s="77"/>
      <c r="Q100" s="77"/>
      <c r="R100" s="77"/>
      <c r="S100" s="77"/>
      <c r="T100" s="146"/>
      <c r="U100" s="157"/>
      <c r="V100" s="157"/>
      <c r="W100" s="157"/>
      <c r="X100" s="157"/>
      <c r="Y100" s="77"/>
    </row>
    <row r="101" spans="10:25" ht="15" customHeight="1">
      <c r="J101" s="142"/>
      <c r="K101" s="164"/>
      <c r="L101" s="164"/>
      <c r="M101" s="164"/>
      <c r="N101" s="164"/>
      <c r="O101" s="142"/>
      <c r="P101" s="77"/>
      <c r="Q101" s="77"/>
      <c r="R101" s="77"/>
      <c r="S101" s="77"/>
      <c r="T101" s="146"/>
      <c r="U101" s="157"/>
      <c r="V101" s="157"/>
      <c r="W101" s="157"/>
      <c r="X101" s="157"/>
      <c r="Y101" s="77"/>
    </row>
    <row r="102" spans="10:25" ht="15" customHeight="1">
      <c r="J102" s="142"/>
      <c r="K102" s="164"/>
      <c r="L102" s="164"/>
      <c r="M102" s="164"/>
      <c r="N102" s="164"/>
      <c r="O102" s="142"/>
      <c r="P102" s="77"/>
      <c r="Q102" s="77"/>
      <c r="R102" s="77"/>
      <c r="S102" s="77"/>
      <c r="T102" s="146"/>
      <c r="U102" s="157"/>
      <c r="V102" s="157"/>
      <c r="W102" s="157"/>
      <c r="X102" s="157"/>
      <c r="Y102" s="77"/>
    </row>
    <row r="103" spans="10:25" ht="15" customHeight="1">
      <c r="J103" s="142"/>
      <c r="K103" s="164"/>
      <c r="L103" s="164"/>
      <c r="M103" s="164"/>
      <c r="N103" s="164"/>
      <c r="O103" s="142"/>
      <c r="P103" s="77"/>
      <c r="Q103" s="77"/>
      <c r="R103" s="77"/>
      <c r="S103" s="77"/>
      <c r="T103" s="146"/>
      <c r="U103" s="157"/>
      <c r="V103" s="157"/>
      <c r="W103" s="157"/>
      <c r="X103" s="157"/>
      <c r="Y103" s="77"/>
    </row>
    <row r="104" spans="10:25" ht="15" customHeight="1">
      <c r="J104" s="142"/>
      <c r="K104" s="164"/>
      <c r="L104" s="164"/>
      <c r="M104" s="164"/>
      <c r="N104" s="164"/>
      <c r="O104" s="142"/>
      <c r="P104" s="77"/>
      <c r="Q104" s="77"/>
      <c r="R104" s="77"/>
      <c r="S104" s="77"/>
      <c r="T104" s="146"/>
      <c r="U104" s="157"/>
      <c r="V104" s="157"/>
      <c r="W104" s="157"/>
      <c r="X104" s="157"/>
      <c r="Y104" s="77"/>
    </row>
    <row r="105" spans="10:25" ht="15" customHeight="1">
      <c r="J105" s="142"/>
      <c r="K105" s="164"/>
      <c r="L105" s="164"/>
      <c r="M105" s="164"/>
      <c r="N105" s="164"/>
      <c r="O105" s="142"/>
      <c r="P105" s="77"/>
      <c r="Q105" s="77"/>
      <c r="R105" s="77"/>
      <c r="S105" s="77"/>
      <c r="T105" s="146"/>
      <c r="U105" s="157"/>
      <c r="V105" s="157"/>
      <c r="W105" s="157"/>
      <c r="X105" s="157"/>
      <c r="Y105" s="77"/>
    </row>
    <row r="106" spans="10:25" ht="15" customHeight="1">
      <c r="J106" s="142"/>
      <c r="K106" s="164"/>
      <c r="L106" s="164"/>
      <c r="M106" s="164"/>
      <c r="N106" s="164"/>
      <c r="O106" s="142"/>
      <c r="P106" s="77"/>
      <c r="Q106" s="77"/>
      <c r="R106" s="77"/>
      <c r="S106" s="77"/>
      <c r="T106" s="146"/>
      <c r="U106" s="157"/>
      <c r="V106" s="157"/>
      <c r="W106" s="157"/>
      <c r="X106" s="157"/>
      <c r="Y106" s="77"/>
    </row>
    <row r="107" spans="10:25" ht="15" customHeight="1">
      <c r="J107" s="142"/>
      <c r="K107" s="164"/>
      <c r="L107" s="164"/>
      <c r="M107" s="164"/>
      <c r="N107" s="164"/>
      <c r="O107" s="142"/>
      <c r="P107" s="77"/>
      <c r="Q107" s="77"/>
      <c r="R107" s="77"/>
      <c r="S107" s="77"/>
      <c r="T107" s="146"/>
      <c r="U107" s="157"/>
      <c r="V107" s="157"/>
      <c r="W107" s="157"/>
      <c r="X107" s="157"/>
      <c r="Y107" s="77"/>
    </row>
    <row r="108" spans="10:25" ht="15" customHeight="1">
      <c r="J108" s="142"/>
      <c r="K108" s="164"/>
      <c r="L108" s="164"/>
      <c r="M108" s="164"/>
      <c r="N108" s="164"/>
      <c r="O108" s="142"/>
      <c r="P108" s="77"/>
      <c r="Q108" s="77"/>
      <c r="R108" s="77"/>
      <c r="S108" s="77"/>
      <c r="T108" s="146"/>
      <c r="U108" s="157"/>
      <c r="V108" s="157"/>
      <c r="W108" s="157"/>
      <c r="X108" s="157"/>
      <c r="Y108" s="77"/>
    </row>
    <row r="109" spans="10:25" ht="15" customHeight="1">
      <c r="J109" s="142"/>
      <c r="K109" s="164"/>
      <c r="L109" s="164"/>
      <c r="M109" s="164"/>
      <c r="N109" s="164"/>
      <c r="O109" s="142"/>
      <c r="P109" s="77"/>
      <c r="Q109" s="77"/>
      <c r="R109" s="77"/>
      <c r="S109" s="77"/>
      <c r="T109" s="146"/>
      <c r="U109" s="157"/>
      <c r="V109" s="157"/>
      <c r="W109" s="157"/>
      <c r="X109" s="157"/>
      <c r="Y109" s="77"/>
    </row>
    <row r="110" spans="10:25" ht="15" customHeight="1">
      <c r="J110" s="142"/>
      <c r="K110" s="163"/>
      <c r="L110" s="163"/>
      <c r="M110" s="163"/>
      <c r="N110" s="163"/>
      <c r="O110" s="142"/>
      <c r="P110" s="77"/>
      <c r="Q110" s="77"/>
      <c r="R110" s="77"/>
      <c r="S110" s="77"/>
      <c r="T110" s="146"/>
      <c r="U110" s="157"/>
      <c r="V110" s="157"/>
      <c r="W110" s="157"/>
      <c r="X110" s="157"/>
      <c r="Y110" s="77"/>
    </row>
    <row r="111" spans="10:25" ht="15" customHeight="1">
      <c r="J111" s="142"/>
      <c r="K111" s="164"/>
      <c r="L111" s="164"/>
      <c r="M111" s="164"/>
      <c r="N111" s="164"/>
      <c r="O111" s="142"/>
      <c r="P111" s="77"/>
      <c r="Q111" s="77"/>
      <c r="R111" s="77"/>
      <c r="S111" s="77"/>
      <c r="T111" s="146"/>
      <c r="U111" s="157"/>
      <c r="V111" s="157"/>
      <c r="W111" s="157"/>
      <c r="X111" s="157"/>
      <c r="Y111" s="77"/>
    </row>
    <row r="112" spans="10:25" ht="15" customHeight="1">
      <c r="J112" s="142"/>
      <c r="K112" s="164"/>
      <c r="L112" s="164"/>
      <c r="M112" s="164"/>
      <c r="N112" s="164"/>
      <c r="O112" s="142"/>
      <c r="P112" s="77"/>
      <c r="Q112" s="77"/>
      <c r="R112" s="77"/>
      <c r="S112" s="77"/>
      <c r="T112" s="146"/>
      <c r="U112" s="157"/>
      <c r="V112" s="157"/>
      <c r="W112" s="157"/>
      <c r="X112" s="157"/>
      <c r="Y112" s="77"/>
    </row>
    <row r="113" spans="10:25" ht="15" customHeight="1">
      <c r="J113" s="142"/>
      <c r="K113" s="164"/>
      <c r="L113" s="164"/>
      <c r="M113" s="164"/>
      <c r="N113" s="164"/>
      <c r="O113" s="142"/>
      <c r="P113" s="77"/>
      <c r="Q113" s="77"/>
      <c r="R113" s="77"/>
      <c r="S113" s="77"/>
      <c r="T113" s="146"/>
      <c r="U113" s="157"/>
      <c r="V113" s="157"/>
      <c r="W113" s="157"/>
      <c r="X113" s="157"/>
      <c r="Y113" s="77"/>
    </row>
    <row r="114" spans="10:25" ht="15" customHeight="1">
      <c r="J114" s="142"/>
      <c r="K114" s="164"/>
      <c r="L114" s="164"/>
      <c r="M114" s="164"/>
      <c r="N114" s="164"/>
      <c r="O114" s="142"/>
      <c r="P114" s="77"/>
      <c r="Q114" s="77"/>
      <c r="R114" s="77"/>
      <c r="S114" s="77"/>
      <c r="T114" s="146"/>
      <c r="U114" s="157"/>
      <c r="V114" s="157"/>
      <c r="W114" s="157"/>
      <c r="X114" s="157"/>
      <c r="Y114" s="77"/>
    </row>
    <row r="115" spans="10:25" ht="15" customHeight="1">
      <c r="J115" s="142"/>
      <c r="K115" s="164"/>
      <c r="L115" s="164"/>
      <c r="M115" s="164"/>
      <c r="N115" s="164"/>
      <c r="O115" s="142"/>
      <c r="P115" s="77"/>
      <c r="Q115" s="77"/>
      <c r="R115" s="77"/>
      <c r="S115" s="77"/>
      <c r="T115" s="146"/>
      <c r="U115" s="157"/>
      <c r="V115" s="157"/>
      <c r="W115" s="157"/>
      <c r="X115" s="157"/>
      <c r="Y115" s="77"/>
    </row>
    <row r="116" spans="10:25" ht="15" customHeight="1">
      <c r="J116" s="142"/>
      <c r="K116" s="164"/>
      <c r="L116" s="164"/>
      <c r="M116" s="164"/>
      <c r="N116" s="164"/>
      <c r="O116" s="142"/>
      <c r="P116" s="77"/>
      <c r="Q116" s="77"/>
      <c r="R116" s="77"/>
      <c r="S116" s="77"/>
      <c r="T116" s="146"/>
      <c r="U116" s="157"/>
      <c r="V116" s="157"/>
      <c r="W116" s="157"/>
      <c r="X116" s="157"/>
      <c r="Y116" s="77"/>
    </row>
    <row r="117" spans="10:25" ht="15" customHeight="1">
      <c r="J117" s="142"/>
      <c r="K117" s="164"/>
      <c r="L117" s="164"/>
      <c r="M117" s="164"/>
      <c r="N117" s="164"/>
      <c r="O117" s="142"/>
      <c r="P117" s="77"/>
      <c r="Q117" s="77"/>
      <c r="R117" s="77"/>
      <c r="S117" s="77"/>
      <c r="T117" s="146"/>
      <c r="U117" s="157"/>
      <c r="V117" s="157"/>
      <c r="W117" s="157"/>
      <c r="X117" s="157"/>
      <c r="Y117" s="77"/>
    </row>
    <row r="118" spans="10:25" ht="15" customHeight="1">
      <c r="J118" s="142"/>
      <c r="K118" s="164"/>
      <c r="L118" s="164"/>
      <c r="M118" s="164"/>
      <c r="N118" s="164"/>
      <c r="O118" s="142"/>
      <c r="P118" s="77"/>
      <c r="Q118" s="77"/>
      <c r="R118" s="77"/>
      <c r="S118" s="77"/>
      <c r="T118" s="146"/>
      <c r="U118" s="157"/>
      <c r="V118" s="157"/>
      <c r="W118" s="157"/>
      <c r="X118" s="157"/>
      <c r="Y118" s="77"/>
    </row>
    <row r="119" spans="10:25" ht="15" customHeight="1">
      <c r="J119" s="142"/>
      <c r="K119" s="164"/>
      <c r="L119" s="164"/>
      <c r="M119" s="164"/>
      <c r="N119" s="164"/>
      <c r="O119" s="142"/>
      <c r="P119" s="77"/>
      <c r="Q119" s="77"/>
      <c r="R119" s="77"/>
      <c r="S119" s="77"/>
      <c r="T119" s="146"/>
      <c r="U119" s="157"/>
      <c r="V119" s="157"/>
      <c r="W119" s="157"/>
      <c r="X119" s="157"/>
      <c r="Y119" s="77"/>
    </row>
    <row r="120" spans="10:25" ht="15" customHeight="1">
      <c r="J120" s="142"/>
      <c r="K120" s="164"/>
      <c r="L120" s="164"/>
      <c r="M120" s="164"/>
      <c r="N120" s="164"/>
      <c r="O120" s="142"/>
      <c r="P120" s="77"/>
      <c r="Q120" s="77"/>
      <c r="R120" s="77"/>
      <c r="S120" s="77"/>
      <c r="T120" s="146"/>
      <c r="U120" s="157"/>
      <c r="V120" s="157"/>
      <c r="W120" s="157"/>
      <c r="X120" s="157"/>
      <c r="Y120" s="77"/>
    </row>
    <row r="121" spans="10:25" ht="15" customHeight="1">
      <c r="J121" s="142"/>
      <c r="K121" s="164"/>
      <c r="L121" s="164"/>
      <c r="M121" s="164"/>
      <c r="N121" s="164"/>
      <c r="O121" s="142"/>
      <c r="P121" s="77"/>
      <c r="Q121" s="77"/>
      <c r="R121" s="77"/>
      <c r="S121" s="77"/>
      <c r="T121" s="146"/>
      <c r="U121" s="157"/>
      <c r="V121" s="157"/>
      <c r="W121" s="157"/>
      <c r="X121" s="157"/>
      <c r="Y121" s="77"/>
    </row>
    <row r="122" spans="10:25" ht="15" customHeight="1">
      <c r="J122" s="142"/>
      <c r="K122" s="164"/>
      <c r="L122" s="164"/>
      <c r="M122" s="164"/>
      <c r="N122" s="164"/>
      <c r="O122" s="142"/>
      <c r="P122" s="77"/>
      <c r="Q122" s="77"/>
      <c r="R122" s="77"/>
      <c r="S122" s="77"/>
      <c r="T122" s="146"/>
      <c r="U122" s="157"/>
      <c r="V122" s="157"/>
      <c r="W122" s="157"/>
      <c r="X122" s="157"/>
      <c r="Y122" s="77"/>
    </row>
    <row r="123" spans="10:25" ht="15" customHeight="1">
      <c r="J123" s="142"/>
      <c r="K123" s="164"/>
      <c r="L123" s="164"/>
      <c r="M123" s="164"/>
      <c r="N123" s="164"/>
      <c r="O123" s="142"/>
      <c r="P123" s="77"/>
      <c r="Q123" s="77"/>
      <c r="R123" s="77"/>
      <c r="S123" s="77"/>
      <c r="T123" s="146"/>
      <c r="U123" s="157"/>
      <c r="V123" s="157"/>
      <c r="W123" s="157"/>
      <c r="X123" s="157"/>
      <c r="Y123" s="77"/>
    </row>
    <row r="124" spans="10:25" ht="15" customHeight="1">
      <c r="J124" s="142"/>
      <c r="K124" s="164"/>
      <c r="L124" s="164"/>
      <c r="M124" s="164"/>
      <c r="N124" s="164"/>
      <c r="O124" s="142"/>
      <c r="P124" s="77"/>
      <c r="Q124" s="77"/>
      <c r="R124" s="77"/>
      <c r="S124" s="77"/>
      <c r="T124" s="146"/>
      <c r="U124" s="157"/>
      <c r="V124" s="157"/>
      <c r="W124" s="157"/>
      <c r="X124" s="157"/>
      <c r="Y124" s="77"/>
    </row>
    <row r="125" spans="10:25" ht="15" customHeight="1">
      <c r="J125" s="142"/>
      <c r="K125" s="164"/>
      <c r="L125" s="164"/>
      <c r="M125" s="164"/>
      <c r="N125" s="164"/>
      <c r="O125" s="142"/>
      <c r="P125" s="77"/>
      <c r="Q125" s="77"/>
      <c r="R125" s="77"/>
      <c r="S125" s="77"/>
      <c r="T125" s="146"/>
      <c r="U125" s="157"/>
      <c r="V125" s="157"/>
      <c r="W125" s="157"/>
      <c r="X125" s="157"/>
      <c r="Y125" s="77"/>
    </row>
    <row r="126" spans="10:25" ht="15" customHeight="1">
      <c r="J126" s="142"/>
      <c r="K126" s="164"/>
      <c r="L126" s="164"/>
      <c r="M126" s="164"/>
      <c r="N126" s="164"/>
      <c r="O126" s="142"/>
      <c r="P126" s="77"/>
      <c r="Q126" s="77"/>
      <c r="R126" s="77"/>
      <c r="S126" s="77"/>
      <c r="T126" s="146"/>
      <c r="U126" s="157"/>
      <c r="V126" s="157"/>
      <c r="W126" s="157"/>
      <c r="X126" s="157"/>
      <c r="Y126" s="77"/>
    </row>
    <row r="127" spans="10:25" ht="15" customHeight="1">
      <c r="J127" s="142"/>
      <c r="K127" s="164"/>
      <c r="L127" s="164"/>
      <c r="M127" s="164"/>
      <c r="N127" s="164"/>
      <c r="O127" s="142"/>
      <c r="P127" s="77"/>
      <c r="Q127" s="77"/>
      <c r="R127" s="77"/>
      <c r="S127" s="77"/>
      <c r="T127" s="146"/>
      <c r="U127" s="157"/>
      <c r="V127" s="157"/>
      <c r="W127" s="157"/>
      <c r="X127" s="157"/>
      <c r="Y127" s="77"/>
    </row>
    <row r="128" spans="10:25" ht="15" customHeight="1">
      <c r="J128" s="142"/>
      <c r="K128" s="164"/>
      <c r="L128" s="164"/>
      <c r="M128" s="164"/>
      <c r="N128" s="164"/>
      <c r="O128" s="142"/>
      <c r="P128" s="77"/>
      <c r="Q128" s="77"/>
      <c r="R128" s="77"/>
      <c r="S128" s="77"/>
      <c r="T128" s="146"/>
      <c r="U128" s="157"/>
      <c r="V128" s="157"/>
      <c r="W128" s="157"/>
      <c r="X128" s="157"/>
      <c r="Y128" s="77"/>
    </row>
    <row r="129" spans="10:25" ht="15" customHeight="1">
      <c r="J129" s="142"/>
      <c r="K129" s="164"/>
      <c r="L129" s="164"/>
      <c r="M129" s="164"/>
      <c r="N129" s="164"/>
      <c r="O129" s="142"/>
      <c r="P129" s="77"/>
      <c r="Q129" s="77"/>
      <c r="R129" s="77"/>
      <c r="S129" s="77"/>
      <c r="T129" s="146"/>
      <c r="U129" s="157"/>
      <c r="V129" s="157"/>
      <c r="W129" s="157"/>
      <c r="X129" s="157"/>
      <c r="Y129" s="77"/>
    </row>
    <row r="130" spans="10:25" ht="15" customHeight="1">
      <c r="J130" s="142"/>
      <c r="K130" s="164"/>
      <c r="L130" s="164"/>
      <c r="M130" s="164"/>
      <c r="N130" s="164"/>
      <c r="O130" s="142"/>
      <c r="P130" s="77"/>
      <c r="Q130" s="77"/>
      <c r="R130" s="77"/>
      <c r="S130" s="77"/>
      <c r="T130" s="146"/>
      <c r="U130" s="157"/>
      <c r="V130" s="157"/>
      <c r="W130" s="157"/>
      <c r="X130" s="157"/>
      <c r="Y130" s="77"/>
    </row>
    <row r="131" spans="10:25" ht="15" customHeight="1">
      <c r="J131" s="142"/>
      <c r="K131" s="164"/>
      <c r="L131" s="164"/>
      <c r="M131" s="164"/>
      <c r="N131" s="164"/>
      <c r="O131" s="142"/>
      <c r="P131" s="77"/>
      <c r="Q131" s="77"/>
      <c r="R131" s="77"/>
      <c r="S131" s="77"/>
      <c r="T131" s="146"/>
      <c r="U131" s="157"/>
      <c r="V131" s="157"/>
      <c r="W131" s="157"/>
      <c r="X131" s="157"/>
      <c r="Y131" s="77"/>
    </row>
    <row r="132" spans="10:25" ht="15" customHeight="1">
      <c r="J132" s="142"/>
      <c r="K132" s="164"/>
      <c r="L132" s="164"/>
      <c r="M132" s="164"/>
      <c r="N132" s="164"/>
      <c r="O132" s="142"/>
      <c r="P132" s="77"/>
      <c r="Q132" s="77"/>
      <c r="R132" s="77"/>
      <c r="S132" s="77"/>
      <c r="T132" s="146"/>
      <c r="U132" s="157"/>
      <c r="V132" s="157"/>
      <c r="W132" s="157"/>
      <c r="X132" s="157"/>
      <c r="Y132" s="77"/>
    </row>
    <row r="133" spans="10:25" ht="15" customHeight="1">
      <c r="J133" s="142"/>
      <c r="K133" s="164"/>
      <c r="L133" s="164"/>
      <c r="M133" s="164"/>
      <c r="N133" s="164"/>
      <c r="O133" s="142"/>
      <c r="P133" s="77"/>
      <c r="Q133" s="77"/>
      <c r="R133" s="77"/>
      <c r="S133" s="77"/>
      <c r="T133" s="146"/>
      <c r="U133" s="157"/>
      <c r="V133" s="157"/>
      <c r="W133" s="157"/>
      <c r="X133" s="157"/>
      <c r="Y133" s="77"/>
    </row>
    <row r="134" spans="10:25" ht="15" customHeight="1">
      <c r="J134" s="142"/>
      <c r="K134" s="164"/>
      <c r="L134" s="164"/>
      <c r="M134" s="164"/>
      <c r="N134" s="164"/>
      <c r="O134" s="142"/>
      <c r="P134" s="77"/>
      <c r="Q134" s="77"/>
      <c r="R134" s="77"/>
      <c r="S134" s="131"/>
      <c r="U134" s="130"/>
      <c r="V134" s="130"/>
      <c r="W134" s="130"/>
      <c r="X134" s="130"/>
      <c r="Y134" s="131"/>
    </row>
    <row r="135" spans="10:25" ht="15" customHeight="1">
      <c r="J135" s="142"/>
      <c r="K135" s="164"/>
      <c r="L135" s="164"/>
      <c r="M135" s="164"/>
      <c r="N135" s="164"/>
      <c r="O135" s="142"/>
      <c r="P135" s="77"/>
      <c r="Q135" s="77"/>
      <c r="R135" s="77"/>
      <c r="S135" s="131"/>
      <c r="U135" s="130"/>
      <c r="V135" s="130"/>
      <c r="W135" s="130"/>
      <c r="X135" s="130"/>
      <c r="Y135" s="131"/>
    </row>
    <row r="136" spans="10:25" ht="15" customHeight="1">
      <c r="J136" s="142"/>
      <c r="K136" s="164"/>
      <c r="L136" s="164"/>
      <c r="M136" s="164"/>
      <c r="N136" s="164"/>
      <c r="O136" s="142"/>
      <c r="P136" s="77"/>
      <c r="Q136" s="77"/>
      <c r="R136" s="77"/>
      <c r="S136" s="131"/>
      <c r="U136" s="130"/>
      <c r="V136" s="130"/>
      <c r="W136" s="130"/>
      <c r="X136" s="130"/>
      <c r="Y136" s="131"/>
    </row>
    <row r="137" spans="10:25" ht="15" customHeight="1">
      <c r="J137" s="142"/>
      <c r="K137" s="164"/>
      <c r="L137" s="164"/>
      <c r="M137" s="164"/>
      <c r="N137" s="164"/>
      <c r="O137" s="142"/>
      <c r="P137" s="77"/>
      <c r="Q137" s="77"/>
      <c r="R137" s="77"/>
      <c r="S137" s="131"/>
      <c r="U137" s="130"/>
      <c r="V137" s="130"/>
      <c r="W137" s="130"/>
      <c r="X137" s="130"/>
      <c r="Y137" s="131"/>
    </row>
    <row r="138" spans="10:25" ht="15" customHeight="1">
      <c r="J138" s="142"/>
      <c r="K138" s="164"/>
      <c r="L138" s="164"/>
      <c r="M138" s="164"/>
      <c r="N138" s="164"/>
      <c r="O138" s="142"/>
      <c r="P138" s="77"/>
      <c r="Q138" s="77"/>
      <c r="R138" s="77"/>
      <c r="S138" s="131"/>
      <c r="U138" s="130"/>
      <c r="V138" s="130"/>
      <c r="W138" s="130"/>
      <c r="X138" s="130"/>
      <c r="Y138" s="131"/>
    </row>
    <row r="139" spans="10:25" ht="15" customHeight="1">
      <c r="J139" s="142"/>
      <c r="K139" s="164"/>
      <c r="L139" s="164"/>
      <c r="M139" s="164"/>
      <c r="N139" s="164"/>
      <c r="O139" s="142"/>
      <c r="P139" s="77"/>
      <c r="Q139" s="77"/>
      <c r="R139" s="77"/>
      <c r="S139" s="131"/>
      <c r="U139" s="130"/>
      <c r="V139" s="130"/>
      <c r="W139" s="130"/>
      <c r="X139" s="130"/>
      <c r="Y139" s="131"/>
    </row>
    <row r="140" spans="10:25" ht="15" customHeight="1">
      <c r="J140" s="142"/>
      <c r="K140" s="164"/>
      <c r="L140" s="164"/>
      <c r="M140" s="164"/>
      <c r="N140" s="164"/>
      <c r="O140" s="142"/>
      <c r="P140" s="77"/>
      <c r="Q140" s="77"/>
      <c r="R140" s="77"/>
      <c r="S140" s="131"/>
      <c r="U140" s="130"/>
      <c r="V140" s="130"/>
      <c r="W140" s="130"/>
      <c r="X140" s="130"/>
      <c r="Y140" s="131"/>
    </row>
    <row r="141" spans="10:25" ht="15" customHeight="1">
      <c r="J141" s="142"/>
      <c r="K141" s="164"/>
      <c r="L141" s="164"/>
      <c r="M141" s="164"/>
      <c r="N141" s="164"/>
      <c r="O141" s="142"/>
      <c r="P141" s="77"/>
      <c r="Q141" s="77"/>
      <c r="R141" s="77"/>
      <c r="S141" s="131"/>
      <c r="U141" s="130"/>
      <c r="V141" s="130"/>
      <c r="W141" s="130"/>
      <c r="X141" s="130"/>
      <c r="Y141" s="131"/>
    </row>
    <row r="142" spans="10:25" ht="15" customHeight="1">
      <c r="J142" s="142"/>
      <c r="K142" s="164"/>
      <c r="L142" s="164"/>
      <c r="M142" s="164"/>
      <c r="N142" s="164"/>
      <c r="O142" s="142"/>
      <c r="P142" s="77"/>
      <c r="Q142" s="77"/>
      <c r="R142" s="77"/>
      <c r="S142" s="131"/>
      <c r="U142" s="130"/>
      <c r="V142" s="130"/>
      <c r="W142" s="130"/>
      <c r="X142" s="130"/>
      <c r="Y142" s="131"/>
    </row>
    <row r="143" spans="10:25" ht="15" customHeight="1">
      <c r="J143" s="142"/>
      <c r="K143" s="164"/>
      <c r="L143" s="164"/>
      <c r="M143" s="164"/>
      <c r="N143" s="164"/>
      <c r="O143" s="142"/>
      <c r="P143" s="77"/>
      <c r="Q143" s="77"/>
      <c r="R143" s="77"/>
      <c r="S143" s="131"/>
      <c r="U143" s="130"/>
      <c r="V143" s="130"/>
      <c r="W143" s="130"/>
      <c r="X143" s="130"/>
      <c r="Y143" s="131"/>
    </row>
    <row r="144" spans="10:25" ht="15" customHeight="1">
      <c r="J144" s="142"/>
      <c r="K144" s="164"/>
      <c r="L144" s="164"/>
      <c r="M144" s="164"/>
      <c r="N144" s="164"/>
      <c r="O144" s="142"/>
      <c r="P144" s="77"/>
      <c r="Q144" s="77"/>
      <c r="R144" s="77"/>
      <c r="S144" s="131"/>
      <c r="U144" s="130"/>
      <c r="V144" s="130"/>
      <c r="W144" s="130"/>
      <c r="X144" s="130"/>
      <c r="Y144" s="131"/>
    </row>
    <row r="145" spans="10:25" ht="15" customHeight="1">
      <c r="J145" s="142"/>
      <c r="K145" s="164"/>
      <c r="L145" s="164"/>
      <c r="M145" s="164"/>
      <c r="N145" s="164"/>
      <c r="O145" s="142"/>
      <c r="P145" s="77"/>
      <c r="Q145" s="77"/>
      <c r="R145" s="77"/>
      <c r="S145" s="131"/>
      <c r="U145" s="130"/>
      <c r="V145" s="130"/>
      <c r="W145" s="130"/>
      <c r="X145" s="130"/>
      <c r="Y145" s="131"/>
    </row>
    <row r="146" spans="10:25" ht="15" customHeight="1">
      <c r="J146" s="142"/>
      <c r="K146" s="164"/>
      <c r="L146" s="164"/>
      <c r="M146" s="164"/>
      <c r="N146" s="164"/>
      <c r="O146" s="142"/>
      <c r="P146" s="77"/>
      <c r="Q146" s="77"/>
      <c r="R146" s="77"/>
      <c r="S146" s="131"/>
      <c r="U146" s="130"/>
      <c r="V146" s="130"/>
      <c r="W146" s="130"/>
      <c r="X146" s="130"/>
      <c r="Y146" s="131"/>
    </row>
    <row r="147" spans="10:25" ht="15" customHeight="1">
      <c r="J147" s="142"/>
      <c r="K147" s="164"/>
      <c r="L147" s="164"/>
      <c r="M147" s="164"/>
      <c r="N147" s="164"/>
      <c r="O147" s="142"/>
      <c r="P147" s="77"/>
      <c r="Q147" s="77"/>
      <c r="R147" s="77"/>
      <c r="S147" s="131"/>
      <c r="U147" s="130"/>
      <c r="V147" s="130"/>
      <c r="W147" s="130"/>
      <c r="X147" s="130"/>
      <c r="Y147" s="131"/>
    </row>
    <row r="148" spans="10:25" ht="15" customHeight="1">
      <c r="J148" s="142"/>
      <c r="K148" s="164"/>
      <c r="L148" s="164"/>
      <c r="M148" s="164"/>
      <c r="N148" s="164"/>
      <c r="O148" s="142"/>
      <c r="P148" s="77"/>
      <c r="Q148" s="77"/>
      <c r="R148" s="77"/>
      <c r="S148" s="131"/>
      <c r="U148" s="130"/>
      <c r="V148" s="130"/>
      <c r="W148" s="130"/>
      <c r="X148" s="130"/>
      <c r="Y148" s="131"/>
    </row>
    <row r="149" spans="10:25" ht="15" customHeight="1">
      <c r="J149" s="142"/>
      <c r="K149" s="164"/>
      <c r="L149" s="164"/>
      <c r="M149" s="164"/>
      <c r="N149" s="164"/>
      <c r="O149" s="142"/>
      <c r="P149" s="77"/>
      <c r="Q149" s="77"/>
      <c r="R149" s="77"/>
      <c r="S149" s="131"/>
      <c r="U149" s="130"/>
      <c r="V149" s="130"/>
      <c r="W149" s="130"/>
      <c r="X149" s="130"/>
      <c r="Y149" s="131"/>
    </row>
    <row r="150" spans="10:25" ht="15" customHeight="1">
      <c r="J150" s="142"/>
      <c r="K150" s="164"/>
      <c r="L150" s="164"/>
      <c r="M150" s="164"/>
      <c r="N150" s="164"/>
      <c r="O150" s="142"/>
      <c r="P150" s="77"/>
      <c r="Q150" s="77"/>
      <c r="R150" s="77"/>
      <c r="S150" s="131"/>
      <c r="U150" s="130"/>
      <c r="V150" s="130"/>
      <c r="W150" s="130"/>
      <c r="X150" s="130"/>
      <c r="Y150" s="131"/>
    </row>
    <row r="151" spans="10:25" ht="15" customHeight="1">
      <c r="J151" s="142"/>
      <c r="K151" s="164"/>
      <c r="L151" s="164"/>
      <c r="M151" s="164"/>
      <c r="N151" s="164"/>
      <c r="O151" s="142"/>
      <c r="P151" s="77"/>
      <c r="Q151" s="77"/>
      <c r="R151" s="77"/>
      <c r="S151" s="131"/>
      <c r="U151" s="130"/>
      <c r="V151" s="130"/>
      <c r="W151" s="130"/>
      <c r="X151" s="130"/>
      <c r="Y151" s="131"/>
    </row>
    <row r="152" spans="10:25" ht="15" customHeight="1">
      <c r="J152" s="142"/>
      <c r="K152" s="164"/>
      <c r="L152" s="164"/>
      <c r="M152" s="164"/>
      <c r="N152" s="164"/>
      <c r="O152" s="142"/>
      <c r="P152" s="77"/>
      <c r="Q152" s="77"/>
      <c r="R152" s="77"/>
      <c r="S152" s="131"/>
      <c r="U152" s="130"/>
      <c r="V152" s="130"/>
      <c r="W152" s="130"/>
      <c r="X152" s="130"/>
      <c r="Y152" s="131"/>
    </row>
    <row r="153" spans="10:25" ht="15" customHeight="1">
      <c r="J153" s="142"/>
      <c r="K153" s="164"/>
      <c r="L153" s="164"/>
      <c r="M153" s="164"/>
      <c r="N153" s="164"/>
      <c r="O153" s="142"/>
      <c r="P153" s="77"/>
      <c r="Q153" s="77"/>
      <c r="R153" s="77"/>
      <c r="S153" s="131"/>
      <c r="U153" s="130"/>
      <c r="V153" s="130"/>
      <c r="W153" s="130"/>
      <c r="X153" s="130"/>
      <c r="Y153" s="131"/>
    </row>
    <row r="154" spans="10:25" ht="15" customHeight="1">
      <c r="J154" s="142"/>
      <c r="K154" s="164"/>
      <c r="L154" s="164"/>
      <c r="M154" s="164"/>
      <c r="N154" s="164"/>
      <c r="O154" s="142"/>
      <c r="P154" s="77"/>
      <c r="Q154" s="77"/>
      <c r="R154" s="77"/>
      <c r="S154" s="131"/>
      <c r="U154" s="130"/>
      <c r="V154" s="130"/>
      <c r="W154" s="130"/>
      <c r="X154" s="130"/>
      <c r="Y154" s="131"/>
    </row>
    <row r="155" spans="10:25" ht="15" customHeight="1">
      <c r="J155" s="142"/>
      <c r="K155" s="164"/>
      <c r="L155" s="164"/>
      <c r="M155" s="164"/>
      <c r="N155" s="164"/>
      <c r="O155" s="142"/>
      <c r="P155" s="77"/>
      <c r="Q155" s="77"/>
      <c r="R155" s="77"/>
      <c r="S155" s="131"/>
      <c r="U155" s="130"/>
      <c r="V155" s="130"/>
      <c r="W155" s="130"/>
      <c r="X155" s="130"/>
      <c r="Y155" s="131"/>
    </row>
    <row r="156" spans="10:25" ht="15" customHeight="1">
      <c r="J156" s="142"/>
      <c r="K156" s="164"/>
      <c r="L156" s="164"/>
      <c r="M156" s="164"/>
      <c r="N156" s="164"/>
      <c r="O156" s="142"/>
      <c r="P156" s="77"/>
      <c r="Q156" s="77"/>
      <c r="R156" s="77"/>
      <c r="S156" s="131"/>
      <c r="U156" s="130"/>
      <c r="V156" s="130"/>
      <c r="W156" s="130"/>
      <c r="X156" s="130"/>
      <c r="Y156" s="131"/>
    </row>
    <row r="157" spans="10:25" ht="15" customHeight="1">
      <c r="J157" s="142"/>
      <c r="K157" s="164"/>
      <c r="L157" s="164"/>
      <c r="M157" s="164"/>
      <c r="N157" s="164"/>
      <c r="O157" s="142"/>
      <c r="P157" s="77"/>
      <c r="Q157" s="77"/>
      <c r="R157" s="77"/>
      <c r="S157" s="131"/>
      <c r="U157" s="130"/>
      <c r="V157" s="130"/>
      <c r="W157" s="130"/>
      <c r="X157" s="130"/>
      <c r="Y157" s="131"/>
    </row>
    <row r="158" spans="10:25" ht="15" customHeight="1">
      <c r="J158" s="142"/>
      <c r="K158" s="164"/>
      <c r="L158" s="164"/>
      <c r="M158" s="164"/>
      <c r="N158" s="164"/>
      <c r="O158" s="142"/>
      <c r="P158" s="77"/>
      <c r="Q158" s="77"/>
      <c r="R158" s="77"/>
      <c r="S158" s="131"/>
      <c r="U158" s="130"/>
      <c r="V158" s="130"/>
      <c r="W158" s="130"/>
      <c r="X158" s="130"/>
      <c r="Y158" s="131"/>
    </row>
    <row r="159" spans="10:25" ht="15" customHeight="1">
      <c r="J159" s="142"/>
      <c r="K159" s="164"/>
      <c r="L159" s="164"/>
      <c r="M159" s="164"/>
      <c r="N159" s="164"/>
      <c r="O159" s="142"/>
      <c r="P159" s="77"/>
      <c r="Q159" s="77"/>
      <c r="R159" s="77"/>
      <c r="S159" s="131"/>
      <c r="U159" s="130"/>
      <c r="V159" s="130"/>
      <c r="W159" s="130"/>
      <c r="X159" s="130"/>
      <c r="Y159" s="131"/>
    </row>
    <row r="160" spans="10:25" ht="15" customHeight="1">
      <c r="J160" s="142"/>
      <c r="K160" s="164"/>
      <c r="L160" s="164"/>
      <c r="M160" s="164"/>
      <c r="N160" s="164"/>
      <c r="O160" s="142"/>
      <c r="P160" s="77"/>
      <c r="Q160" s="77"/>
      <c r="R160" s="77"/>
      <c r="S160" s="131"/>
      <c r="U160" s="130"/>
      <c r="V160" s="130"/>
      <c r="W160" s="130"/>
      <c r="X160" s="130"/>
      <c r="Y160" s="131"/>
    </row>
    <row r="161" spans="10:25" ht="15" customHeight="1">
      <c r="J161" s="142"/>
      <c r="K161" s="164"/>
      <c r="L161" s="164"/>
      <c r="M161" s="164"/>
      <c r="N161" s="164"/>
      <c r="O161" s="142"/>
      <c r="P161" s="77"/>
      <c r="Q161" s="77"/>
      <c r="R161" s="77"/>
      <c r="S161" s="131"/>
      <c r="U161" s="130"/>
      <c r="V161" s="130"/>
      <c r="W161" s="130"/>
      <c r="X161" s="130"/>
      <c r="Y161" s="131"/>
    </row>
    <row r="162" spans="10:25" ht="15" customHeight="1">
      <c r="J162" s="142"/>
      <c r="K162" s="164"/>
      <c r="L162" s="164"/>
      <c r="M162" s="164"/>
      <c r="N162" s="164"/>
      <c r="O162" s="142"/>
      <c r="P162" s="77"/>
      <c r="Q162" s="77"/>
      <c r="R162" s="77"/>
      <c r="S162" s="131"/>
      <c r="U162" s="130"/>
      <c r="V162" s="130"/>
      <c r="W162" s="130"/>
      <c r="X162" s="130"/>
      <c r="Y162" s="131"/>
    </row>
    <row r="163" spans="10:25" ht="15" customHeight="1">
      <c r="J163" s="142"/>
      <c r="K163" s="164"/>
      <c r="L163" s="164"/>
      <c r="M163" s="164"/>
      <c r="N163" s="164"/>
      <c r="O163" s="142"/>
      <c r="P163" s="77"/>
      <c r="Q163" s="77"/>
      <c r="R163" s="77"/>
      <c r="S163" s="131"/>
      <c r="U163" s="130"/>
      <c r="V163" s="130"/>
      <c r="W163" s="130"/>
      <c r="X163" s="130"/>
      <c r="Y163" s="131"/>
    </row>
    <row r="164" spans="10:25" ht="15" customHeight="1">
      <c r="J164" s="142"/>
      <c r="K164" s="164"/>
      <c r="L164" s="164"/>
      <c r="M164" s="164"/>
      <c r="N164" s="164"/>
      <c r="O164" s="142"/>
      <c r="P164" s="77"/>
      <c r="Q164" s="77"/>
      <c r="R164" s="77"/>
      <c r="S164" s="131"/>
      <c r="U164" s="130"/>
      <c r="V164" s="130"/>
      <c r="W164" s="130"/>
      <c r="X164" s="130"/>
      <c r="Y164" s="131"/>
    </row>
    <row r="165" spans="10:25" ht="15" customHeight="1">
      <c r="J165" s="142"/>
      <c r="K165" s="164"/>
      <c r="L165" s="164"/>
      <c r="M165" s="164"/>
      <c r="N165" s="164"/>
      <c r="O165" s="142"/>
      <c r="P165" s="77"/>
      <c r="Q165" s="77"/>
      <c r="R165" s="77"/>
      <c r="S165" s="131"/>
      <c r="U165" s="130"/>
      <c r="V165" s="130"/>
      <c r="W165" s="130"/>
      <c r="X165" s="130"/>
      <c r="Y165" s="131"/>
    </row>
    <row r="166" spans="10:25" ht="15" customHeight="1">
      <c r="J166" s="142"/>
      <c r="K166" s="164"/>
      <c r="L166" s="164"/>
      <c r="M166" s="164"/>
      <c r="N166" s="164"/>
      <c r="O166" s="142"/>
      <c r="P166" s="77"/>
      <c r="Q166" s="77"/>
      <c r="R166" s="77"/>
      <c r="S166" s="131"/>
      <c r="U166" s="130"/>
      <c r="V166" s="130"/>
      <c r="W166" s="130"/>
      <c r="X166" s="130"/>
      <c r="Y166" s="131"/>
    </row>
    <row r="167" spans="10:25" ht="15" customHeight="1">
      <c r="J167" s="142"/>
      <c r="K167" s="164"/>
      <c r="L167" s="164"/>
      <c r="M167" s="164"/>
      <c r="N167" s="164"/>
      <c r="O167" s="142"/>
      <c r="P167" s="77"/>
      <c r="Q167" s="77"/>
      <c r="R167" s="77"/>
      <c r="S167" s="131"/>
      <c r="U167" s="130"/>
      <c r="V167" s="130"/>
      <c r="W167" s="130"/>
      <c r="X167" s="130"/>
      <c r="Y167" s="131"/>
    </row>
    <row r="168" spans="10:25" ht="15" customHeight="1">
      <c r="J168" s="142"/>
      <c r="K168" s="164"/>
      <c r="L168" s="164"/>
      <c r="M168" s="164"/>
      <c r="N168" s="164"/>
      <c r="O168" s="142"/>
      <c r="P168" s="77"/>
      <c r="Q168" s="77"/>
      <c r="R168" s="77"/>
      <c r="S168" s="131"/>
      <c r="U168" s="130"/>
      <c r="V168" s="130"/>
      <c r="W168" s="130"/>
      <c r="X168" s="130"/>
      <c r="Y168" s="131"/>
    </row>
    <row r="169" spans="10:25" ht="15" customHeight="1">
      <c r="J169" s="142"/>
      <c r="K169" s="164"/>
      <c r="L169" s="164"/>
      <c r="M169" s="164"/>
      <c r="N169" s="164"/>
      <c r="O169" s="142"/>
      <c r="P169" s="77"/>
      <c r="Q169" s="77"/>
      <c r="R169" s="77"/>
      <c r="S169" s="131"/>
      <c r="U169" s="130"/>
      <c r="V169" s="130"/>
      <c r="W169" s="130"/>
      <c r="X169" s="130"/>
      <c r="Y169" s="131"/>
    </row>
    <row r="170" spans="10:25" ht="15" customHeight="1">
      <c r="J170" s="142"/>
      <c r="K170" s="164"/>
      <c r="L170" s="164"/>
      <c r="M170" s="164"/>
      <c r="N170" s="164"/>
      <c r="O170" s="142"/>
      <c r="P170" s="77"/>
      <c r="Q170" s="77"/>
      <c r="R170" s="77"/>
      <c r="S170" s="131"/>
      <c r="U170" s="130"/>
      <c r="V170" s="130"/>
      <c r="W170" s="130"/>
      <c r="X170" s="130"/>
      <c r="Y170" s="131"/>
    </row>
    <row r="171" spans="10:25" ht="15" customHeight="1">
      <c r="J171" s="142"/>
      <c r="K171" s="164"/>
      <c r="L171" s="164"/>
      <c r="M171" s="164"/>
      <c r="N171" s="164"/>
      <c r="O171" s="142"/>
      <c r="P171" s="77"/>
      <c r="Q171" s="77"/>
      <c r="R171" s="77"/>
      <c r="S171" s="131"/>
      <c r="U171" s="130"/>
      <c r="V171" s="130"/>
      <c r="W171" s="130"/>
      <c r="X171" s="130"/>
      <c r="Y171" s="131"/>
    </row>
    <row r="172" spans="10:25" ht="15" customHeight="1">
      <c r="J172" s="142"/>
      <c r="K172" s="164"/>
      <c r="L172" s="164"/>
      <c r="M172" s="164"/>
      <c r="N172" s="164"/>
      <c r="O172" s="142"/>
      <c r="P172" s="77"/>
      <c r="Q172" s="77"/>
      <c r="R172" s="77"/>
      <c r="S172" s="131"/>
      <c r="U172" s="130"/>
      <c r="V172" s="130"/>
      <c r="W172" s="130"/>
      <c r="X172" s="130"/>
      <c r="Y172" s="131"/>
    </row>
    <row r="173" spans="10:25" ht="15" customHeight="1">
      <c r="J173" s="142"/>
      <c r="K173" s="164"/>
      <c r="L173" s="164"/>
      <c r="M173" s="164"/>
      <c r="N173" s="164"/>
      <c r="O173" s="142"/>
      <c r="P173" s="77"/>
      <c r="Q173" s="77"/>
      <c r="R173" s="77"/>
      <c r="S173" s="131"/>
      <c r="U173" s="130"/>
      <c r="V173" s="130"/>
      <c r="W173" s="130"/>
      <c r="X173" s="130"/>
      <c r="Y173" s="131"/>
    </row>
    <row r="174" spans="10:25" ht="15" customHeight="1">
      <c r="J174" s="142"/>
      <c r="K174" s="164"/>
      <c r="L174" s="164"/>
      <c r="M174" s="164"/>
      <c r="N174" s="164"/>
      <c r="O174" s="142"/>
      <c r="P174" s="77"/>
      <c r="Q174" s="77"/>
      <c r="R174" s="77"/>
      <c r="S174" s="131"/>
      <c r="U174" s="130"/>
      <c r="V174" s="130"/>
      <c r="W174" s="130"/>
      <c r="X174" s="130"/>
      <c r="Y174" s="131"/>
    </row>
    <row r="175" spans="10:25" ht="15" customHeight="1">
      <c r="J175" s="142"/>
      <c r="K175" s="164"/>
      <c r="L175" s="164"/>
      <c r="M175" s="164"/>
      <c r="N175" s="164"/>
      <c r="O175" s="142"/>
      <c r="P175" s="77"/>
      <c r="Q175" s="77"/>
      <c r="R175" s="77"/>
      <c r="S175" s="131"/>
      <c r="U175" s="130"/>
      <c r="V175" s="130"/>
      <c r="W175" s="130"/>
      <c r="X175" s="130"/>
      <c r="Y175" s="131"/>
    </row>
    <row r="176" spans="10:25" ht="15" customHeight="1">
      <c r="J176" s="142"/>
      <c r="K176" s="164"/>
      <c r="L176" s="164"/>
      <c r="M176" s="164"/>
      <c r="N176" s="164"/>
      <c r="O176" s="142"/>
      <c r="P176" s="77"/>
      <c r="Q176" s="77"/>
      <c r="R176" s="77"/>
      <c r="S176" s="131"/>
      <c r="U176" s="130"/>
      <c r="V176" s="130"/>
      <c r="W176" s="130"/>
      <c r="X176" s="130"/>
      <c r="Y176" s="131"/>
    </row>
    <row r="177" spans="10:25" ht="15" customHeight="1">
      <c r="J177" s="142"/>
      <c r="K177" s="164"/>
      <c r="L177" s="164"/>
      <c r="M177" s="164"/>
      <c r="N177" s="164"/>
      <c r="O177" s="142"/>
      <c r="P177" s="77"/>
      <c r="Q177" s="77"/>
      <c r="R177" s="77"/>
      <c r="S177" s="131"/>
      <c r="U177" s="130"/>
      <c r="V177" s="130"/>
      <c r="W177" s="130"/>
      <c r="X177" s="130"/>
      <c r="Y177" s="131"/>
    </row>
    <row r="178" spans="10:25" ht="15" customHeight="1">
      <c r="J178" s="142"/>
      <c r="K178" s="164"/>
      <c r="L178" s="164"/>
      <c r="M178" s="164"/>
      <c r="N178" s="164"/>
      <c r="O178" s="142"/>
      <c r="P178" s="77"/>
      <c r="Q178" s="77"/>
      <c r="R178" s="77"/>
      <c r="S178" s="131"/>
      <c r="Y178" s="131"/>
    </row>
    <row r="179" spans="10:25" ht="15" customHeight="1">
      <c r="J179" s="142"/>
      <c r="K179" s="164"/>
      <c r="L179" s="164"/>
      <c r="M179" s="164"/>
      <c r="N179" s="164"/>
      <c r="O179" s="142"/>
      <c r="P179" s="77"/>
      <c r="Q179" s="77"/>
      <c r="R179" s="77"/>
      <c r="S179" s="131"/>
      <c r="Y179" s="131"/>
    </row>
    <row r="180" spans="10:25" ht="15" customHeight="1">
      <c r="J180" s="142"/>
      <c r="K180" s="164"/>
      <c r="L180" s="164"/>
      <c r="M180" s="164"/>
      <c r="N180" s="164"/>
      <c r="O180" s="142"/>
      <c r="P180" s="77"/>
      <c r="Q180" s="77"/>
      <c r="R180" s="77"/>
      <c r="S180" s="131"/>
      <c r="Y180" s="131"/>
    </row>
    <row r="181" spans="10:25" ht="15" customHeight="1">
      <c r="J181" s="142"/>
      <c r="K181" s="164"/>
      <c r="L181" s="164"/>
      <c r="M181" s="164"/>
      <c r="N181" s="164"/>
      <c r="O181" s="142"/>
      <c r="P181" s="77"/>
      <c r="Q181" s="77"/>
      <c r="R181" s="77"/>
      <c r="S181" s="131"/>
      <c r="Y181" s="131"/>
    </row>
    <row r="182" spans="10:25" ht="15" customHeight="1">
      <c r="J182" s="142"/>
      <c r="K182" s="164"/>
      <c r="L182" s="164"/>
      <c r="M182" s="164"/>
      <c r="N182" s="164"/>
      <c r="O182" s="142"/>
      <c r="P182" s="77"/>
      <c r="Q182" s="77"/>
      <c r="R182" s="77"/>
      <c r="S182" s="131"/>
      <c r="Y182" s="131"/>
    </row>
    <row r="183" spans="10:25" ht="15" customHeight="1">
      <c r="J183" s="142"/>
      <c r="K183" s="164"/>
      <c r="L183" s="164"/>
      <c r="M183" s="164"/>
      <c r="N183" s="164"/>
      <c r="O183" s="142"/>
      <c r="P183" s="77"/>
      <c r="Q183" s="77"/>
      <c r="R183" s="77"/>
      <c r="S183" s="131"/>
      <c r="Y183" s="131"/>
    </row>
    <row r="184" spans="10:25" ht="15" customHeight="1">
      <c r="J184" s="142"/>
      <c r="K184" s="164"/>
      <c r="L184" s="164"/>
      <c r="M184" s="164"/>
      <c r="N184" s="164"/>
      <c r="O184" s="142"/>
      <c r="P184" s="77"/>
      <c r="Q184" s="77"/>
      <c r="R184" s="77"/>
      <c r="S184" s="131"/>
      <c r="Y184" s="131"/>
    </row>
    <row r="185" spans="10:25" ht="15" customHeight="1">
      <c r="J185" s="142"/>
      <c r="K185" s="164"/>
      <c r="L185" s="164"/>
      <c r="M185" s="164"/>
      <c r="N185" s="164"/>
      <c r="O185" s="142"/>
      <c r="P185" s="77"/>
      <c r="Q185" s="77"/>
      <c r="R185" s="77"/>
      <c r="S185" s="131"/>
      <c r="Y185" s="131"/>
    </row>
    <row r="186" spans="10:25" ht="15" customHeight="1">
      <c r="J186" s="142"/>
      <c r="K186" s="164"/>
      <c r="L186" s="164"/>
      <c r="M186" s="164"/>
      <c r="N186" s="164"/>
      <c r="O186" s="142"/>
      <c r="P186" s="77"/>
      <c r="Q186" s="77"/>
      <c r="R186" s="77"/>
      <c r="S186" s="131"/>
      <c r="Y186" s="131"/>
    </row>
    <row r="187" spans="10:25" ht="15" customHeight="1">
      <c r="J187" s="142"/>
      <c r="K187" s="164"/>
      <c r="L187" s="164"/>
      <c r="M187" s="164"/>
      <c r="N187" s="164"/>
      <c r="O187" s="142"/>
      <c r="P187" s="77"/>
      <c r="Q187" s="77"/>
      <c r="R187" s="77"/>
      <c r="S187" s="131"/>
      <c r="Y187" s="131"/>
    </row>
    <row r="188" spans="10:25" ht="15" customHeight="1">
      <c r="J188" s="142"/>
      <c r="K188" s="164"/>
      <c r="L188" s="164"/>
      <c r="M188" s="164"/>
      <c r="N188" s="164"/>
      <c r="O188" s="142"/>
      <c r="P188" s="77"/>
      <c r="Q188" s="77"/>
      <c r="R188" s="77"/>
      <c r="S188" s="131"/>
      <c r="Y188" s="131"/>
    </row>
    <row r="189" spans="10:25" ht="15" customHeight="1">
      <c r="J189" s="142"/>
      <c r="K189" s="164"/>
      <c r="L189" s="164"/>
      <c r="M189" s="164"/>
      <c r="N189" s="164"/>
      <c r="O189" s="142"/>
      <c r="P189" s="77"/>
      <c r="Q189" s="77"/>
      <c r="R189" s="77"/>
      <c r="S189" s="131"/>
      <c r="Y189" s="131"/>
    </row>
    <row r="190" spans="10:25" ht="15" customHeight="1">
      <c r="J190" s="142"/>
      <c r="K190" s="164"/>
      <c r="L190" s="164"/>
      <c r="M190" s="164"/>
      <c r="N190" s="164"/>
      <c r="O190" s="142"/>
      <c r="P190" s="77"/>
      <c r="Q190" s="77"/>
      <c r="R190" s="77"/>
      <c r="S190" s="131"/>
      <c r="Y190" s="131"/>
    </row>
    <row r="191" spans="10:25" ht="15" customHeight="1">
      <c r="J191" s="142"/>
      <c r="K191" s="164"/>
      <c r="L191" s="164"/>
      <c r="M191" s="164"/>
      <c r="N191" s="164"/>
      <c r="O191" s="142"/>
      <c r="P191" s="77"/>
      <c r="Q191" s="77"/>
      <c r="R191" s="77"/>
      <c r="S191" s="131"/>
      <c r="Y191" s="131"/>
    </row>
    <row r="192" spans="10:25" ht="15" customHeight="1">
      <c r="J192" s="142"/>
      <c r="K192" s="164"/>
      <c r="L192" s="164"/>
      <c r="M192" s="164"/>
      <c r="N192" s="164"/>
      <c r="O192" s="142"/>
      <c r="P192" s="77"/>
      <c r="Q192" s="77"/>
      <c r="R192" s="77"/>
      <c r="S192" s="131"/>
      <c r="Y192" s="131"/>
    </row>
    <row r="193" spans="10:25" ht="15" customHeight="1">
      <c r="J193" s="142"/>
      <c r="K193" s="164"/>
      <c r="L193" s="164"/>
      <c r="M193" s="164"/>
      <c r="N193" s="164"/>
      <c r="O193" s="142"/>
      <c r="P193" s="77"/>
      <c r="Q193" s="77"/>
      <c r="R193" s="77"/>
      <c r="S193" s="131"/>
      <c r="Y193" s="131"/>
    </row>
    <row r="194" spans="10:25" ht="15" customHeight="1">
      <c r="J194" s="142"/>
      <c r="K194" s="164"/>
      <c r="L194" s="164"/>
      <c r="M194" s="164"/>
      <c r="N194" s="164"/>
      <c r="O194" s="142"/>
      <c r="P194" s="77"/>
      <c r="Q194" s="77"/>
      <c r="R194" s="77"/>
      <c r="S194" s="131"/>
      <c r="Y194" s="131"/>
    </row>
    <row r="195" spans="10:25" ht="15" customHeight="1">
      <c r="J195" s="142"/>
      <c r="K195" s="164"/>
      <c r="L195" s="164"/>
      <c r="M195" s="164"/>
      <c r="N195" s="164"/>
      <c r="O195" s="142"/>
      <c r="P195" s="77"/>
      <c r="Q195" s="77"/>
      <c r="R195" s="77"/>
      <c r="S195" s="131"/>
      <c r="Y195" s="131"/>
    </row>
    <row r="196" spans="10:25" ht="15" customHeight="1">
      <c r="J196" s="142"/>
      <c r="K196" s="164"/>
      <c r="L196" s="164"/>
      <c r="M196" s="164"/>
      <c r="N196" s="164"/>
      <c r="O196" s="142"/>
      <c r="P196" s="77"/>
      <c r="Q196" s="77"/>
      <c r="R196" s="77"/>
      <c r="S196" s="131"/>
      <c r="Y196" s="131"/>
    </row>
    <row r="197" spans="10:25" ht="15" customHeight="1">
      <c r="J197" s="142"/>
      <c r="K197" s="164"/>
      <c r="L197" s="164"/>
      <c r="M197" s="164"/>
      <c r="N197" s="164"/>
      <c r="O197" s="142"/>
      <c r="P197" s="77"/>
      <c r="Q197" s="77"/>
      <c r="R197" s="77"/>
      <c r="S197" s="131"/>
      <c r="Y197" s="131"/>
    </row>
    <row r="198" spans="10:25" ht="15" customHeight="1">
      <c r="J198" s="142"/>
      <c r="K198" s="164"/>
      <c r="L198" s="164"/>
      <c r="M198" s="164"/>
      <c r="N198" s="164"/>
      <c r="O198" s="142"/>
      <c r="P198" s="77"/>
      <c r="Q198" s="77"/>
      <c r="R198" s="77"/>
      <c r="S198" s="131"/>
      <c r="Y198" s="131"/>
    </row>
    <row r="199" spans="10:25" ht="15" customHeight="1">
      <c r="J199" s="142"/>
      <c r="K199" s="164"/>
      <c r="L199" s="164"/>
      <c r="M199" s="164"/>
      <c r="N199" s="164"/>
      <c r="O199" s="142"/>
      <c r="P199" s="77"/>
      <c r="Q199" s="77"/>
      <c r="R199" s="77"/>
      <c r="S199" s="131"/>
      <c r="Y199" s="131"/>
    </row>
    <row r="200" spans="10:25" ht="15" customHeight="1">
      <c r="J200" s="142"/>
      <c r="K200" s="164"/>
      <c r="L200" s="164"/>
      <c r="M200" s="164"/>
      <c r="N200" s="164"/>
      <c r="O200" s="142"/>
      <c r="P200" s="77"/>
      <c r="Q200" s="77"/>
      <c r="R200" s="77"/>
      <c r="S200" s="131"/>
      <c r="Y200" s="131"/>
    </row>
    <row r="201" spans="10:25" ht="15" customHeight="1">
      <c r="J201" s="142"/>
      <c r="K201" s="164"/>
      <c r="L201" s="164"/>
      <c r="M201" s="164"/>
      <c r="N201" s="164"/>
      <c r="O201" s="142"/>
      <c r="P201" s="77"/>
      <c r="Q201" s="77"/>
      <c r="R201" s="77"/>
      <c r="S201" s="131"/>
      <c r="Y201" s="131"/>
    </row>
    <row r="202" spans="10:25" ht="15" customHeight="1">
      <c r="J202" s="142"/>
      <c r="K202" s="164"/>
      <c r="L202" s="164"/>
      <c r="M202" s="164"/>
      <c r="N202" s="164"/>
      <c r="O202" s="142"/>
      <c r="P202" s="77"/>
      <c r="Q202" s="77"/>
      <c r="R202" s="77"/>
      <c r="S202" s="131"/>
      <c r="Y202" s="131"/>
    </row>
    <row r="203" spans="10:25" ht="15" customHeight="1">
      <c r="J203" s="142"/>
      <c r="K203" s="164"/>
      <c r="L203" s="164"/>
      <c r="M203" s="164"/>
      <c r="N203" s="164"/>
      <c r="O203" s="142"/>
      <c r="P203" s="77"/>
      <c r="Q203" s="77"/>
      <c r="R203" s="77"/>
      <c r="S203" s="131"/>
      <c r="Y203" s="131"/>
    </row>
    <row r="204" spans="10:25" ht="15" customHeight="1">
      <c r="J204" s="142"/>
      <c r="K204" s="164"/>
      <c r="L204" s="164"/>
      <c r="M204" s="164"/>
      <c r="N204" s="164"/>
      <c r="O204" s="142"/>
      <c r="P204" s="77"/>
      <c r="Q204" s="77"/>
      <c r="R204" s="77"/>
      <c r="S204" s="131"/>
      <c r="Y204" s="131"/>
    </row>
    <row r="205" spans="10:25" ht="15" customHeight="1">
      <c r="J205" s="142"/>
      <c r="K205" s="164"/>
      <c r="L205" s="164"/>
      <c r="M205" s="164"/>
      <c r="N205" s="164"/>
      <c r="O205" s="142"/>
      <c r="P205" s="77"/>
      <c r="Q205" s="77"/>
      <c r="R205" s="77"/>
      <c r="S205" s="131"/>
      <c r="Y205" s="131"/>
    </row>
    <row r="206" spans="10:25" ht="15" customHeight="1">
      <c r="J206" s="142"/>
      <c r="K206" s="164"/>
      <c r="L206" s="164"/>
      <c r="M206" s="164"/>
      <c r="N206" s="164"/>
      <c r="O206" s="142"/>
      <c r="P206" s="77"/>
      <c r="Q206" s="77"/>
      <c r="R206" s="77"/>
      <c r="S206" s="131"/>
      <c r="Y206" s="131"/>
    </row>
    <row r="207" spans="10:25" ht="15" customHeight="1">
      <c r="J207" s="142"/>
      <c r="K207" s="164"/>
      <c r="L207" s="164"/>
      <c r="M207" s="164"/>
      <c r="N207" s="164"/>
      <c r="O207" s="142"/>
      <c r="P207" s="77"/>
      <c r="Q207" s="77"/>
      <c r="R207" s="77"/>
      <c r="S207" s="131"/>
      <c r="Y207" s="131"/>
    </row>
    <row r="208" spans="10:25" ht="15" customHeight="1">
      <c r="J208" s="142"/>
      <c r="K208" s="164"/>
      <c r="L208" s="164"/>
      <c r="M208" s="164"/>
      <c r="N208" s="164"/>
      <c r="O208" s="142"/>
      <c r="P208" s="77"/>
      <c r="Q208" s="77"/>
      <c r="R208" s="77"/>
      <c r="S208" s="131"/>
      <c r="Y208" s="131"/>
    </row>
    <row r="209" spans="10:25" ht="15" customHeight="1">
      <c r="J209" s="142"/>
      <c r="K209" s="164"/>
      <c r="L209" s="164"/>
      <c r="M209" s="164"/>
      <c r="N209" s="164"/>
      <c r="O209" s="142"/>
      <c r="P209" s="77"/>
      <c r="Q209" s="77"/>
      <c r="R209" s="77"/>
      <c r="S209" s="131"/>
      <c r="Y209" s="131"/>
    </row>
    <row r="210" spans="10:25" ht="15" customHeight="1">
      <c r="J210" s="142"/>
      <c r="K210" s="164"/>
      <c r="L210" s="164"/>
      <c r="M210" s="164"/>
      <c r="N210" s="164"/>
      <c r="O210" s="142"/>
      <c r="P210" s="77"/>
      <c r="Q210" s="77"/>
      <c r="R210" s="77"/>
      <c r="S210" s="131"/>
      <c r="Y210" s="131"/>
    </row>
    <row r="211" spans="10:25" ht="15" customHeight="1">
      <c r="J211" s="77"/>
      <c r="K211" s="164"/>
      <c r="L211" s="164"/>
      <c r="M211" s="164"/>
      <c r="N211" s="164"/>
      <c r="O211" s="77"/>
      <c r="P211" s="77"/>
      <c r="Q211" s="77"/>
      <c r="R211" s="77"/>
      <c r="S211" s="131"/>
      <c r="Y211" s="131"/>
    </row>
    <row r="212" spans="10:25" ht="15" customHeight="1">
      <c r="J212" s="77"/>
      <c r="K212" s="164"/>
      <c r="L212" s="164"/>
      <c r="M212" s="164"/>
      <c r="N212" s="164"/>
      <c r="O212" s="77"/>
      <c r="P212" s="77"/>
      <c r="Q212" s="77"/>
      <c r="R212" s="77"/>
      <c r="S212" s="131"/>
      <c r="Y212" s="131"/>
    </row>
    <row r="213" spans="10:25" ht="15" customHeight="1">
      <c r="J213" s="77"/>
      <c r="K213" s="77"/>
      <c r="L213" s="77"/>
      <c r="M213" s="77"/>
      <c r="N213" s="77"/>
      <c r="O213" s="77"/>
      <c r="P213" s="77"/>
      <c r="Q213" s="77"/>
      <c r="R213" s="77"/>
      <c r="S213" s="131"/>
      <c r="Y213" s="131"/>
    </row>
    <row r="214" spans="10:25" ht="15" customHeight="1">
      <c r="J214" s="77"/>
      <c r="K214" s="77"/>
      <c r="L214" s="77"/>
      <c r="M214" s="77"/>
      <c r="N214" s="77"/>
      <c r="O214" s="77"/>
      <c r="P214" s="77"/>
      <c r="Q214" s="77"/>
      <c r="R214" s="77"/>
      <c r="S214" s="131"/>
      <c r="Y214" s="131"/>
    </row>
    <row r="215" spans="10:25" ht="15" customHeight="1">
      <c r="J215" s="77"/>
      <c r="K215" s="77"/>
      <c r="L215" s="77"/>
      <c r="M215" s="77"/>
      <c r="N215" s="77"/>
      <c r="O215" s="77"/>
      <c r="P215" s="77"/>
      <c r="Q215" s="77"/>
      <c r="R215" s="77"/>
      <c r="S215" s="131"/>
      <c r="Y215" s="131"/>
    </row>
    <row r="216" spans="10:25" ht="15" customHeight="1">
      <c r="J216" s="77"/>
      <c r="K216" s="77"/>
      <c r="L216" s="77"/>
      <c r="M216" s="77"/>
      <c r="N216" s="77"/>
      <c r="O216" s="77"/>
      <c r="P216" s="77"/>
      <c r="Q216" s="77"/>
      <c r="R216" s="77"/>
      <c r="S216" s="131"/>
      <c r="Y216" s="131"/>
    </row>
    <row r="217" spans="10:25" ht="15" customHeight="1">
      <c r="J217" s="77"/>
      <c r="K217" s="77"/>
      <c r="L217" s="77"/>
      <c r="M217" s="77"/>
      <c r="N217" s="77"/>
      <c r="O217" s="77"/>
      <c r="P217" s="77"/>
      <c r="Q217" s="77"/>
      <c r="R217" s="77"/>
      <c r="S217" s="131"/>
      <c r="Y217" s="131"/>
    </row>
    <row r="218" spans="10:25" ht="15" customHeight="1">
      <c r="J218" s="77"/>
      <c r="K218" s="77"/>
      <c r="L218" s="77"/>
      <c r="M218" s="77"/>
      <c r="N218" s="77"/>
      <c r="O218" s="77"/>
      <c r="P218" s="77"/>
      <c r="Q218" s="77"/>
      <c r="R218" s="77"/>
      <c r="S218" s="131"/>
      <c r="Y218" s="131"/>
    </row>
    <row r="219" spans="10:25" ht="15" customHeight="1">
      <c r="J219" s="77"/>
      <c r="K219" s="77"/>
      <c r="L219" s="77"/>
      <c r="M219" s="77"/>
      <c r="N219" s="77"/>
      <c r="O219" s="77"/>
      <c r="P219" s="77"/>
      <c r="Q219" s="77"/>
      <c r="R219" s="77"/>
      <c r="S219" s="131"/>
      <c r="Y219" s="131"/>
    </row>
    <row r="220" spans="10:25" ht="15" customHeight="1">
      <c r="J220" s="77"/>
      <c r="K220" s="77"/>
      <c r="L220" s="77"/>
      <c r="M220" s="77"/>
      <c r="N220" s="77"/>
      <c r="O220" s="77"/>
      <c r="P220" s="77"/>
      <c r="Q220" s="77"/>
      <c r="R220" s="77"/>
      <c r="S220" s="131"/>
      <c r="Y220" s="131"/>
    </row>
    <row r="221" spans="10:25" ht="15" customHeight="1">
      <c r="J221" s="77"/>
      <c r="K221" s="77"/>
      <c r="L221" s="77"/>
      <c r="M221" s="77"/>
      <c r="N221" s="77"/>
      <c r="O221" s="77"/>
      <c r="P221" s="77"/>
      <c r="Q221" s="77"/>
      <c r="R221" s="77"/>
      <c r="S221" s="131"/>
      <c r="Y221" s="131"/>
    </row>
    <row r="222" spans="10:25" ht="15" customHeight="1">
      <c r="J222" s="77"/>
      <c r="K222" s="77"/>
      <c r="L222" s="77"/>
      <c r="M222" s="77"/>
      <c r="N222" s="77"/>
      <c r="O222" s="77"/>
      <c r="P222" s="77"/>
      <c r="Q222" s="77"/>
      <c r="R222" s="77"/>
      <c r="S222" s="131"/>
      <c r="Y222" s="131"/>
    </row>
    <row r="223" spans="10:25" ht="15" customHeight="1">
      <c r="J223" s="77"/>
      <c r="K223" s="77"/>
      <c r="L223" s="77"/>
      <c r="M223" s="77"/>
      <c r="N223" s="77"/>
      <c r="O223" s="77"/>
      <c r="P223" s="77"/>
      <c r="Q223" s="77"/>
      <c r="R223" s="77"/>
      <c r="S223" s="131"/>
      <c r="Y223" s="131"/>
    </row>
    <row r="224" spans="10:25" ht="15" customHeight="1">
      <c r="J224" s="77"/>
      <c r="K224" s="77"/>
      <c r="L224" s="77"/>
      <c r="M224" s="77"/>
      <c r="N224" s="77"/>
      <c r="O224" s="77"/>
      <c r="P224" s="77"/>
      <c r="Q224" s="77"/>
      <c r="R224" s="77"/>
      <c r="S224" s="131"/>
      <c r="Y224" s="131"/>
    </row>
    <row r="225" spans="10:25" ht="15" customHeight="1">
      <c r="J225" s="77"/>
      <c r="K225" s="77"/>
      <c r="L225" s="77"/>
      <c r="M225" s="77"/>
      <c r="N225" s="77"/>
      <c r="O225" s="77"/>
      <c r="P225" s="77"/>
      <c r="Q225" s="77"/>
      <c r="R225" s="77"/>
      <c r="S225" s="131"/>
      <c r="Y225" s="131"/>
    </row>
    <row r="226" spans="10:25" ht="15" customHeight="1">
      <c r="J226" s="77"/>
      <c r="K226" s="77"/>
      <c r="L226" s="77"/>
      <c r="M226" s="77"/>
      <c r="N226" s="77"/>
      <c r="O226" s="77"/>
      <c r="P226" s="77"/>
      <c r="Q226" s="77"/>
      <c r="R226" s="77"/>
      <c r="S226" s="131"/>
      <c r="Y226" s="131"/>
    </row>
    <row r="227" spans="10:25" ht="15" customHeight="1">
      <c r="J227" s="77"/>
      <c r="K227" s="77"/>
      <c r="L227" s="77"/>
      <c r="M227" s="77"/>
      <c r="N227" s="77"/>
      <c r="O227" s="77"/>
      <c r="P227" s="77"/>
      <c r="Q227" s="77"/>
      <c r="R227" s="77"/>
      <c r="S227" s="131"/>
      <c r="Y227" s="131"/>
    </row>
    <row r="228" spans="10:25" ht="15" customHeight="1">
      <c r="J228" s="77"/>
      <c r="K228" s="77"/>
      <c r="L228" s="77"/>
      <c r="M228" s="77"/>
      <c r="N228" s="77"/>
      <c r="O228" s="77"/>
      <c r="P228" s="77"/>
      <c r="Q228" s="77"/>
      <c r="R228" s="77"/>
      <c r="S228" s="131"/>
      <c r="Y228" s="131"/>
    </row>
    <row r="229" spans="10:25" ht="15" customHeight="1">
      <c r="J229" s="77"/>
      <c r="K229" s="77"/>
      <c r="L229" s="77"/>
      <c r="M229" s="77"/>
      <c r="N229" s="77"/>
      <c r="O229" s="77"/>
      <c r="P229" s="77"/>
      <c r="Q229" s="77"/>
      <c r="R229" s="77"/>
      <c r="S229" s="131"/>
      <c r="Y229" s="131"/>
    </row>
    <row r="230" spans="10:25" ht="15" customHeight="1">
      <c r="J230" s="77"/>
      <c r="K230" s="77"/>
      <c r="L230" s="77"/>
      <c r="M230" s="77"/>
      <c r="N230" s="77"/>
      <c r="O230" s="77"/>
      <c r="P230" s="77"/>
      <c r="Q230" s="77"/>
      <c r="R230" s="77"/>
      <c r="S230" s="131"/>
      <c r="Y230" s="131"/>
    </row>
    <row r="231" spans="10:25" ht="15" customHeight="1">
      <c r="J231" s="77"/>
      <c r="K231" s="77"/>
      <c r="L231" s="77"/>
      <c r="M231" s="77"/>
      <c r="N231" s="77"/>
      <c r="O231" s="77"/>
      <c r="P231" s="77"/>
      <c r="Q231" s="77"/>
      <c r="R231" s="77"/>
      <c r="S231" s="131"/>
      <c r="Y231" s="131"/>
    </row>
    <row r="232" spans="10:25" ht="15" customHeight="1">
      <c r="J232" s="77"/>
      <c r="K232" s="77"/>
      <c r="L232" s="77"/>
      <c r="M232" s="77"/>
      <c r="N232" s="77"/>
      <c r="O232" s="77"/>
      <c r="P232" s="77"/>
      <c r="Q232" s="77"/>
      <c r="R232" s="77"/>
      <c r="S232" s="131"/>
      <c r="Y232" s="131"/>
    </row>
    <row r="233" spans="10:25" ht="15" customHeight="1">
      <c r="J233" s="77"/>
      <c r="K233" s="77"/>
      <c r="L233" s="77"/>
      <c r="M233" s="77"/>
      <c r="N233" s="77"/>
      <c r="O233" s="77"/>
      <c r="P233" s="77"/>
      <c r="Q233" s="77"/>
      <c r="R233" s="77"/>
      <c r="S233" s="131"/>
      <c r="Y233" s="131"/>
    </row>
    <row r="234" spans="10:25" ht="15" customHeight="1">
      <c r="J234" s="77"/>
      <c r="K234" s="77"/>
      <c r="L234" s="77"/>
      <c r="M234" s="77"/>
      <c r="N234" s="77"/>
      <c r="O234" s="77"/>
      <c r="P234" s="77"/>
      <c r="Q234" s="77"/>
      <c r="R234" s="77"/>
      <c r="S234" s="131"/>
      <c r="Y234" s="131"/>
    </row>
    <row r="235" spans="10:25" ht="15" customHeight="1">
      <c r="J235" s="77"/>
      <c r="K235" s="77"/>
      <c r="L235" s="77"/>
      <c r="M235" s="77"/>
      <c r="N235" s="77"/>
      <c r="O235" s="77"/>
      <c r="P235" s="77"/>
      <c r="Q235" s="77"/>
      <c r="R235" s="77"/>
      <c r="S235" s="131"/>
      <c r="Y235" s="131"/>
    </row>
    <row r="236" spans="10:25" ht="15" customHeight="1">
      <c r="J236" s="77"/>
      <c r="K236" s="77"/>
      <c r="L236" s="77"/>
      <c r="M236" s="77"/>
      <c r="N236" s="77"/>
      <c r="O236" s="77"/>
      <c r="P236" s="77"/>
      <c r="Q236" s="77"/>
      <c r="R236" s="77"/>
      <c r="S236" s="131"/>
      <c r="Y236" s="131"/>
    </row>
    <row r="237" spans="10:25" ht="15" customHeight="1">
      <c r="J237" s="77"/>
      <c r="K237" s="77"/>
      <c r="L237" s="77"/>
      <c r="M237" s="77"/>
      <c r="N237" s="77"/>
      <c r="O237" s="77"/>
      <c r="P237" s="77"/>
      <c r="Q237" s="77"/>
      <c r="R237" s="77"/>
      <c r="S237" s="131"/>
      <c r="Y237" s="131"/>
    </row>
    <row r="238" spans="10:25" ht="15" customHeight="1">
      <c r="J238" s="77"/>
      <c r="K238" s="77"/>
      <c r="L238" s="77"/>
      <c r="M238" s="77"/>
      <c r="N238" s="77"/>
      <c r="O238" s="77"/>
      <c r="P238" s="77"/>
      <c r="Q238" s="77"/>
      <c r="R238" s="77"/>
      <c r="S238" s="131"/>
      <c r="Y238" s="131"/>
    </row>
    <row r="239" spans="10:25" ht="15" customHeight="1">
      <c r="J239" s="77"/>
      <c r="K239" s="77"/>
      <c r="L239" s="77"/>
      <c r="M239" s="77"/>
      <c r="N239" s="77"/>
      <c r="O239" s="77"/>
      <c r="P239" s="77"/>
      <c r="Q239" s="77"/>
      <c r="R239" s="77"/>
      <c r="S239" s="131"/>
      <c r="Y239" s="131"/>
    </row>
    <row r="240" spans="10:25" ht="15" customHeight="1">
      <c r="J240" s="77"/>
      <c r="K240" s="77"/>
      <c r="L240" s="77"/>
      <c r="M240" s="77"/>
      <c r="N240" s="77"/>
      <c r="O240" s="77"/>
      <c r="P240" s="77"/>
      <c r="Q240" s="77"/>
      <c r="R240" s="77"/>
      <c r="S240" s="131"/>
      <c r="Y240" s="131"/>
    </row>
    <row r="241" spans="10:25" ht="15" customHeight="1">
      <c r="J241" s="77"/>
      <c r="K241" s="77"/>
      <c r="L241" s="77"/>
      <c r="M241" s="77"/>
      <c r="N241" s="77"/>
      <c r="O241" s="77"/>
      <c r="P241" s="77"/>
      <c r="Q241" s="77"/>
      <c r="R241" s="77"/>
      <c r="S241" s="131"/>
      <c r="Y241" s="131"/>
    </row>
    <row r="242" spans="10:25" ht="15" customHeight="1">
      <c r="J242" s="77"/>
      <c r="K242" s="77"/>
      <c r="L242" s="77"/>
      <c r="M242" s="77"/>
      <c r="N242" s="77"/>
      <c r="O242" s="77"/>
      <c r="P242" s="77"/>
      <c r="Q242" s="77"/>
      <c r="R242" s="77"/>
      <c r="S242" s="131"/>
      <c r="Y242" s="131"/>
    </row>
    <row r="243" spans="10:25" ht="15" customHeight="1">
      <c r="J243" s="77"/>
      <c r="K243" s="77"/>
      <c r="L243" s="77"/>
      <c r="M243" s="77"/>
      <c r="N243" s="77"/>
      <c r="O243" s="77"/>
      <c r="P243" s="77"/>
      <c r="Q243" s="77"/>
      <c r="R243" s="77"/>
      <c r="S243" s="131"/>
      <c r="Y243" s="131"/>
    </row>
    <row r="244" spans="10:25" ht="15" customHeight="1">
      <c r="J244" s="77"/>
      <c r="K244" s="77"/>
      <c r="L244" s="77"/>
      <c r="M244" s="77"/>
      <c r="N244" s="77"/>
      <c r="O244" s="77"/>
      <c r="P244" s="77"/>
      <c r="Q244" s="77"/>
      <c r="R244" s="77"/>
      <c r="S244" s="131"/>
      <c r="Y244" s="131"/>
    </row>
    <row r="245" spans="10:25" ht="15" customHeight="1">
      <c r="J245" s="77"/>
      <c r="K245" s="77"/>
      <c r="L245" s="77"/>
      <c r="M245" s="77"/>
      <c r="N245" s="77"/>
      <c r="O245" s="77"/>
      <c r="P245" s="77"/>
      <c r="Q245" s="77"/>
      <c r="R245" s="77"/>
      <c r="S245" s="131"/>
      <c r="Y245" s="131"/>
    </row>
    <row r="246" spans="10:25" ht="15" customHeight="1">
      <c r="J246" s="77"/>
      <c r="K246" s="77"/>
      <c r="L246" s="77"/>
      <c r="M246" s="77"/>
      <c r="N246" s="77"/>
      <c r="O246" s="77"/>
      <c r="P246" s="77"/>
      <c r="Q246" s="77"/>
      <c r="R246" s="77"/>
      <c r="S246" s="131"/>
      <c r="Y246" s="131"/>
    </row>
    <row r="247" spans="10:25" ht="15" customHeight="1">
      <c r="J247" s="77"/>
      <c r="K247" s="77"/>
      <c r="L247" s="77"/>
      <c r="M247" s="77"/>
      <c r="N247" s="77"/>
      <c r="O247" s="77"/>
      <c r="P247" s="77"/>
      <c r="Q247" s="77"/>
      <c r="R247" s="77"/>
      <c r="S247" s="131"/>
      <c r="Y247" s="131"/>
    </row>
    <row r="248" spans="10:25" ht="15" customHeight="1">
      <c r="J248" s="77"/>
      <c r="K248" s="77"/>
      <c r="L248" s="77"/>
      <c r="M248" s="77"/>
      <c r="N248" s="77"/>
      <c r="O248" s="77"/>
      <c r="P248" s="77"/>
      <c r="Q248" s="77"/>
      <c r="R248" s="77"/>
      <c r="S248" s="131"/>
      <c r="Y248" s="131"/>
    </row>
    <row r="249" spans="10:25" ht="15" customHeight="1">
      <c r="J249" s="77"/>
      <c r="K249" s="77"/>
      <c r="L249" s="77"/>
      <c r="M249" s="77"/>
      <c r="N249" s="77"/>
      <c r="O249" s="77"/>
      <c r="P249" s="77"/>
      <c r="Q249" s="77"/>
      <c r="R249" s="77"/>
      <c r="S249" s="131"/>
      <c r="Y249" s="131"/>
    </row>
    <row r="250" spans="10:25" ht="15" customHeight="1">
      <c r="J250" s="77"/>
      <c r="K250" s="77"/>
      <c r="L250" s="77"/>
      <c r="M250" s="77"/>
      <c r="N250" s="77"/>
      <c r="O250" s="77"/>
      <c r="P250" s="77"/>
      <c r="Q250" s="77"/>
      <c r="R250" s="77"/>
      <c r="S250" s="131"/>
      <c r="Y250" s="131"/>
    </row>
    <row r="251" spans="10:25" ht="15" customHeight="1">
      <c r="J251" s="77"/>
      <c r="K251" s="77"/>
      <c r="L251" s="77"/>
      <c r="M251" s="77"/>
      <c r="N251" s="77"/>
      <c r="O251" s="77"/>
      <c r="P251" s="77"/>
      <c r="Q251" s="77"/>
      <c r="R251" s="77"/>
      <c r="S251" s="131"/>
      <c r="Y251" s="131"/>
    </row>
    <row r="252" spans="10:25" ht="15" customHeight="1">
      <c r="J252" s="77"/>
      <c r="K252" s="77"/>
      <c r="L252" s="77"/>
      <c r="M252" s="77"/>
      <c r="N252" s="77"/>
      <c r="O252" s="77"/>
      <c r="P252" s="77"/>
      <c r="Q252" s="77"/>
      <c r="R252" s="77"/>
      <c r="S252" s="131"/>
      <c r="Y252" s="131"/>
    </row>
    <row r="253" spans="10:25" ht="15" customHeight="1">
      <c r="J253" s="77"/>
      <c r="K253" s="77"/>
      <c r="L253" s="77"/>
      <c r="M253" s="77"/>
      <c r="N253" s="77"/>
      <c r="O253" s="77"/>
      <c r="P253" s="77"/>
      <c r="Q253" s="77"/>
      <c r="R253" s="77"/>
      <c r="S253" s="131"/>
      <c r="Y253" s="131"/>
    </row>
    <row r="254" spans="10:25" ht="15" customHeight="1">
      <c r="J254" s="77"/>
      <c r="K254" s="77"/>
      <c r="L254" s="77"/>
      <c r="M254" s="77"/>
      <c r="N254" s="77"/>
      <c r="O254" s="77"/>
      <c r="P254" s="77"/>
      <c r="Q254" s="77"/>
      <c r="R254" s="77"/>
      <c r="S254" s="131"/>
      <c r="Y254" s="131"/>
    </row>
    <row r="255" spans="10:25" ht="15" customHeight="1">
      <c r="J255" s="77"/>
      <c r="K255" s="77"/>
      <c r="L255" s="77"/>
      <c r="M255" s="77"/>
      <c r="N255" s="77"/>
      <c r="O255" s="77"/>
      <c r="P255" s="77"/>
      <c r="Q255" s="77"/>
      <c r="R255" s="77"/>
      <c r="S255" s="131"/>
      <c r="Y255" s="131"/>
    </row>
    <row r="256" spans="10:25" ht="15" customHeight="1">
      <c r="J256" s="77"/>
      <c r="K256" s="77"/>
      <c r="L256" s="77"/>
      <c r="M256" s="77"/>
      <c r="N256" s="77"/>
      <c r="O256" s="77"/>
      <c r="P256" s="77"/>
      <c r="Q256" s="77"/>
      <c r="R256" s="77"/>
      <c r="S256" s="131"/>
      <c r="Y256" s="131"/>
    </row>
    <row r="257" spans="10:25" ht="15" customHeight="1">
      <c r="J257" s="77"/>
      <c r="K257" s="77"/>
      <c r="L257" s="77"/>
      <c r="M257" s="77"/>
      <c r="N257" s="77"/>
      <c r="O257" s="77"/>
      <c r="P257" s="77"/>
      <c r="Q257" s="77"/>
      <c r="R257" s="77"/>
      <c r="S257" s="131"/>
      <c r="Y257" s="131"/>
    </row>
    <row r="258" spans="10:25" ht="15" customHeight="1">
      <c r="J258" s="77"/>
      <c r="K258" s="77"/>
      <c r="L258" s="77"/>
      <c r="M258" s="77"/>
      <c r="N258" s="77"/>
      <c r="O258" s="77"/>
      <c r="P258" s="77"/>
      <c r="Q258" s="77"/>
      <c r="R258" s="77"/>
      <c r="S258" s="131"/>
      <c r="Y258" s="131"/>
    </row>
    <row r="259" spans="10:25" ht="15" customHeight="1">
      <c r="J259" s="77"/>
      <c r="K259" s="77"/>
      <c r="L259" s="77"/>
      <c r="M259" s="77"/>
      <c r="N259" s="77"/>
      <c r="O259" s="77"/>
      <c r="P259" s="77"/>
      <c r="Q259" s="77"/>
      <c r="R259" s="77"/>
      <c r="S259" s="131"/>
      <c r="Y259" s="131"/>
    </row>
    <row r="260" spans="10:25" ht="15" customHeight="1">
      <c r="J260" s="77"/>
      <c r="K260" s="77"/>
      <c r="L260" s="77"/>
      <c r="M260" s="77"/>
      <c r="N260" s="77"/>
      <c r="O260" s="77"/>
      <c r="P260" s="77"/>
      <c r="Q260" s="77"/>
      <c r="R260" s="77"/>
      <c r="S260" s="131"/>
      <c r="Y260" s="131"/>
    </row>
    <row r="261" spans="10:25" ht="15" customHeight="1">
      <c r="J261" s="77"/>
      <c r="K261" s="77"/>
      <c r="L261" s="77"/>
      <c r="M261" s="77"/>
      <c r="N261" s="77"/>
      <c r="O261" s="77"/>
      <c r="P261" s="77"/>
      <c r="Q261" s="77"/>
      <c r="R261" s="77"/>
      <c r="S261" s="131"/>
      <c r="Y261" s="131"/>
    </row>
    <row r="262" spans="10:25" ht="15" customHeight="1">
      <c r="J262" s="77"/>
      <c r="K262" s="77"/>
      <c r="L262" s="77"/>
      <c r="M262" s="77"/>
      <c r="N262" s="77"/>
      <c r="O262" s="77"/>
      <c r="P262" s="77"/>
      <c r="Q262" s="77"/>
      <c r="R262" s="77"/>
      <c r="S262" s="131"/>
      <c r="Y262" s="131"/>
    </row>
    <row r="263" spans="10:25" ht="15" customHeight="1">
      <c r="J263" s="77"/>
      <c r="K263" s="77"/>
      <c r="L263" s="77"/>
      <c r="M263" s="77"/>
      <c r="N263" s="77"/>
      <c r="O263" s="77"/>
      <c r="P263" s="77"/>
      <c r="Q263" s="77"/>
      <c r="R263" s="77"/>
      <c r="S263" s="131"/>
      <c r="Y263" s="131"/>
    </row>
    <row r="264" spans="10:25" ht="15" customHeight="1">
      <c r="J264" s="77"/>
      <c r="K264" s="77"/>
      <c r="L264" s="77"/>
      <c r="M264" s="77"/>
      <c r="N264" s="77"/>
      <c r="O264" s="77"/>
      <c r="P264" s="77"/>
      <c r="Q264" s="77"/>
      <c r="R264" s="77"/>
      <c r="S264" s="131"/>
      <c r="Y264" s="131"/>
    </row>
    <row r="265" spans="10:25" ht="15" customHeight="1">
      <c r="J265" s="77"/>
      <c r="K265" s="77"/>
      <c r="L265" s="77"/>
      <c r="M265" s="77"/>
      <c r="N265" s="77"/>
      <c r="O265" s="77"/>
      <c r="P265" s="77"/>
      <c r="Q265" s="77"/>
      <c r="R265" s="77"/>
      <c r="S265" s="131"/>
      <c r="Y265" s="131"/>
    </row>
    <row r="266" spans="10:25" ht="15" customHeight="1">
      <c r="J266" s="77"/>
      <c r="K266" s="77"/>
      <c r="L266" s="77"/>
      <c r="M266" s="77"/>
      <c r="N266" s="77"/>
      <c r="O266" s="77"/>
      <c r="P266" s="77"/>
      <c r="Q266" s="77"/>
      <c r="R266" s="77"/>
      <c r="S266" s="131"/>
      <c r="Y266" s="131"/>
    </row>
    <row r="267" spans="10:25" ht="15" customHeight="1">
      <c r="J267" s="77"/>
      <c r="K267" s="77"/>
      <c r="L267" s="77"/>
      <c r="M267" s="77"/>
      <c r="N267" s="77"/>
      <c r="O267" s="77"/>
      <c r="P267" s="77"/>
      <c r="Q267" s="77"/>
      <c r="R267" s="77"/>
      <c r="S267" s="131"/>
      <c r="Y267" s="131"/>
    </row>
    <row r="268" spans="10:25" ht="15" customHeight="1">
      <c r="J268" s="77"/>
      <c r="K268" s="77"/>
      <c r="L268" s="77"/>
      <c r="M268" s="77"/>
      <c r="N268" s="77"/>
      <c r="O268" s="77"/>
      <c r="P268" s="77"/>
      <c r="Q268" s="77"/>
      <c r="R268" s="77"/>
      <c r="S268" s="131"/>
      <c r="Y268" s="131"/>
    </row>
    <row r="269" spans="10:25" ht="15" customHeight="1">
      <c r="J269" s="77"/>
      <c r="K269" s="77"/>
      <c r="L269" s="77"/>
      <c r="M269" s="77"/>
      <c r="N269" s="77"/>
      <c r="O269" s="77"/>
      <c r="P269" s="77"/>
      <c r="Q269" s="77"/>
      <c r="R269" s="77"/>
      <c r="S269" s="131"/>
      <c r="Y269" s="131"/>
    </row>
    <row r="270" spans="10:25" ht="15" customHeight="1">
      <c r="J270" s="77"/>
      <c r="K270" s="77"/>
      <c r="L270" s="77"/>
      <c r="M270" s="77"/>
      <c r="N270" s="77"/>
      <c r="O270" s="77"/>
      <c r="P270" s="77"/>
      <c r="Q270" s="77"/>
      <c r="R270" s="77"/>
      <c r="S270" s="131"/>
      <c r="Y270" s="131"/>
    </row>
    <row r="271" spans="10:25" ht="15" customHeight="1">
      <c r="J271" s="77"/>
      <c r="K271" s="77"/>
      <c r="L271" s="77"/>
      <c r="M271" s="77"/>
      <c r="N271" s="77"/>
      <c r="O271" s="77"/>
      <c r="P271" s="77"/>
      <c r="Q271" s="77"/>
      <c r="R271" s="77"/>
      <c r="S271" s="131"/>
      <c r="Y271" s="131"/>
    </row>
    <row r="272" spans="10:25" ht="15" customHeight="1">
      <c r="J272" s="77"/>
      <c r="K272" s="77"/>
      <c r="L272" s="77"/>
      <c r="M272" s="77"/>
      <c r="N272" s="77"/>
      <c r="O272" s="77"/>
      <c r="P272" s="77"/>
      <c r="Q272" s="77"/>
      <c r="R272" s="77"/>
      <c r="S272" s="131"/>
      <c r="Y272" s="131"/>
    </row>
    <row r="273" spans="10:25" ht="15" customHeight="1">
      <c r="J273" s="77"/>
      <c r="K273" s="77"/>
      <c r="L273" s="77"/>
      <c r="M273" s="77"/>
      <c r="N273" s="77"/>
      <c r="O273" s="77"/>
      <c r="P273" s="77"/>
      <c r="Q273" s="77"/>
      <c r="R273" s="77"/>
      <c r="S273" s="131"/>
      <c r="Y273" s="131"/>
    </row>
    <row r="274" spans="10:25" ht="15" customHeight="1">
      <c r="J274" s="77"/>
      <c r="K274" s="77"/>
      <c r="L274" s="77"/>
      <c r="M274" s="77"/>
      <c r="N274" s="77"/>
      <c r="O274" s="77"/>
      <c r="P274" s="77"/>
      <c r="Q274" s="77"/>
      <c r="R274" s="77"/>
      <c r="S274" s="131"/>
      <c r="Y274" s="131"/>
    </row>
    <row r="275" spans="10:25" ht="15" customHeight="1">
      <c r="J275" s="77"/>
      <c r="K275" s="77"/>
      <c r="L275" s="77"/>
      <c r="M275" s="77"/>
      <c r="N275" s="77"/>
      <c r="O275" s="77"/>
      <c r="P275" s="77"/>
      <c r="Q275" s="77"/>
      <c r="R275" s="77"/>
      <c r="S275" s="131"/>
      <c r="Y275" s="131"/>
    </row>
    <row r="276" spans="10:25" ht="15" customHeight="1">
      <c r="J276" s="77"/>
      <c r="K276" s="77"/>
      <c r="L276" s="77"/>
      <c r="M276" s="77"/>
      <c r="N276" s="77"/>
      <c r="O276" s="77"/>
      <c r="P276" s="77"/>
      <c r="Q276" s="77"/>
      <c r="R276" s="77"/>
      <c r="S276" s="131"/>
      <c r="Y276" s="131"/>
    </row>
    <row r="277" spans="10:25" ht="15" customHeight="1">
      <c r="J277" s="77"/>
      <c r="K277" s="77"/>
      <c r="L277" s="77"/>
      <c r="M277" s="77"/>
      <c r="N277" s="77"/>
      <c r="O277" s="77"/>
      <c r="P277" s="77"/>
      <c r="Q277" s="77"/>
      <c r="R277" s="77"/>
      <c r="S277" s="131"/>
      <c r="Y277" s="131"/>
    </row>
    <row r="278" spans="10:25" ht="15" customHeight="1">
      <c r="J278" s="77"/>
      <c r="K278" s="77"/>
      <c r="L278" s="77"/>
      <c r="M278" s="77"/>
      <c r="N278" s="77"/>
      <c r="O278" s="77"/>
      <c r="P278" s="77"/>
      <c r="Q278" s="77"/>
      <c r="R278" s="77"/>
      <c r="S278" s="131"/>
      <c r="Y278" s="131"/>
    </row>
    <row r="279" spans="10:25" ht="15" customHeight="1">
      <c r="J279" s="77"/>
      <c r="K279" s="77"/>
      <c r="L279" s="77"/>
      <c r="M279" s="77"/>
      <c r="N279" s="77"/>
      <c r="O279" s="77"/>
      <c r="P279" s="77"/>
      <c r="Q279" s="77"/>
      <c r="R279" s="77"/>
      <c r="S279" s="131"/>
      <c r="Y279" s="131"/>
    </row>
    <row r="280" spans="10:25" ht="15" customHeight="1">
      <c r="J280" s="77"/>
      <c r="K280" s="77"/>
      <c r="L280" s="77"/>
      <c r="M280" s="77"/>
      <c r="N280" s="77"/>
      <c r="O280" s="77"/>
      <c r="P280" s="77"/>
      <c r="Q280" s="77"/>
      <c r="R280" s="77"/>
      <c r="S280" s="131"/>
      <c r="Y280" s="131"/>
    </row>
    <row r="281" spans="10:25" ht="15" customHeight="1">
      <c r="J281" s="77"/>
      <c r="K281" s="77"/>
      <c r="L281" s="77"/>
      <c r="M281" s="77"/>
      <c r="N281" s="77"/>
      <c r="O281" s="77"/>
      <c r="P281" s="77"/>
      <c r="Q281" s="77"/>
      <c r="R281" s="77"/>
      <c r="S281" s="131"/>
      <c r="Y281" s="131"/>
    </row>
    <row r="282" spans="10:25" ht="15" customHeight="1">
      <c r="J282" s="77"/>
      <c r="K282" s="77"/>
      <c r="L282" s="77"/>
      <c r="M282" s="77"/>
      <c r="N282" s="77"/>
      <c r="O282" s="77"/>
      <c r="P282" s="77"/>
      <c r="Q282" s="77"/>
      <c r="R282" s="77"/>
      <c r="S282" s="131"/>
      <c r="Y282" s="131"/>
    </row>
    <row r="283" spans="10:25" ht="15" customHeight="1">
      <c r="J283" s="77"/>
      <c r="K283" s="77"/>
      <c r="L283" s="77"/>
      <c r="M283" s="77"/>
      <c r="N283" s="77"/>
      <c r="O283" s="77"/>
      <c r="P283" s="77"/>
      <c r="Q283" s="77"/>
      <c r="R283" s="77"/>
      <c r="S283" s="131"/>
      <c r="Y283" s="131"/>
    </row>
    <row r="284" spans="10:25" ht="15" customHeight="1">
      <c r="J284" s="77"/>
      <c r="K284" s="77"/>
      <c r="L284" s="77"/>
      <c r="M284" s="77"/>
      <c r="N284" s="77"/>
      <c r="O284" s="77"/>
      <c r="P284" s="77"/>
      <c r="Q284" s="77"/>
      <c r="R284" s="77"/>
      <c r="S284" s="131"/>
      <c r="Y284" s="131"/>
    </row>
    <row r="285" spans="10:25" ht="15" customHeight="1">
      <c r="J285" s="77"/>
      <c r="K285" s="77"/>
      <c r="L285" s="77"/>
      <c r="M285" s="77"/>
      <c r="N285" s="77"/>
      <c r="O285" s="77"/>
      <c r="P285" s="77"/>
      <c r="Q285" s="77"/>
      <c r="R285" s="77"/>
      <c r="S285" s="131"/>
      <c r="Y285" s="131"/>
    </row>
    <row r="286" spans="10:25" ht="15" customHeight="1">
      <c r="J286" s="77"/>
      <c r="K286" s="77"/>
      <c r="L286" s="77"/>
      <c r="M286" s="77"/>
      <c r="N286" s="77"/>
      <c r="O286" s="77"/>
      <c r="P286" s="77"/>
      <c r="Q286" s="77"/>
      <c r="R286" s="77"/>
      <c r="S286" s="131"/>
      <c r="Y286" s="131"/>
    </row>
    <row r="287" spans="10:25" ht="15" customHeight="1">
      <c r="J287" s="77"/>
      <c r="K287" s="77"/>
      <c r="L287" s="77"/>
      <c r="M287" s="77"/>
      <c r="N287" s="77"/>
      <c r="O287" s="77"/>
      <c r="P287" s="77"/>
      <c r="Q287" s="77"/>
      <c r="R287" s="77"/>
      <c r="S287" s="131"/>
      <c r="Y287" s="131"/>
    </row>
    <row r="288" spans="10:25" ht="15" customHeight="1">
      <c r="J288" s="77"/>
      <c r="K288" s="77"/>
      <c r="L288" s="77"/>
      <c r="M288" s="77"/>
      <c r="N288" s="77"/>
      <c r="O288" s="77"/>
      <c r="P288" s="77"/>
      <c r="Q288" s="77"/>
      <c r="R288" s="77"/>
      <c r="S288" s="131"/>
      <c r="Y288" s="131"/>
    </row>
    <row r="289" spans="10:25" ht="15" customHeight="1">
      <c r="J289" s="77"/>
      <c r="K289" s="77"/>
      <c r="L289" s="77"/>
      <c r="M289" s="77"/>
      <c r="N289" s="77"/>
      <c r="O289" s="77"/>
      <c r="P289" s="77"/>
      <c r="Q289" s="77"/>
      <c r="R289" s="77"/>
      <c r="S289" s="131"/>
      <c r="Y289" s="131"/>
    </row>
    <row r="290" spans="10:25" ht="15" customHeight="1">
      <c r="J290" s="77"/>
      <c r="K290" s="77"/>
      <c r="L290" s="77"/>
      <c r="M290" s="77"/>
      <c r="N290" s="77"/>
      <c r="O290" s="77"/>
      <c r="P290" s="77"/>
      <c r="Q290" s="77"/>
      <c r="R290" s="77"/>
      <c r="S290" s="131"/>
      <c r="Y290" s="131"/>
    </row>
    <row r="291" spans="10:25" ht="15" customHeight="1">
      <c r="J291" s="77"/>
      <c r="K291" s="77"/>
      <c r="L291" s="77"/>
      <c r="M291" s="77"/>
      <c r="N291" s="77"/>
      <c r="O291" s="77"/>
      <c r="P291" s="77"/>
      <c r="Q291" s="77"/>
      <c r="R291" s="77"/>
      <c r="S291" s="131"/>
      <c r="Y291" s="131"/>
    </row>
    <row r="292" spans="10:25" ht="15" customHeight="1">
      <c r="J292" s="77"/>
      <c r="K292" s="77"/>
      <c r="L292" s="77"/>
      <c r="M292" s="77"/>
      <c r="N292" s="77"/>
      <c r="O292" s="77"/>
      <c r="P292" s="77"/>
      <c r="Q292" s="77"/>
      <c r="R292" s="77"/>
      <c r="S292" s="131"/>
      <c r="Y292" s="131"/>
    </row>
    <row r="293" spans="10:25" ht="15" customHeight="1">
      <c r="J293" s="77"/>
      <c r="K293" s="77"/>
      <c r="L293" s="77"/>
      <c r="M293" s="77"/>
      <c r="N293" s="77"/>
      <c r="O293" s="77"/>
      <c r="P293" s="77"/>
      <c r="Q293" s="77"/>
      <c r="R293" s="77"/>
      <c r="S293" s="131"/>
      <c r="Y293" s="131"/>
    </row>
    <row r="294" spans="10:25" ht="15" customHeight="1">
      <c r="J294" s="77"/>
      <c r="K294" s="77"/>
      <c r="L294" s="77"/>
      <c r="M294" s="77"/>
      <c r="N294" s="77"/>
      <c r="O294" s="77"/>
      <c r="P294" s="77"/>
      <c r="Q294" s="77"/>
      <c r="R294" s="77"/>
      <c r="S294" s="131"/>
      <c r="Y294" s="131"/>
    </row>
    <row r="295" spans="10:25" ht="15" customHeight="1">
      <c r="J295" s="77"/>
      <c r="K295" s="77"/>
      <c r="L295" s="77"/>
      <c r="M295" s="77"/>
      <c r="N295" s="77"/>
      <c r="O295" s="77"/>
      <c r="P295" s="77"/>
      <c r="Q295" s="77"/>
      <c r="R295" s="77"/>
      <c r="S295" s="131"/>
      <c r="Y295" s="131"/>
    </row>
    <row r="296" spans="10:25" ht="15" customHeight="1">
      <c r="J296" s="77"/>
      <c r="K296" s="77"/>
      <c r="L296" s="77"/>
      <c r="M296" s="77"/>
      <c r="N296" s="77"/>
      <c r="O296" s="77"/>
      <c r="P296" s="77"/>
      <c r="Q296" s="77"/>
      <c r="R296" s="77"/>
      <c r="S296" s="131"/>
      <c r="Y296" s="131"/>
    </row>
    <row r="297" spans="10:25" ht="15" customHeight="1">
      <c r="J297" s="77"/>
      <c r="K297" s="77"/>
      <c r="L297" s="77"/>
      <c r="M297" s="77"/>
      <c r="N297" s="77"/>
      <c r="O297" s="77"/>
      <c r="P297" s="77"/>
      <c r="Q297" s="77"/>
      <c r="R297" s="77"/>
      <c r="S297" s="131"/>
      <c r="Y297" s="131"/>
    </row>
    <row r="298" spans="10:25" ht="15" customHeight="1">
      <c r="J298" s="77"/>
      <c r="K298" s="77"/>
      <c r="L298" s="77"/>
      <c r="M298" s="77"/>
      <c r="N298" s="77"/>
      <c r="O298" s="77"/>
      <c r="P298" s="77"/>
      <c r="Q298" s="77"/>
      <c r="R298" s="77"/>
      <c r="S298" s="131"/>
      <c r="Y298" s="131"/>
    </row>
    <row r="299" spans="10:25" ht="15" customHeight="1">
      <c r="J299" s="77"/>
      <c r="K299" s="77"/>
      <c r="L299" s="77"/>
      <c r="M299" s="77"/>
      <c r="N299" s="77"/>
      <c r="O299" s="77"/>
      <c r="P299" s="77"/>
      <c r="Q299" s="77"/>
      <c r="R299" s="77"/>
      <c r="S299" s="131"/>
      <c r="Y299" s="131"/>
    </row>
    <row r="300" spans="10:25" ht="15" customHeight="1">
      <c r="J300" s="77"/>
      <c r="K300" s="77"/>
      <c r="L300" s="77"/>
      <c r="M300" s="77"/>
      <c r="N300" s="77"/>
      <c r="O300" s="77"/>
      <c r="P300" s="77"/>
      <c r="Q300" s="77"/>
      <c r="R300" s="77"/>
      <c r="S300" s="131"/>
      <c r="Y300" s="131"/>
    </row>
    <row r="301" spans="10:25" ht="15" customHeight="1">
      <c r="J301" s="77"/>
      <c r="K301" s="77"/>
      <c r="L301" s="77"/>
      <c r="M301" s="77"/>
      <c r="N301" s="77"/>
      <c r="O301" s="77"/>
      <c r="P301" s="77"/>
      <c r="Q301" s="77"/>
      <c r="R301" s="77"/>
      <c r="S301" s="131"/>
      <c r="Y301" s="131"/>
    </row>
    <row r="302" spans="10:25" ht="15" customHeight="1">
      <c r="J302" s="77"/>
      <c r="K302" s="77"/>
      <c r="L302" s="77"/>
      <c r="M302" s="77"/>
      <c r="N302" s="77"/>
      <c r="O302" s="77"/>
      <c r="P302" s="77"/>
      <c r="Q302" s="77"/>
      <c r="R302" s="77"/>
      <c r="S302" s="131"/>
      <c r="Y302" s="131"/>
    </row>
    <row r="303" spans="10:25" ht="15" customHeight="1">
      <c r="J303" s="77"/>
      <c r="K303" s="77"/>
      <c r="L303" s="77"/>
      <c r="M303" s="77"/>
      <c r="N303" s="77"/>
      <c r="O303" s="77"/>
      <c r="P303" s="77"/>
      <c r="Q303" s="77"/>
      <c r="R303" s="77"/>
      <c r="S303" s="131"/>
      <c r="Y303" s="131"/>
    </row>
    <row r="304" spans="10:25" ht="15" customHeight="1">
      <c r="J304" s="77"/>
      <c r="K304" s="77"/>
      <c r="L304" s="77"/>
      <c r="M304" s="77"/>
      <c r="N304" s="77"/>
      <c r="O304" s="77"/>
      <c r="P304" s="77"/>
      <c r="Q304" s="77"/>
      <c r="R304" s="77"/>
      <c r="S304" s="131"/>
      <c r="Y304" s="131"/>
    </row>
    <row r="305" spans="10:25" ht="15" customHeight="1">
      <c r="J305" s="77"/>
      <c r="K305" s="77"/>
      <c r="L305" s="77"/>
      <c r="M305" s="77"/>
      <c r="N305" s="77"/>
      <c r="O305" s="77"/>
      <c r="P305" s="77"/>
      <c r="Q305" s="77"/>
      <c r="R305" s="77"/>
      <c r="S305" s="131"/>
      <c r="Y305" s="131"/>
    </row>
    <row r="306" spans="10:25" ht="15" customHeight="1">
      <c r="J306" s="77"/>
      <c r="K306" s="77"/>
      <c r="L306" s="77"/>
      <c r="M306" s="77"/>
      <c r="N306" s="77"/>
      <c r="O306" s="77"/>
      <c r="P306" s="77"/>
      <c r="Q306" s="77"/>
      <c r="R306" s="77"/>
      <c r="S306" s="131"/>
      <c r="Y306" s="131"/>
    </row>
    <row r="307" spans="10:25" ht="15" customHeight="1">
      <c r="J307" s="77"/>
      <c r="K307" s="77"/>
      <c r="L307" s="77"/>
      <c r="M307" s="77"/>
      <c r="N307" s="77"/>
      <c r="O307" s="77"/>
      <c r="P307" s="77"/>
      <c r="Q307" s="77"/>
      <c r="R307" s="77"/>
      <c r="S307" s="131"/>
      <c r="Y307" s="131"/>
    </row>
    <row r="308" spans="10:25" ht="15" customHeight="1">
      <c r="J308" s="77"/>
      <c r="K308" s="77"/>
      <c r="L308" s="77"/>
      <c r="M308" s="77"/>
      <c r="N308" s="77"/>
      <c r="O308" s="77"/>
      <c r="P308" s="77"/>
      <c r="Q308" s="77"/>
      <c r="R308" s="77"/>
      <c r="S308" s="131"/>
      <c r="Y308" s="131"/>
    </row>
    <row r="309" spans="10:25" ht="15" customHeight="1">
      <c r="J309" s="77"/>
      <c r="K309" s="77"/>
      <c r="L309" s="77"/>
      <c r="M309" s="77"/>
      <c r="N309" s="77"/>
      <c r="O309" s="77"/>
      <c r="P309" s="77"/>
      <c r="Q309" s="77"/>
      <c r="R309" s="77"/>
      <c r="S309" s="131"/>
      <c r="Y309" s="131"/>
    </row>
    <row r="310" spans="10:25" ht="15" customHeight="1">
      <c r="J310" s="77"/>
      <c r="K310" s="77"/>
      <c r="L310" s="77"/>
      <c r="M310" s="77"/>
      <c r="N310" s="77"/>
      <c r="O310" s="77"/>
      <c r="P310" s="77"/>
      <c r="Q310" s="77"/>
      <c r="R310" s="77"/>
      <c r="S310" s="131"/>
      <c r="Y310" s="131"/>
    </row>
    <row r="311" spans="10:25" ht="15" customHeight="1">
      <c r="J311" s="77"/>
      <c r="K311" s="77"/>
      <c r="L311" s="77"/>
      <c r="M311" s="77"/>
      <c r="N311" s="77"/>
      <c r="O311" s="77"/>
      <c r="P311" s="77"/>
      <c r="Q311" s="77"/>
      <c r="R311" s="77"/>
      <c r="S311" s="131"/>
      <c r="Y311" s="131"/>
    </row>
    <row r="312" spans="10:25" ht="15" customHeight="1">
      <c r="J312" s="77"/>
      <c r="K312" s="77"/>
      <c r="L312" s="77"/>
      <c r="M312" s="77"/>
      <c r="N312" s="77"/>
      <c r="O312" s="77"/>
      <c r="P312" s="77"/>
      <c r="Q312" s="77"/>
      <c r="R312" s="77"/>
      <c r="S312" s="131"/>
      <c r="Y312" s="131"/>
    </row>
    <row r="313" spans="10:25" ht="15" customHeight="1">
      <c r="J313" s="77"/>
      <c r="K313" s="77"/>
      <c r="L313" s="77"/>
      <c r="M313" s="77"/>
      <c r="N313" s="77"/>
      <c r="O313" s="77"/>
      <c r="P313" s="77"/>
      <c r="Q313" s="77"/>
      <c r="R313" s="77"/>
      <c r="S313" s="131"/>
      <c r="Y313" s="131"/>
    </row>
    <row r="314" spans="10:25" ht="15" customHeight="1">
      <c r="J314" s="77"/>
      <c r="K314" s="77"/>
      <c r="L314" s="77"/>
      <c r="M314" s="77"/>
      <c r="N314" s="77"/>
      <c r="O314" s="77"/>
      <c r="P314" s="77"/>
      <c r="Q314" s="77"/>
      <c r="R314" s="77"/>
      <c r="S314" s="131"/>
      <c r="Y314" s="131"/>
    </row>
    <row r="315" spans="10:25" ht="15" customHeight="1">
      <c r="J315" s="77"/>
      <c r="K315" s="77"/>
      <c r="L315" s="77"/>
      <c r="M315" s="77"/>
      <c r="N315" s="77"/>
      <c r="O315" s="77"/>
      <c r="P315" s="77"/>
      <c r="Q315" s="77"/>
      <c r="R315" s="77"/>
      <c r="S315" s="131"/>
      <c r="Y315" s="131"/>
    </row>
    <row r="316" spans="10:25" ht="15" customHeight="1">
      <c r="J316" s="77"/>
      <c r="K316" s="77"/>
      <c r="L316" s="77"/>
      <c r="M316" s="77"/>
      <c r="N316" s="77"/>
      <c r="O316" s="77"/>
      <c r="P316" s="77"/>
      <c r="Q316" s="77"/>
      <c r="R316" s="77"/>
      <c r="S316" s="131"/>
      <c r="Y316" s="131"/>
    </row>
    <row r="317" spans="10:25" ht="15" customHeight="1">
      <c r="J317" s="77"/>
      <c r="K317" s="77"/>
      <c r="L317" s="77"/>
      <c r="M317" s="77"/>
      <c r="N317" s="77"/>
      <c r="O317" s="77"/>
      <c r="P317" s="77"/>
      <c r="Q317" s="77"/>
      <c r="R317" s="77"/>
      <c r="S317" s="131"/>
      <c r="Y317" s="131"/>
    </row>
    <row r="318" spans="10:25" ht="15" customHeight="1">
      <c r="J318" s="77"/>
      <c r="K318" s="77"/>
      <c r="L318" s="77"/>
      <c r="M318" s="77"/>
      <c r="N318" s="77"/>
      <c r="O318" s="77"/>
      <c r="P318" s="77"/>
      <c r="Q318" s="77"/>
      <c r="R318" s="77"/>
      <c r="S318" s="131"/>
      <c r="Y318" s="131"/>
    </row>
    <row r="319" spans="10:25" ht="15" customHeight="1">
      <c r="J319" s="77"/>
      <c r="K319" s="77"/>
      <c r="L319" s="77"/>
      <c r="M319" s="77"/>
      <c r="N319" s="77"/>
      <c r="O319" s="77"/>
      <c r="P319" s="77"/>
      <c r="Q319" s="77"/>
      <c r="R319" s="77"/>
      <c r="S319" s="131"/>
      <c r="Y319" s="131"/>
    </row>
    <row r="320" spans="10:25" ht="15" customHeight="1">
      <c r="J320" s="77"/>
      <c r="K320" s="77"/>
      <c r="L320" s="77"/>
      <c r="M320" s="77"/>
      <c r="N320" s="77"/>
      <c r="O320" s="77"/>
      <c r="P320" s="77"/>
      <c r="Q320" s="77"/>
      <c r="R320" s="77"/>
      <c r="S320" s="131"/>
      <c r="Y320" s="131"/>
    </row>
    <row r="321" spans="10:25" ht="15" customHeight="1">
      <c r="J321" s="77"/>
      <c r="K321" s="77"/>
      <c r="L321" s="77"/>
      <c r="M321" s="77"/>
      <c r="N321" s="77"/>
      <c r="O321" s="77"/>
      <c r="P321" s="77"/>
      <c r="Q321" s="77"/>
      <c r="R321" s="77"/>
      <c r="S321" s="131"/>
      <c r="Y321" s="131"/>
    </row>
    <row r="322" spans="10:25" ht="15" customHeight="1">
      <c r="J322" s="77"/>
      <c r="K322" s="77"/>
      <c r="L322" s="77"/>
      <c r="M322" s="77"/>
      <c r="N322" s="77"/>
      <c r="O322" s="77"/>
      <c r="P322" s="77"/>
      <c r="Q322" s="77"/>
      <c r="R322" s="77"/>
      <c r="S322" s="131"/>
      <c r="Y322" s="131"/>
    </row>
    <row r="323" spans="10:25" ht="15" customHeight="1">
      <c r="J323" s="77"/>
      <c r="K323" s="77"/>
      <c r="L323" s="77"/>
      <c r="M323" s="77"/>
      <c r="N323" s="77"/>
      <c r="O323" s="77"/>
      <c r="P323" s="77"/>
      <c r="Q323" s="77"/>
      <c r="R323" s="77"/>
      <c r="S323" s="131"/>
      <c r="Y323" s="131"/>
    </row>
    <row r="324" spans="10:25" ht="15" customHeight="1">
      <c r="J324" s="77"/>
      <c r="K324" s="77"/>
      <c r="L324" s="77"/>
      <c r="M324" s="77"/>
      <c r="N324" s="77"/>
      <c r="O324" s="77"/>
      <c r="P324" s="77"/>
      <c r="Q324" s="77"/>
      <c r="R324" s="77"/>
      <c r="S324" s="131"/>
      <c r="Y324" s="131"/>
    </row>
    <row r="325" spans="10:25" ht="15" customHeight="1">
      <c r="J325" s="77"/>
      <c r="K325" s="77"/>
      <c r="L325" s="77"/>
      <c r="M325" s="77"/>
      <c r="N325" s="77"/>
      <c r="O325" s="77"/>
      <c r="P325" s="77"/>
      <c r="Q325" s="77"/>
      <c r="R325" s="77"/>
      <c r="S325" s="131"/>
      <c r="Y325" s="131"/>
    </row>
    <row r="326" spans="10:25" ht="15" customHeight="1">
      <c r="J326" s="77"/>
      <c r="K326" s="77"/>
      <c r="L326" s="77"/>
      <c r="M326" s="77"/>
      <c r="N326" s="77"/>
      <c r="O326" s="77"/>
      <c r="P326" s="77"/>
      <c r="Q326" s="77"/>
      <c r="R326" s="77"/>
      <c r="S326" s="131"/>
      <c r="Y326" s="131"/>
    </row>
    <row r="327" spans="10:25" ht="15" customHeight="1">
      <c r="J327" s="77"/>
      <c r="K327" s="77"/>
      <c r="L327" s="77"/>
      <c r="M327" s="77"/>
      <c r="N327" s="77"/>
      <c r="O327" s="77"/>
      <c r="P327" s="77"/>
      <c r="Q327" s="77"/>
      <c r="R327" s="77"/>
      <c r="S327" s="131"/>
      <c r="Y327" s="131"/>
    </row>
    <row r="328" spans="10:25" ht="15" customHeight="1">
      <c r="J328" s="77"/>
      <c r="K328" s="77"/>
      <c r="L328" s="77"/>
      <c r="M328" s="77"/>
      <c r="N328" s="77"/>
      <c r="O328" s="77"/>
      <c r="P328" s="77"/>
      <c r="Q328" s="77"/>
      <c r="R328" s="77"/>
      <c r="S328" s="131"/>
      <c r="Y328" s="131"/>
    </row>
    <row r="329" spans="10:25" ht="15" customHeight="1">
      <c r="J329" s="77"/>
      <c r="K329" s="77"/>
      <c r="L329" s="77"/>
      <c r="M329" s="77"/>
      <c r="N329" s="77"/>
      <c r="O329" s="77"/>
      <c r="P329" s="77"/>
      <c r="Q329" s="77"/>
      <c r="R329" s="77"/>
      <c r="S329" s="131"/>
      <c r="Y329" s="131"/>
    </row>
    <row r="330" spans="10:25" ht="15" customHeight="1">
      <c r="J330" s="77"/>
      <c r="K330" s="77"/>
      <c r="L330" s="77"/>
      <c r="M330" s="77"/>
      <c r="N330" s="77"/>
      <c r="O330" s="77"/>
      <c r="P330" s="77"/>
      <c r="Q330" s="77"/>
      <c r="R330" s="77"/>
      <c r="S330" s="131"/>
      <c r="Y330" s="131"/>
    </row>
    <row r="331" spans="10:25" ht="15" customHeight="1">
      <c r="J331" s="77"/>
      <c r="K331" s="77"/>
      <c r="L331" s="77"/>
      <c r="M331" s="77"/>
      <c r="N331" s="77"/>
      <c r="O331" s="77"/>
      <c r="P331" s="77"/>
      <c r="Q331" s="77"/>
      <c r="R331" s="77"/>
      <c r="S331" s="131"/>
      <c r="Y331" s="131"/>
    </row>
    <row r="332" spans="10:25" ht="15" customHeight="1">
      <c r="J332" s="77"/>
      <c r="K332" s="77"/>
      <c r="L332" s="77"/>
      <c r="M332" s="77"/>
      <c r="N332" s="77"/>
      <c r="O332" s="77"/>
      <c r="P332" s="77"/>
      <c r="Q332" s="77"/>
      <c r="R332" s="77"/>
      <c r="S332" s="131"/>
      <c r="Y332" s="131"/>
    </row>
    <row r="333" spans="10:25" ht="15" customHeight="1">
      <c r="J333" s="77"/>
      <c r="K333" s="77"/>
      <c r="L333" s="77"/>
      <c r="M333" s="77"/>
      <c r="N333" s="77"/>
      <c r="O333" s="77"/>
      <c r="P333" s="77"/>
      <c r="Q333" s="77"/>
      <c r="R333" s="77"/>
      <c r="S333" s="131"/>
      <c r="Y333" s="131"/>
    </row>
    <row r="334" spans="10:25" ht="15" customHeight="1">
      <c r="J334" s="77"/>
      <c r="K334" s="77"/>
      <c r="L334" s="77"/>
      <c r="M334" s="77"/>
      <c r="N334" s="77"/>
      <c r="O334" s="77"/>
      <c r="P334" s="77"/>
      <c r="Q334" s="77"/>
      <c r="R334" s="77"/>
      <c r="S334" s="131"/>
      <c r="Y334" s="131"/>
    </row>
    <row r="335" spans="10:25" ht="15" customHeight="1">
      <c r="J335" s="77"/>
      <c r="K335" s="77"/>
      <c r="L335" s="77"/>
      <c r="M335" s="77"/>
      <c r="N335" s="77"/>
      <c r="O335" s="77"/>
      <c r="P335" s="77"/>
      <c r="Q335" s="77"/>
      <c r="R335" s="77"/>
      <c r="S335" s="131"/>
      <c r="Y335" s="131"/>
    </row>
    <row r="336" spans="10:25" ht="15" customHeight="1">
      <c r="J336" s="77"/>
      <c r="K336" s="77"/>
      <c r="L336" s="77"/>
      <c r="M336" s="77"/>
      <c r="N336" s="77"/>
      <c r="O336" s="77"/>
      <c r="P336" s="77"/>
      <c r="Q336" s="77"/>
      <c r="R336" s="77"/>
      <c r="S336" s="131"/>
      <c r="Y336" s="131"/>
    </row>
    <row r="337" spans="10:25" ht="15" customHeight="1">
      <c r="J337" s="77"/>
      <c r="K337" s="77"/>
      <c r="L337" s="77"/>
      <c r="M337" s="77"/>
      <c r="N337" s="77"/>
      <c r="O337" s="77"/>
      <c r="P337" s="77"/>
      <c r="Q337" s="77"/>
      <c r="R337" s="77"/>
      <c r="S337" s="131"/>
      <c r="Y337" s="131"/>
    </row>
    <row r="338" spans="10:25" ht="15" customHeight="1">
      <c r="J338" s="77"/>
      <c r="K338" s="77"/>
      <c r="L338" s="77"/>
      <c r="M338" s="77"/>
      <c r="N338" s="77"/>
      <c r="O338" s="77"/>
      <c r="P338" s="77"/>
      <c r="Q338" s="77"/>
      <c r="R338" s="77"/>
      <c r="S338" s="131"/>
      <c r="Y338" s="131"/>
    </row>
    <row r="339" spans="10:25" ht="15" customHeight="1">
      <c r="J339" s="77"/>
      <c r="K339" s="77"/>
      <c r="L339" s="77"/>
      <c r="M339" s="77"/>
      <c r="N339" s="77"/>
      <c r="O339" s="77"/>
      <c r="P339" s="77"/>
      <c r="Q339" s="77"/>
      <c r="R339" s="77"/>
      <c r="S339" s="131"/>
      <c r="Y339" s="131"/>
    </row>
    <row r="340" spans="10:25" ht="15" customHeight="1">
      <c r="J340" s="77"/>
      <c r="K340" s="77"/>
      <c r="L340" s="77"/>
      <c r="M340" s="77"/>
      <c r="N340" s="77"/>
      <c r="O340" s="77"/>
      <c r="P340" s="77"/>
      <c r="Q340" s="77"/>
      <c r="R340" s="77"/>
      <c r="S340" s="131"/>
      <c r="Y340" s="131"/>
    </row>
    <row r="341" spans="10:25" ht="15" customHeight="1">
      <c r="J341" s="77"/>
      <c r="K341" s="77"/>
      <c r="L341" s="77"/>
      <c r="M341" s="77"/>
      <c r="N341" s="77"/>
      <c r="O341" s="77"/>
      <c r="P341" s="77"/>
      <c r="Q341" s="77"/>
      <c r="R341" s="77"/>
      <c r="S341" s="131"/>
      <c r="Y341" s="131"/>
    </row>
    <row r="342" spans="10:25" ht="15" customHeight="1">
      <c r="J342" s="77"/>
      <c r="K342" s="77"/>
      <c r="L342" s="77"/>
      <c r="M342" s="77"/>
      <c r="N342" s="77"/>
      <c r="O342" s="77"/>
      <c r="P342" s="77"/>
      <c r="Q342" s="77"/>
      <c r="R342" s="77"/>
      <c r="S342" s="131"/>
      <c r="Y342" s="131"/>
    </row>
    <row r="343" spans="10:25" ht="15" customHeight="1">
      <c r="J343" s="77"/>
      <c r="K343" s="77"/>
      <c r="L343" s="77"/>
      <c r="M343" s="77"/>
      <c r="N343" s="77"/>
      <c r="O343" s="77"/>
      <c r="P343" s="77"/>
      <c r="Q343" s="77"/>
      <c r="R343" s="77"/>
      <c r="S343" s="131"/>
      <c r="Y343" s="131"/>
    </row>
    <row r="344" spans="10:25" ht="15" customHeight="1">
      <c r="J344" s="77"/>
      <c r="K344" s="77"/>
      <c r="L344" s="77"/>
      <c r="M344" s="77"/>
      <c r="N344" s="77"/>
      <c r="O344" s="77"/>
      <c r="P344" s="77"/>
      <c r="Q344" s="77"/>
      <c r="R344" s="77"/>
      <c r="S344" s="131"/>
      <c r="Y344" s="131"/>
    </row>
    <row r="345" spans="10:25" ht="15" customHeight="1">
      <c r="J345" s="77"/>
      <c r="K345" s="77"/>
      <c r="L345" s="77"/>
      <c r="M345" s="77"/>
      <c r="N345" s="77"/>
      <c r="O345" s="77"/>
      <c r="P345" s="77"/>
      <c r="Q345" s="77"/>
      <c r="R345" s="77"/>
      <c r="S345" s="131"/>
      <c r="Y345" s="131"/>
    </row>
    <row r="346" spans="10:25" ht="15" customHeight="1">
      <c r="J346" s="77"/>
      <c r="K346" s="77"/>
      <c r="L346" s="77"/>
      <c r="M346" s="77"/>
      <c r="N346" s="77"/>
      <c r="O346" s="77"/>
      <c r="P346" s="77"/>
      <c r="Q346" s="77"/>
      <c r="R346" s="77"/>
      <c r="S346" s="131"/>
      <c r="Y346" s="131"/>
    </row>
    <row r="347" spans="10:25" ht="15" customHeight="1">
      <c r="J347" s="77"/>
      <c r="K347" s="77"/>
      <c r="L347" s="77"/>
      <c r="M347" s="77"/>
      <c r="N347" s="77"/>
      <c r="O347" s="77"/>
      <c r="P347" s="77"/>
      <c r="Q347" s="77"/>
      <c r="R347" s="77"/>
      <c r="S347" s="131"/>
      <c r="Y347" s="131"/>
    </row>
    <row r="348" spans="10:25" ht="15" customHeight="1">
      <c r="J348" s="77"/>
      <c r="K348" s="77"/>
      <c r="L348" s="77"/>
      <c r="M348" s="77"/>
      <c r="N348" s="77"/>
      <c r="O348" s="77"/>
      <c r="P348" s="77"/>
      <c r="Q348" s="77"/>
      <c r="R348" s="77"/>
      <c r="S348" s="131"/>
      <c r="Y348" s="131"/>
    </row>
    <row r="349" spans="10:25" ht="15" customHeight="1">
      <c r="J349" s="77"/>
      <c r="K349" s="77"/>
      <c r="L349" s="77"/>
      <c r="M349" s="77"/>
      <c r="N349" s="77"/>
      <c r="O349" s="77"/>
      <c r="P349" s="77"/>
      <c r="Q349" s="77"/>
      <c r="R349" s="77"/>
      <c r="S349" s="131"/>
      <c r="Y349" s="131"/>
    </row>
    <row r="350" spans="10:25" ht="15" customHeight="1">
      <c r="J350" s="77"/>
      <c r="K350" s="77"/>
      <c r="L350" s="77"/>
      <c r="M350" s="77"/>
      <c r="N350" s="77"/>
      <c r="O350" s="77"/>
      <c r="P350" s="77"/>
      <c r="Q350" s="77"/>
      <c r="R350" s="77"/>
      <c r="S350" s="131"/>
      <c r="Y350" s="131"/>
    </row>
    <row r="351" spans="10:25" ht="15" customHeight="1">
      <c r="J351" s="77"/>
      <c r="K351" s="77"/>
      <c r="L351" s="77"/>
      <c r="M351" s="77"/>
      <c r="N351" s="77"/>
      <c r="O351" s="77"/>
      <c r="P351" s="77"/>
      <c r="Q351" s="77"/>
      <c r="R351" s="77"/>
      <c r="S351" s="131"/>
      <c r="Y351" s="131"/>
    </row>
    <row r="352" spans="10:25" ht="15" customHeight="1">
      <c r="J352" s="77"/>
      <c r="K352" s="77"/>
      <c r="L352" s="77"/>
      <c r="M352" s="77"/>
      <c r="N352" s="77"/>
      <c r="O352" s="77"/>
      <c r="P352" s="77"/>
      <c r="Q352" s="77"/>
      <c r="R352" s="77"/>
      <c r="S352" s="131"/>
      <c r="Y352" s="131"/>
    </row>
    <row r="353" spans="10:25" ht="15" customHeight="1">
      <c r="J353" s="77"/>
      <c r="K353" s="77"/>
      <c r="L353" s="77"/>
      <c r="M353" s="77"/>
      <c r="N353" s="77"/>
      <c r="O353" s="77"/>
      <c r="P353" s="77"/>
      <c r="Q353" s="77"/>
      <c r="R353" s="77"/>
      <c r="S353" s="131"/>
      <c r="Y353" s="131"/>
    </row>
    <row r="354" spans="10:25" ht="15" customHeight="1">
      <c r="J354" s="77"/>
      <c r="K354" s="77"/>
      <c r="L354" s="77"/>
      <c r="M354" s="77"/>
      <c r="N354" s="77"/>
      <c r="O354" s="77"/>
      <c r="P354" s="77"/>
      <c r="Q354" s="77"/>
      <c r="R354" s="77"/>
      <c r="S354" s="131"/>
      <c r="Y354" s="131"/>
    </row>
    <row r="355" spans="10:25" ht="15" customHeight="1">
      <c r="J355" s="77"/>
      <c r="K355" s="77"/>
      <c r="L355" s="77"/>
      <c r="M355" s="77"/>
      <c r="N355" s="77"/>
      <c r="O355" s="77"/>
      <c r="P355" s="77"/>
      <c r="Q355" s="77"/>
      <c r="R355" s="77"/>
      <c r="S355" s="131"/>
      <c r="Y355" s="131"/>
    </row>
    <row r="356" spans="10:25" ht="15" customHeight="1">
      <c r="J356" s="77"/>
      <c r="K356" s="77"/>
      <c r="L356" s="77"/>
      <c r="M356" s="77"/>
      <c r="N356" s="77"/>
      <c r="O356" s="77"/>
      <c r="P356" s="77"/>
      <c r="Q356" s="77"/>
      <c r="R356" s="77"/>
      <c r="S356" s="131"/>
      <c r="Y356" s="131"/>
    </row>
    <row r="357" spans="10:25" ht="15" customHeight="1">
      <c r="J357" s="77"/>
      <c r="K357" s="77"/>
      <c r="L357" s="77"/>
      <c r="M357" s="77"/>
      <c r="N357" s="77"/>
      <c r="O357" s="77"/>
      <c r="P357" s="77"/>
      <c r="Q357" s="77"/>
      <c r="R357" s="77"/>
      <c r="S357" s="131"/>
      <c r="Y357" s="131"/>
    </row>
    <row r="358" spans="10:25" ht="15" customHeight="1">
      <c r="J358" s="77"/>
      <c r="K358" s="77"/>
      <c r="L358" s="77"/>
      <c r="M358" s="77"/>
      <c r="N358" s="77"/>
      <c r="O358" s="77"/>
      <c r="P358" s="77"/>
      <c r="Q358" s="77"/>
      <c r="R358" s="77"/>
      <c r="S358" s="131"/>
      <c r="Y358" s="131"/>
    </row>
    <row r="359" spans="10:25" ht="15" customHeight="1">
      <c r="J359" s="77"/>
      <c r="K359" s="77"/>
      <c r="L359" s="77"/>
      <c r="M359" s="77"/>
      <c r="N359" s="77"/>
      <c r="O359" s="77"/>
      <c r="P359" s="77"/>
      <c r="Q359" s="77"/>
      <c r="R359" s="77"/>
      <c r="S359" s="131"/>
      <c r="Y359" s="131"/>
    </row>
    <row r="360" spans="10:25" ht="15" customHeight="1">
      <c r="J360" s="77"/>
      <c r="K360" s="77"/>
      <c r="L360" s="77"/>
      <c r="M360" s="77"/>
      <c r="N360" s="77"/>
      <c r="O360" s="77"/>
      <c r="P360" s="77"/>
      <c r="Q360" s="77"/>
      <c r="R360" s="77"/>
      <c r="S360" s="131"/>
      <c r="Y360" s="131"/>
    </row>
    <row r="361" spans="10:25" ht="15" customHeight="1">
      <c r="J361" s="77"/>
      <c r="K361" s="77"/>
      <c r="L361" s="77"/>
      <c r="M361" s="77"/>
      <c r="N361" s="77"/>
      <c r="O361" s="77"/>
      <c r="P361" s="77"/>
      <c r="Q361" s="77"/>
      <c r="R361" s="77"/>
      <c r="S361" s="131"/>
      <c r="Y361" s="131"/>
    </row>
    <row r="362" spans="10:25" ht="15" customHeight="1">
      <c r="J362" s="77"/>
      <c r="K362" s="77"/>
      <c r="L362" s="77"/>
      <c r="M362" s="77"/>
      <c r="N362" s="77"/>
      <c r="O362" s="77"/>
      <c r="P362" s="77"/>
      <c r="Q362" s="77"/>
      <c r="R362" s="77"/>
      <c r="S362" s="131"/>
      <c r="Y362" s="131"/>
    </row>
    <row r="363" spans="10:25" ht="15" customHeight="1">
      <c r="J363" s="77"/>
      <c r="K363" s="77"/>
      <c r="L363" s="77"/>
      <c r="M363" s="77"/>
      <c r="N363" s="77"/>
      <c r="O363" s="77"/>
      <c r="P363" s="77"/>
      <c r="Q363" s="77"/>
      <c r="R363" s="77"/>
      <c r="S363" s="131"/>
      <c r="Y363" s="131"/>
    </row>
    <row r="364" spans="10:25" ht="15" customHeight="1">
      <c r="J364" s="77"/>
      <c r="K364" s="77"/>
      <c r="L364" s="77"/>
      <c r="M364" s="77"/>
      <c r="N364" s="77"/>
      <c r="O364" s="77"/>
      <c r="P364" s="77"/>
      <c r="Q364" s="77"/>
      <c r="R364" s="77"/>
      <c r="S364" s="131"/>
      <c r="Y364" s="131"/>
    </row>
    <row r="365" spans="10:25" ht="15" customHeight="1">
      <c r="J365" s="77"/>
      <c r="K365" s="77"/>
      <c r="L365" s="77"/>
      <c r="M365" s="77"/>
      <c r="N365" s="77"/>
      <c r="O365" s="77"/>
      <c r="P365" s="77"/>
      <c r="Q365" s="77"/>
      <c r="R365" s="77"/>
      <c r="S365" s="131"/>
      <c r="Y365" s="131"/>
    </row>
    <row r="366" spans="10:25" ht="15" customHeight="1">
      <c r="J366" s="77"/>
      <c r="K366" s="77"/>
      <c r="L366" s="77"/>
      <c r="M366" s="77"/>
      <c r="N366" s="77"/>
      <c r="O366" s="77"/>
      <c r="P366" s="77"/>
      <c r="Q366" s="77"/>
      <c r="R366" s="77"/>
      <c r="S366" s="131"/>
      <c r="Y366" s="131"/>
    </row>
    <row r="367" spans="10:25" ht="15" customHeight="1">
      <c r="J367" s="77"/>
      <c r="K367" s="77"/>
      <c r="L367" s="77"/>
      <c r="M367" s="77"/>
      <c r="N367" s="77"/>
      <c r="O367" s="77"/>
      <c r="P367" s="77"/>
      <c r="Q367" s="77"/>
      <c r="R367" s="77"/>
      <c r="S367" s="131"/>
      <c r="Y367" s="131"/>
    </row>
    <row r="368" spans="10:25" ht="15" customHeight="1">
      <c r="J368" s="77"/>
      <c r="K368" s="77"/>
      <c r="L368" s="77"/>
      <c r="M368" s="77"/>
      <c r="N368" s="77"/>
      <c r="O368" s="77"/>
      <c r="P368" s="77"/>
      <c r="Q368" s="77"/>
      <c r="R368" s="77"/>
      <c r="S368" s="131"/>
      <c r="Y368" s="131"/>
    </row>
    <row r="369" spans="10:25" ht="15" customHeight="1">
      <c r="J369" s="77"/>
      <c r="K369" s="77"/>
      <c r="L369" s="77"/>
      <c r="M369" s="77"/>
      <c r="N369" s="77"/>
      <c r="O369" s="77"/>
      <c r="P369" s="77"/>
      <c r="Q369" s="77"/>
      <c r="R369" s="77"/>
      <c r="S369" s="131"/>
      <c r="Y369" s="131"/>
    </row>
    <row r="370" spans="10:25" ht="15" customHeight="1">
      <c r="J370" s="77"/>
      <c r="K370" s="77"/>
      <c r="L370" s="77"/>
      <c r="M370" s="77"/>
      <c r="N370" s="77"/>
      <c r="O370" s="77"/>
      <c r="P370" s="77"/>
      <c r="Q370" s="77"/>
      <c r="R370" s="77"/>
      <c r="S370" s="131"/>
      <c r="Y370" s="131"/>
    </row>
    <row r="371" spans="10:25" ht="15" customHeight="1">
      <c r="J371" s="77"/>
      <c r="K371" s="77"/>
      <c r="L371" s="77"/>
      <c r="M371" s="77"/>
      <c r="N371" s="77"/>
      <c r="O371" s="77"/>
      <c r="P371" s="77"/>
      <c r="Q371" s="77"/>
      <c r="R371" s="77"/>
      <c r="S371" s="131"/>
      <c r="Y371" s="131"/>
    </row>
    <row r="372" spans="10:25" ht="15" customHeight="1">
      <c r="J372" s="77"/>
      <c r="K372" s="77"/>
      <c r="L372" s="77"/>
      <c r="M372" s="77"/>
      <c r="N372" s="77"/>
      <c r="O372" s="77"/>
      <c r="P372" s="77"/>
      <c r="Q372" s="77"/>
      <c r="R372" s="77"/>
      <c r="S372" s="131"/>
      <c r="Y372" s="131"/>
    </row>
    <row r="373" spans="10:25" ht="15" customHeight="1">
      <c r="J373" s="77"/>
      <c r="K373" s="77"/>
      <c r="L373" s="77"/>
      <c r="M373" s="77"/>
      <c r="N373" s="77"/>
      <c r="O373" s="77"/>
      <c r="P373" s="77"/>
      <c r="Q373" s="77"/>
      <c r="R373" s="77"/>
      <c r="S373" s="131"/>
      <c r="Y373" s="131"/>
    </row>
    <row r="374" spans="10:25" ht="15" customHeight="1">
      <c r="J374" s="77"/>
      <c r="K374" s="77"/>
      <c r="L374" s="77"/>
      <c r="M374" s="77"/>
      <c r="N374" s="77"/>
      <c r="O374" s="77"/>
      <c r="P374" s="77"/>
      <c r="Q374" s="77"/>
      <c r="R374" s="77"/>
      <c r="S374" s="131"/>
      <c r="Y374" s="131"/>
    </row>
    <row r="375" spans="10:25" ht="15" customHeight="1">
      <c r="J375" s="77"/>
      <c r="K375" s="77"/>
      <c r="L375" s="77"/>
      <c r="M375" s="77"/>
      <c r="N375" s="77"/>
      <c r="O375" s="77"/>
      <c r="P375" s="77"/>
      <c r="Q375" s="77"/>
      <c r="R375" s="77"/>
      <c r="S375" s="131"/>
      <c r="Y375" s="131"/>
    </row>
    <row r="376" spans="10:25" ht="15" customHeight="1">
      <c r="J376" s="77"/>
      <c r="K376" s="77"/>
      <c r="L376" s="77"/>
      <c r="M376" s="77"/>
      <c r="N376" s="77"/>
      <c r="O376" s="77"/>
      <c r="P376" s="77"/>
      <c r="Q376" s="77"/>
      <c r="R376" s="77"/>
      <c r="S376" s="131"/>
      <c r="Y376" s="131"/>
    </row>
    <row r="377" spans="10:25" ht="15" customHeight="1">
      <c r="J377" s="77"/>
      <c r="K377" s="77"/>
      <c r="L377" s="77"/>
      <c r="M377" s="77"/>
      <c r="N377" s="77"/>
      <c r="O377" s="77"/>
      <c r="P377" s="77"/>
      <c r="Q377" s="77"/>
      <c r="R377" s="77"/>
      <c r="S377" s="131"/>
      <c r="Y377" s="131"/>
    </row>
    <row r="378" spans="10:25" ht="15" customHeight="1">
      <c r="J378" s="77"/>
      <c r="K378" s="77"/>
      <c r="L378" s="77"/>
      <c r="M378" s="77"/>
      <c r="N378" s="77"/>
      <c r="O378" s="77"/>
      <c r="P378" s="77"/>
      <c r="Q378" s="77"/>
      <c r="R378" s="77"/>
      <c r="S378" s="131"/>
      <c r="Y378" s="131"/>
    </row>
    <row r="379" spans="10:25" ht="15" customHeight="1">
      <c r="J379" s="77"/>
      <c r="K379" s="77"/>
      <c r="L379" s="77"/>
      <c r="M379" s="77"/>
      <c r="N379" s="77"/>
      <c r="O379" s="77"/>
      <c r="P379" s="77"/>
      <c r="Q379" s="77"/>
      <c r="R379" s="77"/>
      <c r="S379" s="131"/>
      <c r="Y379" s="131"/>
    </row>
    <row r="380" spans="10:25" ht="15" customHeight="1">
      <c r="J380" s="77"/>
      <c r="K380" s="77"/>
      <c r="L380" s="77"/>
      <c r="M380" s="77"/>
      <c r="N380" s="77"/>
      <c r="O380" s="77"/>
      <c r="P380" s="77"/>
      <c r="Q380" s="77"/>
      <c r="R380" s="77"/>
      <c r="S380" s="131"/>
      <c r="Y380" s="131"/>
    </row>
    <row r="381" spans="10:25" ht="15" customHeight="1">
      <c r="J381" s="77"/>
      <c r="K381" s="77"/>
      <c r="L381" s="77"/>
      <c r="M381" s="77"/>
      <c r="N381" s="77"/>
      <c r="O381" s="77"/>
      <c r="P381" s="77"/>
      <c r="Q381" s="77"/>
      <c r="R381" s="77"/>
      <c r="S381" s="131"/>
      <c r="Y381" s="131"/>
    </row>
    <row r="382" spans="10:25" ht="15" customHeight="1">
      <c r="J382" s="77"/>
      <c r="K382" s="77"/>
      <c r="L382" s="77"/>
      <c r="M382" s="77"/>
      <c r="N382" s="77"/>
      <c r="O382" s="77"/>
      <c r="P382" s="77"/>
      <c r="Q382" s="77"/>
      <c r="R382" s="77"/>
      <c r="S382" s="131"/>
      <c r="Y382" s="131"/>
    </row>
    <row r="383" spans="10:25" ht="15" customHeight="1">
      <c r="J383" s="77"/>
      <c r="K383" s="77"/>
      <c r="L383" s="77"/>
      <c r="M383" s="77"/>
      <c r="N383" s="77"/>
      <c r="O383" s="77"/>
      <c r="P383" s="77"/>
      <c r="Q383" s="77"/>
      <c r="R383" s="77"/>
      <c r="S383" s="131"/>
      <c r="Y383" s="131"/>
    </row>
    <row r="384" spans="10:25" ht="15" customHeight="1">
      <c r="J384" s="77"/>
      <c r="K384" s="77"/>
      <c r="L384" s="77"/>
      <c r="M384" s="77"/>
      <c r="N384" s="77"/>
      <c r="O384" s="77"/>
      <c r="P384" s="77"/>
      <c r="Q384" s="77"/>
      <c r="R384" s="77"/>
      <c r="S384" s="131"/>
      <c r="Y384" s="131"/>
    </row>
    <row r="385" spans="10:25" ht="15" customHeight="1">
      <c r="J385" s="77"/>
      <c r="K385" s="77"/>
      <c r="L385" s="77"/>
      <c r="M385" s="77"/>
      <c r="N385" s="77"/>
      <c r="O385" s="77"/>
      <c r="P385" s="77"/>
      <c r="Q385" s="77"/>
      <c r="R385" s="77"/>
      <c r="S385" s="131"/>
      <c r="Y385" s="131"/>
    </row>
    <row r="386" spans="10:25" ht="15" customHeight="1">
      <c r="J386" s="77"/>
      <c r="K386" s="77"/>
      <c r="L386" s="77"/>
      <c r="M386" s="77"/>
      <c r="N386" s="77"/>
      <c r="O386" s="77"/>
      <c r="P386" s="77"/>
      <c r="Q386" s="77"/>
      <c r="R386" s="77"/>
      <c r="S386" s="131"/>
      <c r="Y386" s="131"/>
    </row>
    <row r="387" spans="10:25" ht="15" customHeight="1">
      <c r="J387" s="77"/>
      <c r="K387" s="77"/>
      <c r="L387" s="77"/>
      <c r="M387" s="77"/>
      <c r="N387" s="77"/>
      <c r="O387" s="77"/>
      <c r="P387" s="77"/>
      <c r="Q387" s="77"/>
      <c r="R387" s="77"/>
      <c r="S387" s="131"/>
      <c r="Y387" s="131"/>
    </row>
    <row r="388" spans="10:25" ht="15" customHeight="1">
      <c r="J388" s="77"/>
      <c r="K388" s="77"/>
      <c r="L388" s="77"/>
      <c r="M388" s="77"/>
      <c r="N388" s="77"/>
      <c r="O388" s="77"/>
      <c r="P388" s="77"/>
      <c r="Q388" s="77"/>
      <c r="R388" s="77"/>
      <c r="S388" s="131"/>
      <c r="Y388" s="131"/>
    </row>
    <row r="389" spans="10:25" ht="15" customHeight="1">
      <c r="J389" s="77"/>
      <c r="K389" s="77"/>
      <c r="L389" s="77"/>
      <c r="M389" s="77"/>
      <c r="N389" s="77"/>
      <c r="O389" s="77"/>
      <c r="P389" s="77"/>
      <c r="Q389" s="77"/>
      <c r="R389" s="77"/>
      <c r="S389" s="131"/>
      <c r="Y389" s="131"/>
    </row>
    <row r="390" spans="10:25" ht="15" customHeight="1">
      <c r="J390" s="77"/>
      <c r="K390" s="77"/>
      <c r="L390" s="77"/>
      <c r="M390" s="77"/>
      <c r="N390" s="77"/>
      <c r="O390" s="77"/>
      <c r="P390" s="77"/>
      <c r="Q390" s="77"/>
      <c r="R390" s="77"/>
      <c r="S390" s="131"/>
      <c r="Y390" s="131"/>
    </row>
    <row r="391" spans="10:25" ht="15" customHeight="1">
      <c r="J391" s="77"/>
      <c r="K391" s="77"/>
      <c r="L391" s="77"/>
      <c r="M391" s="77"/>
      <c r="N391" s="77"/>
      <c r="O391" s="77"/>
      <c r="P391" s="77"/>
      <c r="Q391" s="77"/>
      <c r="R391" s="77"/>
      <c r="S391" s="131"/>
      <c r="Y391" s="131"/>
    </row>
    <row r="392" spans="10:25" ht="15" customHeight="1">
      <c r="J392" s="77"/>
      <c r="K392" s="77"/>
      <c r="L392" s="77"/>
      <c r="M392" s="77"/>
      <c r="N392" s="77"/>
      <c r="O392" s="77"/>
      <c r="P392" s="77"/>
      <c r="Q392" s="77"/>
      <c r="R392" s="77"/>
      <c r="S392" s="131"/>
      <c r="Y392" s="131"/>
    </row>
    <row r="393" spans="10:25" ht="15" customHeight="1">
      <c r="J393" s="77"/>
      <c r="K393" s="77"/>
      <c r="L393" s="77"/>
      <c r="M393" s="77"/>
      <c r="N393" s="77"/>
      <c r="O393" s="77"/>
      <c r="P393" s="77"/>
      <c r="Q393" s="77"/>
      <c r="R393" s="77"/>
      <c r="S393" s="131"/>
      <c r="Y393" s="131"/>
    </row>
    <row r="394" spans="10:25" ht="15" customHeight="1">
      <c r="J394" s="77"/>
      <c r="K394" s="77"/>
      <c r="L394" s="77"/>
      <c r="M394" s="77"/>
      <c r="N394" s="77"/>
      <c r="O394" s="77"/>
      <c r="P394" s="77"/>
      <c r="Q394" s="77"/>
      <c r="R394" s="77"/>
      <c r="S394" s="131"/>
      <c r="Y394" s="131"/>
    </row>
    <row r="395" spans="10:25" ht="15" customHeight="1">
      <c r="J395" s="77"/>
      <c r="K395" s="77"/>
      <c r="L395" s="77"/>
      <c r="M395" s="77"/>
      <c r="N395" s="77"/>
      <c r="O395" s="77"/>
      <c r="P395" s="77"/>
      <c r="Q395" s="77"/>
      <c r="R395" s="77"/>
      <c r="S395" s="131"/>
      <c r="Y395" s="131"/>
    </row>
    <row r="396" spans="10:25" ht="15" customHeight="1">
      <c r="J396" s="77"/>
      <c r="K396" s="77"/>
      <c r="L396" s="77"/>
      <c r="M396" s="77"/>
      <c r="N396" s="77"/>
      <c r="O396" s="77"/>
      <c r="P396" s="77"/>
      <c r="Q396" s="77"/>
      <c r="R396" s="77"/>
      <c r="S396" s="131"/>
      <c r="Y396" s="131"/>
    </row>
    <row r="397" spans="10:25" ht="15" customHeight="1">
      <c r="J397" s="77"/>
      <c r="K397" s="77"/>
      <c r="L397" s="77"/>
      <c r="M397" s="77"/>
      <c r="N397" s="77"/>
      <c r="O397" s="77"/>
      <c r="P397" s="77"/>
      <c r="Q397" s="77"/>
      <c r="R397" s="77"/>
      <c r="S397" s="131"/>
      <c r="Y397" s="131"/>
    </row>
    <row r="398" spans="10:25" ht="15" customHeight="1">
      <c r="J398" s="77"/>
      <c r="K398" s="77"/>
      <c r="L398" s="77"/>
      <c r="M398" s="77"/>
      <c r="N398" s="77"/>
      <c r="O398" s="77"/>
      <c r="P398" s="77"/>
      <c r="Q398" s="77"/>
      <c r="R398" s="77"/>
      <c r="S398" s="131"/>
      <c r="Y398" s="131"/>
    </row>
    <row r="399" spans="10:25" ht="15" customHeight="1">
      <c r="J399" s="77"/>
      <c r="K399" s="77"/>
      <c r="L399" s="77"/>
      <c r="M399" s="77"/>
      <c r="N399" s="77"/>
      <c r="O399" s="77"/>
      <c r="P399" s="77"/>
      <c r="Q399" s="77"/>
      <c r="R399" s="77"/>
      <c r="S399" s="131"/>
      <c r="Y399" s="131"/>
    </row>
    <row r="400" spans="10:25" ht="15" customHeight="1">
      <c r="J400" s="77"/>
      <c r="K400" s="77"/>
      <c r="L400" s="77"/>
      <c r="M400" s="77"/>
      <c r="N400" s="77"/>
      <c r="O400" s="77"/>
      <c r="P400" s="77"/>
      <c r="Q400" s="77"/>
      <c r="R400" s="77"/>
      <c r="S400" s="131"/>
      <c r="Y400" s="131"/>
    </row>
    <row r="401" spans="10:25" ht="15" customHeight="1">
      <c r="J401" s="77"/>
      <c r="K401" s="77"/>
      <c r="L401" s="77"/>
      <c r="M401" s="77"/>
      <c r="N401" s="77"/>
      <c r="O401" s="77"/>
      <c r="P401" s="77"/>
      <c r="Q401" s="77"/>
      <c r="R401" s="77"/>
      <c r="S401" s="131"/>
      <c r="Y401" s="131"/>
    </row>
    <row r="402" spans="10:25" ht="15" customHeight="1">
      <c r="J402" s="77"/>
      <c r="K402" s="77"/>
      <c r="L402" s="77"/>
      <c r="M402" s="77"/>
      <c r="N402" s="77"/>
      <c r="O402" s="77"/>
      <c r="P402" s="77"/>
      <c r="Q402" s="77"/>
      <c r="R402" s="77"/>
      <c r="S402" s="131"/>
      <c r="Y402" s="131"/>
    </row>
    <row r="403" spans="10:25" ht="15" customHeight="1">
      <c r="J403" s="77"/>
      <c r="K403" s="77"/>
      <c r="L403" s="77"/>
      <c r="M403" s="77"/>
      <c r="N403" s="77"/>
      <c r="O403" s="77"/>
      <c r="P403" s="77"/>
      <c r="Q403" s="77"/>
      <c r="R403" s="77"/>
      <c r="S403" s="131"/>
      <c r="Y403" s="131"/>
    </row>
    <row r="404" spans="10:25" ht="15" customHeight="1">
      <c r="J404" s="77"/>
      <c r="K404" s="77"/>
      <c r="L404" s="77"/>
      <c r="M404" s="77"/>
      <c r="N404" s="77"/>
      <c r="O404" s="77"/>
      <c r="P404" s="77"/>
      <c r="Q404" s="77"/>
      <c r="R404" s="77"/>
      <c r="S404" s="131"/>
      <c r="Y404" s="131"/>
    </row>
    <row r="405" spans="10:25" ht="15" customHeight="1">
      <c r="J405" s="77"/>
      <c r="K405" s="77"/>
      <c r="L405" s="77"/>
      <c r="M405" s="77"/>
      <c r="N405" s="77"/>
      <c r="O405" s="77"/>
      <c r="P405" s="77"/>
      <c r="Q405" s="77"/>
      <c r="R405" s="77"/>
      <c r="S405" s="131"/>
      <c r="Y405" s="131"/>
    </row>
    <row r="406" spans="10:25" ht="15" customHeight="1">
      <c r="J406" s="77"/>
      <c r="K406" s="77"/>
      <c r="L406" s="77"/>
      <c r="M406" s="77"/>
      <c r="N406" s="77"/>
      <c r="O406" s="77"/>
      <c r="P406" s="77"/>
      <c r="Q406" s="77"/>
      <c r="R406" s="77"/>
      <c r="S406" s="131"/>
      <c r="Y406" s="131"/>
    </row>
    <row r="407" spans="10:25" ht="15" customHeight="1">
      <c r="J407" s="77"/>
      <c r="K407" s="77"/>
      <c r="L407" s="77"/>
      <c r="M407" s="77"/>
      <c r="N407" s="77"/>
      <c r="O407" s="77"/>
      <c r="P407" s="77"/>
      <c r="Q407" s="77"/>
      <c r="R407" s="77"/>
      <c r="S407" s="131"/>
      <c r="Y407" s="131"/>
    </row>
    <row r="408" spans="10:25" ht="15" customHeight="1">
      <c r="J408" s="77"/>
      <c r="K408" s="77"/>
      <c r="L408" s="77"/>
      <c r="M408" s="77"/>
      <c r="N408" s="77"/>
      <c r="O408" s="77"/>
      <c r="P408" s="77"/>
      <c r="Q408" s="77"/>
      <c r="R408" s="77"/>
      <c r="S408" s="131"/>
      <c r="Y408" s="131"/>
    </row>
    <row r="409" spans="10:25" ht="15" customHeight="1">
      <c r="J409" s="77"/>
      <c r="K409" s="77"/>
      <c r="L409" s="77"/>
      <c r="M409" s="77"/>
      <c r="N409" s="77"/>
      <c r="O409" s="77"/>
      <c r="P409" s="77"/>
      <c r="Q409" s="77"/>
      <c r="R409" s="77"/>
      <c r="S409" s="131"/>
      <c r="Y409" s="131"/>
    </row>
    <row r="410" spans="10:25" ht="15" customHeight="1">
      <c r="J410" s="77"/>
      <c r="K410" s="77"/>
      <c r="L410" s="77"/>
      <c r="M410" s="77"/>
      <c r="N410" s="77"/>
      <c r="O410" s="77"/>
      <c r="P410" s="77"/>
      <c r="Q410" s="77"/>
      <c r="R410" s="77"/>
      <c r="S410" s="131"/>
      <c r="Y410" s="131"/>
    </row>
    <row r="411" spans="10:25" ht="15" customHeight="1">
      <c r="J411" s="77"/>
      <c r="K411" s="77"/>
      <c r="L411" s="77"/>
      <c r="M411" s="77"/>
      <c r="N411" s="77"/>
      <c r="O411" s="77"/>
      <c r="P411" s="77"/>
      <c r="Q411" s="77"/>
      <c r="R411" s="77"/>
      <c r="S411" s="131"/>
      <c r="Y411" s="131"/>
    </row>
    <row r="412" spans="10:25" ht="15" customHeight="1">
      <c r="J412" s="77"/>
      <c r="K412" s="77"/>
      <c r="L412" s="77"/>
      <c r="M412" s="77"/>
      <c r="N412" s="77"/>
      <c r="O412" s="77"/>
      <c r="P412" s="77"/>
      <c r="Q412" s="77"/>
      <c r="R412" s="77"/>
      <c r="S412" s="131"/>
      <c r="Y412" s="131"/>
    </row>
    <row r="413" spans="10:25" ht="15" customHeight="1">
      <c r="J413" s="77"/>
      <c r="K413" s="77"/>
      <c r="L413" s="77"/>
      <c r="M413" s="77"/>
      <c r="N413" s="77"/>
      <c r="O413" s="77"/>
      <c r="P413" s="77"/>
      <c r="Q413" s="77"/>
      <c r="R413" s="77"/>
      <c r="S413" s="131"/>
      <c r="Y413" s="131"/>
    </row>
    <row r="414" spans="10:25" ht="15" customHeight="1">
      <c r="J414" s="77"/>
      <c r="K414" s="77"/>
      <c r="L414" s="77"/>
      <c r="M414" s="77"/>
      <c r="N414" s="77"/>
      <c r="O414" s="77"/>
      <c r="P414" s="77"/>
      <c r="Q414" s="77"/>
      <c r="R414" s="77"/>
      <c r="S414" s="131"/>
      <c r="Y414" s="131"/>
    </row>
    <row r="415" spans="10:25" ht="15" customHeight="1">
      <c r="J415" s="77"/>
      <c r="K415" s="77"/>
      <c r="L415" s="77"/>
      <c r="M415" s="77"/>
      <c r="N415" s="77"/>
      <c r="O415" s="77"/>
      <c r="P415" s="77"/>
      <c r="Q415" s="77"/>
      <c r="R415" s="77"/>
      <c r="S415" s="131"/>
      <c r="Y415" s="131"/>
    </row>
    <row r="416" spans="10:25" ht="15" customHeight="1">
      <c r="J416" s="77"/>
      <c r="K416" s="77"/>
      <c r="L416" s="77"/>
      <c r="M416" s="77"/>
      <c r="N416" s="77"/>
      <c r="O416" s="77"/>
      <c r="P416" s="77"/>
      <c r="Q416" s="77"/>
      <c r="R416" s="77"/>
      <c r="S416" s="131"/>
      <c r="Y416" s="131"/>
    </row>
    <row r="417" spans="10:25" ht="15" customHeight="1">
      <c r="J417" s="77"/>
      <c r="K417" s="77"/>
      <c r="L417" s="77"/>
      <c r="M417" s="77"/>
      <c r="N417" s="77"/>
      <c r="O417" s="77"/>
      <c r="P417" s="77"/>
      <c r="Q417" s="77"/>
      <c r="R417" s="77"/>
      <c r="S417" s="131"/>
      <c r="Y417" s="131"/>
    </row>
    <row r="418" spans="10:25" ht="15" customHeight="1">
      <c r="J418" s="77"/>
      <c r="K418" s="77"/>
      <c r="L418" s="77"/>
      <c r="M418" s="77"/>
      <c r="N418" s="77"/>
      <c r="O418" s="77"/>
      <c r="P418" s="77"/>
      <c r="Q418" s="77"/>
      <c r="R418" s="77"/>
      <c r="S418" s="131"/>
      <c r="Y418" s="131"/>
    </row>
    <row r="419" spans="10:25" ht="15" customHeight="1">
      <c r="J419" s="77"/>
      <c r="K419" s="77"/>
      <c r="L419" s="77"/>
      <c r="M419" s="77"/>
      <c r="N419" s="77"/>
      <c r="O419" s="77"/>
      <c r="P419" s="77"/>
      <c r="Q419" s="77"/>
      <c r="R419" s="77"/>
      <c r="S419" s="131"/>
      <c r="Y419" s="131"/>
    </row>
    <row r="420" spans="10:25" ht="15" customHeight="1">
      <c r="J420" s="77"/>
      <c r="K420" s="77"/>
      <c r="L420" s="77"/>
      <c r="M420" s="77"/>
      <c r="N420" s="77"/>
      <c r="O420" s="77"/>
      <c r="P420" s="77"/>
      <c r="Q420" s="77"/>
      <c r="R420" s="77"/>
      <c r="S420" s="131"/>
      <c r="Y420" s="131"/>
    </row>
    <row r="421" spans="10:25" ht="15" customHeight="1">
      <c r="J421" s="77"/>
      <c r="K421" s="77"/>
      <c r="L421" s="77"/>
      <c r="M421" s="77"/>
      <c r="N421" s="77"/>
      <c r="O421" s="77"/>
      <c r="P421" s="77"/>
      <c r="Q421" s="77"/>
      <c r="R421" s="77"/>
      <c r="S421" s="131"/>
      <c r="Y421" s="131"/>
    </row>
    <row r="422" spans="10:25" ht="15" customHeight="1">
      <c r="J422" s="77"/>
      <c r="K422" s="77"/>
      <c r="L422" s="77"/>
      <c r="M422" s="77"/>
      <c r="N422" s="77"/>
      <c r="O422" s="77"/>
      <c r="P422" s="77"/>
      <c r="Q422" s="77"/>
      <c r="R422" s="77"/>
      <c r="S422" s="131"/>
      <c r="Y422" s="131"/>
    </row>
    <row r="423" spans="10:25" ht="15" customHeight="1">
      <c r="J423" s="77"/>
      <c r="K423" s="77"/>
      <c r="L423" s="77"/>
      <c r="M423" s="77"/>
      <c r="N423" s="77"/>
      <c r="O423" s="77"/>
      <c r="P423" s="77"/>
      <c r="Q423" s="77"/>
      <c r="R423" s="77"/>
      <c r="S423" s="131"/>
      <c r="Y423" s="131"/>
    </row>
    <row r="424" spans="10:25" ht="15" customHeight="1">
      <c r="J424" s="77"/>
      <c r="K424" s="77"/>
      <c r="L424" s="77"/>
      <c r="M424" s="77"/>
      <c r="N424" s="77"/>
      <c r="O424" s="77"/>
      <c r="P424" s="77"/>
      <c r="Q424" s="77"/>
      <c r="R424" s="77"/>
      <c r="S424" s="131"/>
      <c r="Y424" s="131"/>
    </row>
    <row r="425" spans="10:25" ht="15" customHeight="1">
      <c r="J425" s="77"/>
      <c r="K425" s="77"/>
      <c r="L425" s="77"/>
      <c r="M425" s="77"/>
      <c r="N425" s="77"/>
      <c r="O425" s="77"/>
      <c r="P425" s="77"/>
      <c r="Q425" s="77"/>
      <c r="R425" s="77"/>
      <c r="S425" s="131"/>
      <c r="Y425" s="131"/>
    </row>
    <row r="426" spans="10:25" ht="15" customHeight="1">
      <c r="J426" s="77"/>
      <c r="K426" s="77"/>
      <c r="L426" s="77"/>
      <c r="M426" s="77"/>
      <c r="N426" s="77"/>
      <c r="O426" s="77"/>
      <c r="P426" s="77"/>
      <c r="Q426" s="77"/>
      <c r="R426" s="77"/>
      <c r="S426" s="131"/>
      <c r="Y426" s="131"/>
    </row>
    <row r="427" spans="10:25" ht="15" customHeight="1">
      <c r="J427" s="77"/>
      <c r="K427" s="77"/>
      <c r="L427" s="77"/>
      <c r="M427" s="77"/>
      <c r="N427" s="77"/>
      <c r="O427" s="77"/>
      <c r="P427" s="77"/>
      <c r="Q427" s="77"/>
      <c r="R427" s="77"/>
      <c r="S427" s="131"/>
      <c r="Y427" s="131"/>
    </row>
    <row r="428" spans="10:25" ht="15" customHeight="1">
      <c r="J428" s="77"/>
      <c r="K428" s="77"/>
      <c r="L428" s="77"/>
      <c r="M428" s="77"/>
      <c r="N428" s="77"/>
      <c r="O428" s="77"/>
      <c r="P428" s="77"/>
      <c r="Q428" s="77"/>
      <c r="R428" s="77"/>
      <c r="S428" s="131"/>
      <c r="Y428" s="131"/>
    </row>
    <row r="429" spans="10:25" ht="15" customHeight="1">
      <c r="J429" s="77"/>
      <c r="K429" s="77"/>
      <c r="L429" s="77"/>
      <c r="M429" s="77"/>
      <c r="N429" s="77"/>
      <c r="O429" s="77"/>
      <c r="P429" s="77"/>
      <c r="Q429" s="77"/>
      <c r="R429" s="77"/>
      <c r="S429" s="131"/>
      <c r="Y429" s="131"/>
    </row>
    <row r="430" spans="10:25" ht="15" customHeight="1">
      <c r="J430" s="77"/>
      <c r="K430" s="77"/>
      <c r="L430" s="77"/>
      <c r="M430" s="77"/>
      <c r="N430" s="77"/>
      <c r="O430" s="77"/>
      <c r="P430" s="77"/>
      <c r="Q430" s="77"/>
      <c r="R430" s="77"/>
      <c r="S430" s="131"/>
      <c r="Y430" s="131"/>
    </row>
    <row r="431" spans="10:25" ht="15" customHeight="1">
      <c r="J431" s="77"/>
      <c r="K431" s="77"/>
      <c r="L431" s="77"/>
      <c r="M431" s="77"/>
      <c r="N431" s="77"/>
      <c r="O431" s="77"/>
      <c r="P431" s="77"/>
      <c r="Q431" s="77"/>
      <c r="R431" s="77"/>
      <c r="S431" s="131"/>
      <c r="Y431" s="131"/>
    </row>
    <row r="432" spans="10:25" ht="15" customHeight="1">
      <c r="J432" s="77"/>
      <c r="K432" s="77"/>
      <c r="L432" s="77"/>
      <c r="M432" s="77"/>
      <c r="N432" s="77"/>
      <c r="O432" s="77"/>
      <c r="P432" s="77"/>
      <c r="Q432" s="77"/>
      <c r="R432" s="77"/>
      <c r="S432" s="131"/>
      <c r="Y432" s="131"/>
    </row>
    <row r="433" spans="10:25" ht="15" customHeight="1">
      <c r="J433" s="77"/>
      <c r="K433" s="77"/>
      <c r="L433" s="77"/>
      <c r="M433" s="77"/>
      <c r="N433" s="77"/>
      <c r="O433" s="77"/>
      <c r="P433" s="77"/>
      <c r="Q433" s="77"/>
      <c r="R433" s="77"/>
      <c r="S433" s="131"/>
      <c r="Y433" s="131"/>
    </row>
    <row r="434" spans="10:25" ht="15" customHeight="1">
      <c r="J434" s="77"/>
      <c r="K434" s="77"/>
      <c r="L434" s="77"/>
      <c r="M434" s="77"/>
      <c r="N434" s="77"/>
      <c r="O434" s="77"/>
      <c r="P434" s="77"/>
      <c r="Q434" s="77"/>
      <c r="R434" s="77"/>
      <c r="S434" s="131"/>
      <c r="Y434" s="131"/>
    </row>
    <row r="435" spans="10:25" ht="15" customHeight="1">
      <c r="J435" s="77"/>
      <c r="K435" s="77"/>
      <c r="L435" s="77"/>
      <c r="M435" s="77"/>
      <c r="N435" s="77"/>
      <c r="O435" s="77"/>
      <c r="P435" s="77"/>
      <c r="Q435" s="77"/>
      <c r="R435" s="77"/>
      <c r="S435" s="131"/>
      <c r="Y435" s="131"/>
    </row>
    <row r="436" spans="10:25" ht="15" customHeight="1">
      <c r="J436" s="77"/>
      <c r="K436" s="77"/>
      <c r="L436" s="77"/>
      <c r="M436" s="77"/>
      <c r="N436" s="77"/>
      <c r="O436" s="77"/>
      <c r="P436" s="77"/>
      <c r="Q436" s="77"/>
      <c r="R436" s="77"/>
      <c r="S436" s="131"/>
      <c r="Y436" s="131"/>
    </row>
    <row r="437" spans="10:25" ht="15" customHeight="1">
      <c r="J437" s="77"/>
      <c r="K437" s="77"/>
      <c r="L437" s="77"/>
      <c r="M437" s="77"/>
      <c r="N437" s="77"/>
      <c r="O437" s="77"/>
      <c r="P437" s="77"/>
      <c r="Q437" s="77"/>
      <c r="R437" s="77"/>
      <c r="S437" s="131"/>
      <c r="Y437" s="131"/>
    </row>
    <row r="438" spans="10:25" ht="15" customHeight="1">
      <c r="J438" s="77"/>
      <c r="K438" s="77"/>
      <c r="L438" s="77"/>
      <c r="M438" s="77"/>
      <c r="N438" s="77"/>
      <c r="O438" s="77"/>
      <c r="P438" s="77"/>
      <c r="Q438" s="77"/>
      <c r="R438" s="77"/>
      <c r="S438" s="131"/>
      <c r="Y438" s="131"/>
    </row>
    <row r="439" spans="10:25" ht="15" customHeight="1">
      <c r="J439" s="77"/>
      <c r="K439" s="77"/>
      <c r="L439" s="77"/>
      <c r="M439" s="77"/>
      <c r="N439" s="77"/>
      <c r="O439" s="77"/>
      <c r="P439" s="77"/>
      <c r="Q439" s="77"/>
      <c r="R439" s="77"/>
      <c r="S439" s="131"/>
      <c r="Y439" s="131"/>
    </row>
    <row r="440" spans="10:25" ht="15" customHeight="1">
      <c r="J440" s="77"/>
      <c r="K440" s="77"/>
      <c r="L440" s="77"/>
      <c r="M440" s="77"/>
      <c r="N440" s="77"/>
      <c r="O440" s="77"/>
      <c r="P440" s="77"/>
      <c r="Q440" s="77"/>
      <c r="R440" s="77"/>
      <c r="S440" s="131"/>
      <c r="Y440" s="131"/>
    </row>
    <row r="441" spans="10:25" ht="15" customHeight="1">
      <c r="J441" s="77"/>
      <c r="K441" s="77"/>
      <c r="L441" s="77"/>
      <c r="M441" s="77"/>
      <c r="N441" s="77"/>
      <c r="O441" s="77"/>
      <c r="P441" s="77"/>
      <c r="Q441" s="77"/>
      <c r="R441" s="77"/>
      <c r="S441" s="131"/>
      <c r="Y441" s="131"/>
    </row>
    <row r="442" spans="10:25" ht="15" customHeight="1">
      <c r="J442" s="77"/>
      <c r="K442" s="77"/>
      <c r="L442" s="77"/>
      <c r="M442" s="77"/>
      <c r="N442" s="77"/>
      <c r="O442" s="77"/>
      <c r="P442" s="77"/>
      <c r="Q442" s="77"/>
      <c r="R442" s="77"/>
      <c r="S442" s="131"/>
      <c r="Y442" s="131"/>
    </row>
    <row r="443" spans="10:25" ht="15" customHeight="1">
      <c r="J443" s="77"/>
      <c r="K443" s="77"/>
      <c r="L443" s="77"/>
      <c r="M443" s="77"/>
      <c r="N443" s="77"/>
      <c r="O443" s="77"/>
      <c r="P443" s="77"/>
      <c r="Q443" s="77"/>
      <c r="R443" s="77"/>
      <c r="S443" s="131"/>
      <c r="Y443" s="131"/>
    </row>
    <row r="444" spans="10:25" ht="15" customHeight="1">
      <c r="J444" s="77"/>
      <c r="K444" s="77"/>
      <c r="L444" s="77"/>
      <c r="M444" s="77"/>
      <c r="N444" s="77"/>
      <c r="O444" s="77"/>
      <c r="P444" s="77"/>
      <c r="Q444" s="77"/>
      <c r="R444" s="77"/>
      <c r="S444" s="131"/>
      <c r="Y444" s="131"/>
    </row>
    <row r="445" spans="10:25" ht="15" customHeight="1">
      <c r="J445" s="77"/>
      <c r="K445" s="77"/>
      <c r="L445" s="77"/>
      <c r="M445" s="77"/>
      <c r="N445" s="77"/>
      <c r="O445" s="77"/>
      <c r="P445" s="77"/>
      <c r="Q445" s="77"/>
      <c r="R445" s="77"/>
      <c r="S445" s="131"/>
      <c r="Y445" s="131"/>
    </row>
    <row r="446" spans="10:25" ht="15" customHeight="1">
      <c r="J446" s="77"/>
      <c r="K446" s="77"/>
      <c r="L446" s="77"/>
      <c r="M446" s="77"/>
      <c r="N446" s="77"/>
      <c r="O446" s="77"/>
      <c r="P446" s="77"/>
      <c r="Q446" s="77"/>
      <c r="R446" s="77"/>
      <c r="S446" s="131"/>
      <c r="Y446" s="131"/>
    </row>
    <row r="447" spans="10:25" ht="15" customHeight="1">
      <c r="J447" s="77"/>
      <c r="K447" s="77"/>
      <c r="L447" s="77"/>
      <c r="M447" s="77"/>
      <c r="N447" s="77"/>
      <c r="O447" s="77"/>
      <c r="P447" s="77"/>
      <c r="Q447" s="77"/>
      <c r="R447" s="77"/>
      <c r="S447" s="131"/>
      <c r="Y447" s="131"/>
    </row>
    <row r="448" spans="10:25" ht="15" customHeight="1">
      <c r="J448" s="77"/>
      <c r="K448" s="77"/>
      <c r="L448" s="77"/>
      <c r="M448" s="77"/>
      <c r="N448" s="77"/>
      <c r="O448" s="77"/>
      <c r="P448" s="77"/>
      <c r="Q448" s="77"/>
      <c r="R448" s="77"/>
      <c r="S448" s="131"/>
      <c r="Y448" s="131"/>
    </row>
    <row r="449" spans="10:25" ht="15" customHeight="1">
      <c r="J449" s="77"/>
      <c r="K449" s="77"/>
      <c r="L449" s="77"/>
      <c r="M449" s="77"/>
      <c r="N449" s="77"/>
      <c r="O449" s="77"/>
      <c r="P449" s="77"/>
      <c r="Q449" s="77"/>
      <c r="R449" s="77"/>
      <c r="S449" s="131"/>
      <c r="Y449" s="131"/>
    </row>
    <row r="450" spans="10:25" ht="15" customHeight="1">
      <c r="J450" s="77"/>
      <c r="K450" s="77"/>
      <c r="L450" s="77"/>
      <c r="M450" s="77"/>
      <c r="N450" s="77"/>
      <c r="O450" s="77"/>
      <c r="P450" s="77"/>
      <c r="Q450" s="77"/>
      <c r="R450" s="77"/>
      <c r="S450" s="131"/>
      <c r="Y450" s="131"/>
    </row>
    <row r="451" spans="10:25" ht="15" customHeight="1">
      <c r="J451" s="77"/>
      <c r="K451" s="77"/>
      <c r="L451" s="77"/>
      <c r="M451" s="77"/>
      <c r="N451" s="77"/>
      <c r="O451" s="77"/>
      <c r="P451" s="77"/>
      <c r="Q451" s="77"/>
      <c r="R451" s="77"/>
      <c r="S451" s="131"/>
      <c r="Y451" s="131"/>
    </row>
    <row r="452" spans="10:25" ht="15" customHeight="1">
      <c r="J452" s="77"/>
      <c r="K452" s="77"/>
      <c r="L452" s="77"/>
      <c r="M452" s="77"/>
      <c r="N452" s="77"/>
      <c r="O452" s="77"/>
      <c r="P452" s="77"/>
      <c r="Q452" s="77"/>
      <c r="R452" s="77"/>
      <c r="S452" s="131"/>
      <c r="Y452" s="131"/>
    </row>
    <row r="453" spans="10:25" ht="15" customHeight="1">
      <c r="J453" s="77"/>
      <c r="K453" s="77"/>
      <c r="L453" s="77"/>
      <c r="M453" s="77"/>
      <c r="N453" s="77"/>
      <c r="O453" s="77"/>
      <c r="P453" s="77"/>
      <c r="Q453" s="77"/>
      <c r="R453" s="77"/>
      <c r="S453" s="131"/>
      <c r="Y453" s="131"/>
    </row>
    <row r="454" spans="10:25" ht="15" customHeight="1">
      <c r="J454" s="77"/>
      <c r="K454" s="77"/>
      <c r="L454" s="77"/>
      <c r="M454" s="77"/>
      <c r="N454" s="77"/>
      <c r="O454" s="77"/>
      <c r="P454" s="77"/>
      <c r="Q454" s="77"/>
      <c r="R454" s="77"/>
      <c r="S454" s="131"/>
      <c r="Y454" s="131"/>
    </row>
    <row r="455" spans="10:25" ht="15" customHeight="1">
      <c r="J455" s="77"/>
      <c r="K455" s="77"/>
      <c r="L455" s="77"/>
      <c r="M455" s="77"/>
      <c r="N455" s="77"/>
      <c r="O455" s="77"/>
      <c r="P455" s="77"/>
      <c r="Q455" s="77"/>
      <c r="R455" s="77"/>
      <c r="S455" s="131"/>
      <c r="Y455" s="131"/>
    </row>
    <row r="456" spans="10:25" ht="15" customHeight="1">
      <c r="J456" s="77"/>
      <c r="K456" s="77"/>
      <c r="L456" s="77"/>
      <c r="M456" s="77"/>
      <c r="N456" s="77"/>
      <c r="O456" s="77"/>
      <c r="P456" s="77"/>
      <c r="Q456" s="77"/>
      <c r="R456" s="77"/>
      <c r="S456" s="131"/>
      <c r="Y456" s="131"/>
    </row>
    <row r="457" spans="10:25" ht="15" customHeight="1">
      <c r="J457" s="77"/>
      <c r="K457" s="77"/>
      <c r="L457" s="77"/>
      <c r="M457" s="77"/>
      <c r="N457" s="77"/>
      <c r="O457" s="77"/>
      <c r="P457" s="77"/>
      <c r="Q457" s="77"/>
      <c r="R457" s="77"/>
      <c r="S457" s="131"/>
      <c r="Y457" s="131"/>
    </row>
    <row r="458" spans="10:25" ht="15" customHeight="1">
      <c r="J458" s="77"/>
      <c r="K458" s="77"/>
      <c r="L458" s="77"/>
      <c r="M458" s="77"/>
      <c r="N458" s="77"/>
      <c r="O458" s="77"/>
      <c r="P458" s="77"/>
      <c r="Q458" s="77"/>
      <c r="R458" s="77"/>
      <c r="S458" s="131"/>
      <c r="Y458" s="131"/>
    </row>
    <row r="459" spans="10:25" ht="15" customHeight="1">
      <c r="J459" s="77"/>
      <c r="K459" s="77"/>
      <c r="L459" s="77"/>
      <c r="M459" s="77"/>
      <c r="N459" s="77"/>
      <c r="O459" s="77"/>
      <c r="P459" s="77"/>
      <c r="Q459" s="77"/>
      <c r="R459" s="77"/>
      <c r="S459" s="131"/>
      <c r="Y459" s="131"/>
    </row>
    <row r="460" spans="10:25" ht="15" customHeight="1">
      <c r="J460" s="77"/>
      <c r="K460" s="77"/>
      <c r="L460" s="77"/>
      <c r="M460" s="77"/>
      <c r="N460" s="77"/>
      <c r="O460" s="77"/>
      <c r="P460" s="77"/>
      <c r="Q460" s="77"/>
      <c r="R460" s="77"/>
      <c r="S460" s="131"/>
      <c r="Y460" s="131"/>
    </row>
    <row r="461" spans="10:25" ht="15" customHeight="1">
      <c r="J461" s="77"/>
      <c r="K461" s="77"/>
      <c r="L461" s="77"/>
      <c r="M461" s="77"/>
      <c r="N461" s="77"/>
      <c r="O461" s="77"/>
      <c r="P461" s="77"/>
      <c r="Q461" s="77"/>
      <c r="R461" s="77"/>
      <c r="S461" s="131"/>
      <c r="Y461" s="131"/>
    </row>
    <row r="462" spans="10:25" ht="15" customHeight="1">
      <c r="J462" s="77"/>
      <c r="K462" s="77"/>
      <c r="L462" s="77"/>
      <c r="M462" s="77"/>
      <c r="N462" s="77"/>
      <c r="O462" s="77"/>
      <c r="P462" s="77"/>
      <c r="Q462" s="77"/>
      <c r="R462" s="77"/>
      <c r="S462" s="131"/>
      <c r="Y462" s="131"/>
    </row>
    <row r="463" spans="10:25" ht="15" customHeight="1">
      <c r="J463" s="77"/>
      <c r="K463" s="77"/>
      <c r="L463" s="77"/>
      <c r="M463" s="77"/>
      <c r="N463" s="77"/>
      <c r="O463" s="77"/>
      <c r="P463" s="77"/>
      <c r="Q463" s="77"/>
      <c r="R463" s="77"/>
      <c r="S463" s="131"/>
      <c r="Y463" s="131"/>
    </row>
    <row r="464" spans="10:25" ht="15" customHeight="1">
      <c r="J464" s="77"/>
      <c r="K464" s="77"/>
      <c r="L464" s="77"/>
      <c r="M464" s="77"/>
      <c r="N464" s="77"/>
      <c r="O464" s="77"/>
      <c r="P464" s="77"/>
      <c r="Q464" s="77"/>
      <c r="R464" s="77"/>
      <c r="S464" s="131"/>
      <c r="Y464" s="131"/>
    </row>
    <row r="465" spans="10:25" ht="15" customHeight="1">
      <c r="J465" s="77"/>
      <c r="K465" s="77"/>
      <c r="L465" s="77"/>
      <c r="M465" s="77"/>
      <c r="N465" s="77"/>
      <c r="O465" s="77"/>
      <c r="P465" s="77"/>
      <c r="Q465" s="77"/>
      <c r="R465" s="77"/>
      <c r="S465" s="131"/>
      <c r="Y465" s="131"/>
    </row>
    <row r="466" spans="10:25" ht="15" customHeight="1">
      <c r="J466" s="77"/>
      <c r="K466" s="77"/>
      <c r="L466" s="77"/>
      <c r="M466" s="77"/>
      <c r="N466" s="77"/>
      <c r="O466" s="77"/>
      <c r="P466" s="77"/>
      <c r="Q466" s="77"/>
      <c r="R466" s="77"/>
      <c r="S466" s="131"/>
      <c r="Y466" s="131"/>
    </row>
    <row r="467" spans="10:25" ht="15" customHeight="1">
      <c r="J467" s="77"/>
      <c r="K467" s="77"/>
      <c r="L467" s="77"/>
      <c r="M467" s="77"/>
      <c r="N467" s="77"/>
      <c r="O467" s="77"/>
      <c r="P467" s="77"/>
      <c r="Q467" s="77"/>
      <c r="R467" s="77"/>
      <c r="S467" s="131"/>
      <c r="Y467" s="131"/>
    </row>
    <row r="468" spans="10:25" ht="15" customHeight="1">
      <c r="J468" s="77"/>
      <c r="K468" s="77"/>
      <c r="L468" s="77"/>
      <c r="M468" s="77"/>
      <c r="N468" s="77"/>
      <c r="O468" s="77"/>
      <c r="P468" s="77"/>
      <c r="Q468" s="77"/>
      <c r="R468" s="77"/>
      <c r="S468" s="131"/>
      <c r="Y468" s="131"/>
    </row>
    <row r="469" spans="10:25" ht="15" customHeight="1">
      <c r="J469" s="77"/>
      <c r="K469" s="77"/>
      <c r="L469" s="77"/>
      <c r="M469" s="77"/>
      <c r="N469" s="77"/>
      <c r="O469" s="77"/>
      <c r="P469" s="77"/>
      <c r="Q469" s="77"/>
      <c r="R469" s="77"/>
      <c r="S469" s="131"/>
      <c r="Y469" s="131"/>
    </row>
    <row r="470" spans="10:25" ht="15" customHeight="1">
      <c r="J470" s="77"/>
      <c r="K470" s="77"/>
      <c r="L470" s="77"/>
      <c r="M470" s="77"/>
      <c r="N470" s="77"/>
      <c r="O470" s="77"/>
      <c r="P470" s="77"/>
      <c r="Q470" s="77"/>
      <c r="R470" s="77"/>
      <c r="S470" s="131"/>
      <c r="Y470" s="131"/>
    </row>
    <row r="471" spans="10:25" ht="15" customHeight="1">
      <c r="J471" s="77"/>
      <c r="K471" s="77"/>
      <c r="L471" s="77"/>
      <c r="M471" s="77"/>
      <c r="N471" s="77"/>
      <c r="O471" s="77"/>
      <c r="P471" s="77"/>
      <c r="Q471" s="77"/>
      <c r="R471" s="77"/>
      <c r="S471" s="131"/>
      <c r="Y471" s="131"/>
    </row>
    <row r="472" spans="10:25" ht="15" customHeight="1">
      <c r="J472" s="77"/>
      <c r="K472" s="77"/>
      <c r="L472" s="77"/>
      <c r="M472" s="77"/>
      <c r="N472" s="77"/>
      <c r="O472" s="77"/>
      <c r="P472" s="77"/>
      <c r="Q472" s="77"/>
      <c r="R472" s="77"/>
      <c r="S472" s="131"/>
      <c r="Y472" s="131"/>
    </row>
    <row r="473" spans="10:25" ht="15" customHeight="1">
      <c r="J473" s="77"/>
      <c r="K473" s="77"/>
      <c r="L473" s="77"/>
      <c r="M473" s="77"/>
      <c r="N473" s="77"/>
      <c r="O473" s="77"/>
      <c r="P473" s="77"/>
      <c r="Q473" s="77"/>
      <c r="R473" s="77"/>
      <c r="S473" s="131"/>
      <c r="Y473" s="131"/>
    </row>
    <row r="474" spans="10:25" ht="15" customHeight="1">
      <c r="J474" s="77"/>
      <c r="K474" s="77"/>
      <c r="L474" s="77"/>
      <c r="M474" s="77"/>
      <c r="N474" s="77"/>
      <c r="O474" s="77"/>
      <c r="P474" s="77"/>
      <c r="Q474" s="77"/>
      <c r="R474" s="77"/>
      <c r="S474" s="131"/>
      <c r="Y474" s="131"/>
    </row>
    <row r="475" spans="10:25" ht="15" customHeight="1">
      <c r="J475" s="77"/>
      <c r="K475" s="77"/>
      <c r="L475" s="77"/>
      <c r="M475" s="77"/>
      <c r="N475" s="77"/>
      <c r="O475" s="77"/>
      <c r="P475" s="77"/>
      <c r="Q475" s="77"/>
      <c r="R475" s="77"/>
      <c r="S475" s="131"/>
      <c r="Y475" s="131"/>
    </row>
    <row r="476" spans="10:25" ht="15" customHeight="1">
      <c r="J476" s="77"/>
      <c r="K476" s="77"/>
      <c r="L476" s="77"/>
      <c r="M476" s="77"/>
      <c r="N476" s="77"/>
      <c r="O476" s="77"/>
      <c r="P476" s="77"/>
      <c r="Q476" s="77"/>
      <c r="R476" s="77"/>
      <c r="S476" s="131"/>
      <c r="Y476" s="131"/>
    </row>
    <row r="477" spans="10:25" ht="15" customHeight="1">
      <c r="J477" s="77"/>
      <c r="K477" s="77"/>
      <c r="L477" s="77"/>
      <c r="M477" s="77"/>
      <c r="N477" s="77"/>
      <c r="O477" s="77"/>
      <c r="P477" s="77"/>
      <c r="Q477" s="77"/>
      <c r="R477" s="77"/>
      <c r="S477" s="131"/>
      <c r="Y477" s="131"/>
    </row>
    <row r="478" spans="10:25" ht="15" customHeight="1">
      <c r="J478" s="77"/>
      <c r="K478" s="77"/>
      <c r="L478" s="77"/>
      <c r="M478" s="77"/>
      <c r="N478" s="77"/>
      <c r="O478" s="77"/>
      <c r="P478" s="77"/>
      <c r="Q478" s="77"/>
      <c r="R478" s="77"/>
      <c r="S478" s="131"/>
      <c r="Y478" s="131"/>
    </row>
    <row r="479" spans="10:25" ht="15" customHeight="1">
      <c r="J479" s="77"/>
      <c r="K479" s="77"/>
      <c r="L479" s="77"/>
      <c r="M479" s="77"/>
      <c r="N479" s="77"/>
      <c r="O479" s="77"/>
      <c r="P479" s="77"/>
      <c r="Q479" s="77"/>
      <c r="R479" s="77"/>
      <c r="S479" s="131"/>
      <c r="Y479" s="131"/>
    </row>
    <row r="480" spans="10:25" ht="15" customHeight="1">
      <c r="J480" s="77"/>
      <c r="K480" s="77"/>
      <c r="L480" s="77"/>
      <c r="M480" s="77"/>
      <c r="N480" s="77"/>
      <c r="O480" s="77"/>
      <c r="P480" s="77"/>
      <c r="Q480" s="77"/>
      <c r="R480" s="77"/>
      <c r="S480" s="131"/>
      <c r="Y480" s="131"/>
    </row>
    <row r="481" spans="10:25" ht="15" customHeight="1">
      <c r="J481" s="77"/>
      <c r="K481" s="77"/>
      <c r="L481" s="77"/>
      <c r="M481" s="77"/>
      <c r="N481" s="77"/>
      <c r="O481" s="77"/>
      <c r="P481" s="77"/>
      <c r="Q481" s="77"/>
      <c r="R481" s="77"/>
      <c r="S481" s="131"/>
      <c r="Y481" s="131"/>
    </row>
    <row r="482" spans="10:25" ht="15" customHeight="1">
      <c r="J482" s="77"/>
      <c r="K482" s="77"/>
      <c r="L482" s="77"/>
      <c r="M482" s="77"/>
      <c r="N482" s="77"/>
      <c r="O482" s="77"/>
      <c r="P482" s="77"/>
      <c r="Q482" s="77"/>
      <c r="R482" s="77"/>
      <c r="S482" s="131"/>
      <c r="Y482" s="131"/>
    </row>
    <row r="483" spans="10:25" ht="15" customHeight="1">
      <c r="J483" s="77"/>
      <c r="K483" s="77"/>
      <c r="L483" s="77"/>
      <c r="M483" s="77"/>
      <c r="N483" s="77"/>
      <c r="O483" s="77"/>
      <c r="P483" s="77"/>
      <c r="Q483" s="77"/>
      <c r="R483" s="77"/>
      <c r="S483" s="131"/>
      <c r="Y483" s="131"/>
    </row>
    <row r="484" spans="10:25" ht="15" customHeight="1">
      <c r="J484" s="77"/>
      <c r="K484" s="77"/>
      <c r="L484" s="77"/>
      <c r="M484" s="77"/>
      <c r="N484" s="77"/>
      <c r="O484" s="77"/>
      <c r="P484" s="77"/>
      <c r="Q484" s="77"/>
      <c r="R484" s="77"/>
      <c r="S484" s="131"/>
      <c r="Y484" s="131"/>
    </row>
    <row r="485" spans="10:25" ht="15" customHeight="1">
      <c r="J485" s="77"/>
      <c r="K485" s="77"/>
      <c r="L485" s="77"/>
      <c r="M485" s="77"/>
      <c r="N485" s="77"/>
      <c r="O485" s="77"/>
      <c r="P485" s="77"/>
      <c r="Q485" s="77"/>
      <c r="R485" s="77"/>
      <c r="S485" s="131"/>
      <c r="Y485" s="131"/>
    </row>
    <row r="486" spans="10:25" ht="15" customHeight="1">
      <c r="J486" s="77"/>
      <c r="K486" s="77"/>
      <c r="L486" s="77"/>
      <c r="M486" s="77"/>
      <c r="N486" s="77"/>
      <c r="O486" s="77"/>
      <c r="P486" s="77"/>
      <c r="Q486" s="77"/>
      <c r="R486" s="77"/>
      <c r="S486" s="131"/>
      <c r="Y486" s="131"/>
    </row>
    <row r="487" spans="10:25" ht="15" customHeight="1">
      <c r="J487" s="77"/>
      <c r="K487" s="77"/>
      <c r="L487" s="77"/>
      <c r="M487" s="77"/>
      <c r="N487" s="77"/>
      <c r="O487" s="77"/>
      <c r="P487" s="77"/>
      <c r="Q487" s="77"/>
      <c r="R487" s="77"/>
      <c r="S487" s="131"/>
      <c r="Y487" s="131"/>
    </row>
    <row r="488" spans="10:25" ht="15" customHeight="1">
      <c r="J488" s="77"/>
      <c r="K488" s="77"/>
      <c r="L488" s="77"/>
      <c r="M488" s="77"/>
      <c r="N488" s="77"/>
      <c r="O488" s="77"/>
      <c r="P488" s="77"/>
      <c r="Q488" s="77"/>
      <c r="R488" s="77"/>
      <c r="S488" s="131"/>
      <c r="Y488" s="131"/>
    </row>
    <row r="489" spans="10:25" ht="15" customHeight="1">
      <c r="J489" s="77"/>
      <c r="K489" s="77"/>
      <c r="L489" s="77"/>
      <c r="M489" s="77"/>
      <c r="N489" s="77"/>
      <c r="O489" s="77"/>
      <c r="P489" s="77"/>
      <c r="Q489" s="77"/>
      <c r="R489" s="77"/>
      <c r="S489" s="131"/>
      <c r="Y489" s="131"/>
    </row>
    <row r="490" spans="10:25" ht="15" customHeight="1">
      <c r="J490" s="77"/>
      <c r="K490" s="77"/>
      <c r="L490" s="77"/>
      <c r="M490" s="77"/>
      <c r="N490" s="77"/>
      <c r="O490" s="77"/>
      <c r="P490" s="77"/>
      <c r="Q490" s="77"/>
      <c r="R490" s="77"/>
      <c r="S490" s="131"/>
      <c r="Y490" s="131"/>
    </row>
    <row r="491" spans="10:25" ht="15" customHeight="1">
      <c r="J491" s="77"/>
      <c r="K491" s="77"/>
      <c r="L491" s="77"/>
      <c r="M491" s="77"/>
      <c r="N491" s="77"/>
      <c r="O491" s="77"/>
      <c r="P491" s="77"/>
      <c r="Q491" s="77"/>
      <c r="R491" s="77"/>
      <c r="S491" s="131"/>
      <c r="Y491" s="131"/>
    </row>
    <row r="492" spans="10:25" ht="15" customHeight="1">
      <c r="J492" s="77"/>
      <c r="K492" s="77"/>
      <c r="L492" s="77"/>
      <c r="M492" s="77"/>
      <c r="N492" s="77"/>
      <c r="O492" s="77"/>
      <c r="P492" s="77"/>
      <c r="Q492" s="77"/>
      <c r="R492" s="77"/>
      <c r="S492" s="131"/>
      <c r="Y492" s="131"/>
    </row>
    <row r="493" spans="10:25" ht="15" customHeight="1">
      <c r="J493" s="77"/>
      <c r="K493" s="77"/>
      <c r="L493" s="77"/>
      <c r="M493" s="77"/>
      <c r="N493" s="77"/>
      <c r="O493" s="77"/>
      <c r="P493" s="77"/>
      <c r="Q493" s="77"/>
      <c r="R493" s="77"/>
      <c r="S493" s="131"/>
      <c r="Y493" s="131"/>
    </row>
    <row r="494" spans="10:25" ht="15" customHeight="1">
      <c r="J494" s="77"/>
      <c r="K494" s="77"/>
      <c r="L494" s="77"/>
      <c r="M494" s="77"/>
      <c r="N494" s="77"/>
      <c r="O494" s="77"/>
      <c r="P494" s="77"/>
      <c r="Q494" s="77"/>
      <c r="R494" s="77"/>
      <c r="S494" s="131"/>
      <c r="Y494" s="131"/>
    </row>
    <row r="495" spans="10:25" ht="15" customHeight="1">
      <c r="J495" s="77"/>
      <c r="K495" s="77"/>
      <c r="L495" s="77"/>
      <c r="M495" s="77"/>
      <c r="N495" s="77"/>
      <c r="O495" s="77"/>
      <c r="P495" s="77"/>
      <c r="Q495" s="77"/>
      <c r="R495" s="77"/>
      <c r="S495" s="131"/>
      <c r="Y495" s="131"/>
    </row>
    <row r="496" spans="10:25" ht="15" customHeight="1">
      <c r="J496" s="77"/>
      <c r="K496" s="77"/>
      <c r="L496" s="77"/>
      <c r="M496" s="77"/>
      <c r="N496" s="77"/>
      <c r="O496" s="77"/>
      <c r="P496" s="77"/>
      <c r="Q496" s="77"/>
      <c r="R496" s="77"/>
      <c r="S496" s="131"/>
      <c r="Y496" s="131"/>
    </row>
    <row r="497" spans="10:25" ht="15" customHeight="1">
      <c r="J497" s="77"/>
      <c r="K497" s="77"/>
      <c r="L497" s="77"/>
      <c r="M497" s="77"/>
      <c r="N497" s="77"/>
      <c r="O497" s="77"/>
      <c r="P497" s="77"/>
      <c r="Q497" s="77"/>
      <c r="R497" s="77"/>
      <c r="S497" s="131"/>
      <c r="Y497" s="131"/>
    </row>
    <row r="498" spans="10:25" ht="15" customHeight="1">
      <c r="J498" s="77"/>
      <c r="K498" s="77"/>
      <c r="L498" s="77"/>
      <c r="M498" s="77"/>
      <c r="N498" s="77"/>
      <c r="O498" s="77"/>
      <c r="P498" s="77"/>
      <c r="Q498" s="77"/>
      <c r="R498" s="77"/>
      <c r="S498" s="131"/>
      <c r="Y498" s="131"/>
    </row>
    <row r="499" spans="10:25" ht="15" customHeight="1">
      <c r="J499" s="77"/>
      <c r="K499" s="77"/>
      <c r="L499" s="77"/>
      <c r="M499" s="77"/>
      <c r="N499" s="77"/>
      <c r="O499" s="77"/>
      <c r="P499" s="77"/>
      <c r="Q499" s="77"/>
      <c r="R499" s="77"/>
      <c r="S499" s="131"/>
      <c r="Y499" s="131"/>
    </row>
    <row r="500" spans="10:25" ht="15" customHeight="1">
      <c r="J500" s="77"/>
      <c r="K500" s="77"/>
      <c r="L500" s="77"/>
      <c r="M500" s="77"/>
      <c r="N500" s="77"/>
      <c r="O500" s="77"/>
      <c r="P500" s="77"/>
      <c r="Q500" s="77"/>
      <c r="R500" s="77"/>
      <c r="S500" s="131"/>
      <c r="Y500" s="131"/>
    </row>
    <row r="501" spans="10:25" ht="15" customHeight="1">
      <c r="J501" s="77"/>
      <c r="K501" s="77"/>
      <c r="L501" s="77"/>
      <c r="M501" s="77"/>
      <c r="N501" s="77"/>
      <c r="O501" s="77"/>
      <c r="P501" s="77"/>
      <c r="Q501" s="77"/>
      <c r="R501" s="77"/>
      <c r="S501" s="131"/>
      <c r="Y501" s="131"/>
    </row>
    <row r="502" spans="10:25" ht="15" customHeight="1">
      <c r="J502" s="77"/>
      <c r="K502" s="77"/>
      <c r="L502" s="77"/>
      <c r="M502" s="77"/>
      <c r="N502" s="77"/>
      <c r="O502" s="77"/>
      <c r="P502" s="77"/>
      <c r="Q502" s="77"/>
      <c r="R502" s="77"/>
      <c r="S502" s="131"/>
      <c r="Y502" s="131"/>
    </row>
    <row r="503" spans="10:25" ht="15" customHeight="1">
      <c r="J503" s="77"/>
      <c r="K503" s="77"/>
      <c r="L503" s="77"/>
      <c r="M503" s="77"/>
      <c r="N503" s="77"/>
      <c r="O503" s="77"/>
      <c r="P503" s="77"/>
      <c r="Q503" s="77"/>
      <c r="R503" s="77"/>
      <c r="S503" s="131"/>
      <c r="Y503" s="131"/>
    </row>
    <row r="504" spans="10:25" ht="15" customHeight="1">
      <c r="J504" s="77"/>
      <c r="K504" s="77"/>
      <c r="L504" s="77"/>
      <c r="M504" s="77"/>
      <c r="N504" s="77"/>
      <c r="O504" s="77"/>
      <c r="P504" s="77"/>
      <c r="Q504" s="77"/>
      <c r="R504" s="77"/>
      <c r="S504" s="131"/>
      <c r="Y504" s="131"/>
    </row>
    <row r="505" spans="10:25" ht="15" customHeight="1">
      <c r="J505" s="77"/>
      <c r="K505" s="77"/>
      <c r="L505" s="77"/>
      <c r="M505" s="77"/>
      <c r="N505" s="77"/>
      <c r="O505" s="77"/>
      <c r="P505" s="77"/>
      <c r="Q505" s="77"/>
      <c r="R505" s="77"/>
      <c r="S505" s="131"/>
      <c r="Y505" s="131"/>
    </row>
    <row r="506" spans="10:25" ht="15" customHeight="1">
      <c r="J506" s="77"/>
      <c r="K506" s="77"/>
      <c r="L506" s="77"/>
      <c r="M506" s="77"/>
      <c r="N506" s="77"/>
      <c r="O506" s="77"/>
      <c r="P506" s="77"/>
      <c r="Q506" s="77"/>
      <c r="R506" s="77"/>
      <c r="S506" s="131"/>
      <c r="Y506" s="131"/>
    </row>
    <row r="507" spans="10:25" ht="15" customHeight="1">
      <c r="J507" s="77"/>
      <c r="K507" s="77"/>
      <c r="L507" s="77"/>
      <c r="M507" s="77"/>
      <c r="N507" s="77"/>
      <c r="O507" s="77"/>
      <c r="P507" s="77"/>
      <c r="Q507" s="77"/>
      <c r="R507" s="77"/>
      <c r="S507" s="131"/>
      <c r="Y507" s="131"/>
    </row>
    <row r="508" spans="10:25" ht="15" customHeight="1">
      <c r="J508" s="77"/>
      <c r="K508" s="77"/>
      <c r="L508" s="77"/>
      <c r="M508" s="77"/>
      <c r="N508" s="77"/>
      <c r="O508" s="77"/>
      <c r="P508" s="77"/>
      <c r="Q508" s="77"/>
      <c r="R508" s="77"/>
      <c r="S508" s="131"/>
      <c r="Y508" s="131"/>
    </row>
    <row r="509" spans="10:25" ht="15" customHeight="1">
      <c r="J509" s="77"/>
      <c r="K509" s="77"/>
      <c r="L509" s="77"/>
      <c r="M509" s="77"/>
      <c r="N509" s="77"/>
      <c r="O509" s="77"/>
      <c r="P509" s="77"/>
      <c r="Q509" s="77"/>
      <c r="R509" s="77"/>
      <c r="S509" s="131"/>
      <c r="Y509" s="131"/>
    </row>
    <row r="510" spans="10:25" ht="15" customHeight="1">
      <c r="J510" s="77"/>
      <c r="K510" s="77"/>
      <c r="L510" s="77"/>
      <c r="M510" s="77"/>
      <c r="N510" s="77"/>
      <c r="O510" s="77"/>
      <c r="P510" s="77"/>
      <c r="Q510" s="77"/>
      <c r="R510" s="77"/>
      <c r="S510" s="131"/>
      <c r="Y510" s="131"/>
    </row>
    <row r="511" spans="10:25" ht="15" customHeight="1">
      <c r="J511" s="77"/>
      <c r="K511" s="77"/>
      <c r="L511" s="77"/>
      <c r="M511" s="77"/>
      <c r="N511" s="77"/>
      <c r="O511" s="77"/>
      <c r="P511" s="77"/>
      <c r="Q511" s="77"/>
      <c r="R511" s="77"/>
      <c r="S511" s="131"/>
      <c r="Y511" s="131"/>
    </row>
    <row r="512" spans="10:25" ht="15" customHeight="1">
      <c r="J512" s="77"/>
      <c r="K512" s="77"/>
      <c r="L512" s="77"/>
      <c r="M512" s="77"/>
      <c r="N512" s="77"/>
      <c r="O512" s="77"/>
      <c r="P512" s="77"/>
      <c r="Q512" s="77"/>
      <c r="R512" s="77"/>
      <c r="S512" s="131"/>
      <c r="Y512" s="131"/>
    </row>
    <row r="513" spans="10:25" ht="15" customHeight="1">
      <c r="J513" s="77"/>
      <c r="K513" s="77"/>
      <c r="L513" s="77"/>
      <c r="M513" s="77"/>
      <c r="N513" s="77"/>
      <c r="O513" s="77"/>
      <c r="P513" s="77"/>
      <c r="Q513" s="77"/>
      <c r="R513" s="77"/>
      <c r="S513" s="131"/>
      <c r="Y513" s="131"/>
    </row>
    <row r="514" spans="10:25" ht="15" customHeight="1">
      <c r="J514" s="77"/>
      <c r="K514" s="77"/>
      <c r="L514" s="77"/>
      <c r="M514" s="77"/>
      <c r="N514" s="77"/>
      <c r="O514" s="77"/>
      <c r="P514" s="77"/>
      <c r="Q514" s="77"/>
      <c r="R514" s="77"/>
      <c r="S514" s="131"/>
      <c r="Y514" s="131"/>
    </row>
    <row r="515" spans="10:25" ht="15" customHeight="1">
      <c r="J515" s="77"/>
      <c r="K515" s="77"/>
      <c r="L515" s="77"/>
      <c r="M515" s="77"/>
      <c r="N515" s="77"/>
      <c r="O515" s="77"/>
      <c r="P515" s="77"/>
      <c r="Q515" s="77"/>
      <c r="R515" s="77"/>
      <c r="S515" s="131"/>
      <c r="Y515" s="131"/>
    </row>
    <row r="516" spans="10:25" ht="15" customHeight="1">
      <c r="J516" s="77"/>
      <c r="K516" s="77"/>
      <c r="L516" s="77"/>
      <c r="M516" s="77"/>
      <c r="N516" s="77"/>
      <c r="O516" s="77"/>
      <c r="P516" s="77"/>
      <c r="Q516" s="77"/>
      <c r="R516" s="77"/>
      <c r="S516" s="131"/>
      <c r="Y516" s="131"/>
    </row>
    <row r="517" spans="10:25" ht="15" customHeight="1">
      <c r="J517" s="77"/>
      <c r="K517" s="77"/>
      <c r="L517" s="77"/>
      <c r="M517" s="77"/>
      <c r="N517" s="77"/>
      <c r="O517" s="77"/>
      <c r="P517" s="77"/>
      <c r="Q517" s="77"/>
      <c r="R517" s="77"/>
      <c r="S517" s="131"/>
      <c r="Y517" s="131"/>
    </row>
    <row r="518" spans="10:25" ht="15" customHeight="1">
      <c r="J518" s="77"/>
      <c r="K518" s="77"/>
      <c r="L518" s="77"/>
      <c r="M518" s="77"/>
      <c r="N518" s="77"/>
      <c r="O518" s="77"/>
      <c r="P518" s="77"/>
      <c r="Q518" s="77"/>
      <c r="R518" s="77"/>
      <c r="S518" s="131"/>
      <c r="Y518" s="131"/>
    </row>
    <row r="519" spans="10:25" ht="15" customHeight="1">
      <c r="J519" s="77"/>
      <c r="K519" s="77"/>
      <c r="L519" s="77"/>
      <c r="M519" s="77"/>
      <c r="N519" s="77"/>
      <c r="O519" s="77"/>
      <c r="P519" s="77"/>
      <c r="Q519" s="77"/>
      <c r="R519" s="77"/>
      <c r="S519" s="131"/>
      <c r="Y519" s="131"/>
    </row>
    <row r="520" spans="10:25" ht="15" customHeight="1">
      <c r="J520" s="77"/>
      <c r="K520" s="77"/>
      <c r="L520" s="77"/>
      <c r="M520" s="77"/>
      <c r="N520" s="77"/>
      <c r="O520" s="77"/>
      <c r="P520" s="77"/>
      <c r="Q520" s="77"/>
      <c r="R520" s="77"/>
      <c r="S520" s="131"/>
      <c r="Y520" s="131"/>
    </row>
    <row r="521" spans="10:25" ht="15" customHeight="1">
      <c r="J521" s="77"/>
      <c r="K521" s="77"/>
      <c r="L521" s="77"/>
      <c r="M521" s="77"/>
      <c r="N521" s="77"/>
      <c r="O521" s="77"/>
      <c r="P521" s="77"/>
      <c r="Q521" s="77"/>
      <c r="R521" s="77"/>
      <c r="S521" s="131"/>
      <c r="Y521" s="131"/>
    </row>
    <row r="522" spans="10:25" ht="15" customHeight="1">
      <c r="J522" s="77"/>
      <c r="K522" s="77"/>
      <c r="L522" s="77"/>
      <c r="M522" s="77"/>
      <c r="N522" s="77"/>
      <c r="O522" s="77"/>
      <c r="P522" s="77"/>
      <c r="Q522" s="77"/>
      <c r="R522" s="77"/>
      <c r="S522" s="131"/>
      <c r="Y522" s="131"/>
    </row>
    <row r="523" spans="10:25" ht="15" customHeight="1">
      <c r="J523" s="77"/>
      <c r="K523" s="77"/>
      <c r="L523" s="77"/>
      <c r="M523" s="77"/>
      <c r="N523" s="77"/>
      <c r="O523" s="77"/>
      <c r="P523" s="77"/>
      <c r="Q523" s="77"/>
      <c r="R523" s="77"/>
      <c r="S523" s="131"/>
      <c r="Y523" s="131"/>
    </row>
    <row r="524" spans="10:25" ht="15" customHeight="1">
      <c r="J524" s="77"/>
      <c r="K524" s="77"/>
      <c r="L524" s="77"/>
      <c r="M524" s="77"/>
      <c r="N524" s="77"/>
      <c r="O524" s="77"/>
      <c r="P524" s="77"/>
      <c r="Q524" s="77"/>
      <c r="R524" s="77"/>
      <c r="S524" s="131"/>
      <c r="Y524" s="131"/>
    </row>
    <row r="525" spans="10:25" ht="15" customHeight="1">
      <c r="J525" s="77"/>
      <c r="K525" s="77"/>
      <c r="L525" s="77"/>
      <c r="M525" s="77"/>
      <c r="N525" s="77"/>
      <c r="O525" s="77"/>
      <c r="P525" s="77"/>
      <c r="Q525" s="77"/>
      <c r="R525" s="77"/>
      <c r="S525" s="131"/>
      <c r="Y525" s="131"/>
    </row>
    <row r="526" spans="10:25" ht="15" customHeight="1">
      <c r="J526" s="77"/>
      <c r="K526" s="77"/>
      <c r="L526" s="77"/>
      <c r="M526" s="77"/>
      <c r="N526" s="77"/>
      <c r="O526" s="77"/>
      <c r="P526" s="77"/>
      <c r="Q526" s="77"/>
      <c r="R526" s="77"/>
      <c r="S526" s="131"/>
      <c r="Y526" s="131"/>
    </row>
    <row r="527" spans="10:25" ht="15" customHeight="1">
      <c r="J527" s="77"/>
      <c r="K527" s="77"/>
      <c r="L527" s="77"/>
      <c r="M527" s="77"/>
      <c r="N527" s="77"/>
      <c r="O527" s="77"/>
      <c r="P527" s="77"/>
      <c r="Q527" s="77"/>
      <c r="R527" s="77"/>
      <c r="S527" s="131"/>
      <c r="Y527" s="131"/>
    </row>
    <row r="528" spans="10:25" ht="15" customHeight="1">
      <c r="J528" s="77"/>
      <c r="K528" s="77"/>
      <c r="L528" s="77"/>
      <c r="M528" s="77"/>
      <c r="N528" s="77"/>
      <c r="O528" s="77"/>
      <c r="P528" s="77"/>
      <c r="Q528" s="77"/>
      <c r="R528" s="77"/>
      <c r="S528" s="131"/>
      <c r="Y528" s="131"/>
    </row>
    <row r="529" spans="10:25" ht="15" customHeight="1">
      <c r="J529" s="77"/>
      <c r="K529" s="77"/>
      <c r="L529" s="77"/>
      <c r="M529" s="77"/>
      <c r="N529" s="77"/>
      <c r="O529" s="77"/>
      <c r="P529" s="77"/>
      <c r="Q529" s="77"/>
      <c r="R529" s="77"/>
      <c r="S529" s="131"/>
      <c r="Y529" s="131"/>
    </row>
    <row r="530" spans="10:25" ht="15" customHeight="1">
      <c r="J530" s="77"/>
      <c r="K530" s="77"/>
      <c r="L530" s="77"/>
      <c r="M530" s="77"/>
      <c r="N530" s="77"/>
      <c r="O530" s="77"/>
      <c r="P530" s="77"/>
      <c r="Q530" s="77"/>
      <c r="R530" s="77"/>
      <c r="S530" s="131"/>
      <c r="Y530" s="131"/>
    </row>
    <row r="531" spans="10:25" ht="15" customHeight="1">
      <c r="J531" s="77"/>
      <c r="K531" s="77"/>
      <c r="L531" s="77"/>
      <c r="M531" s="77"/>
      <c r="N531" s="77"/>
      <c r="O531" s="77"/>
      <c r="P531" s="77"/>
      <c r="Q531" s="77"/>
      <c r="R531" s="77"/>
      <c r="S531" s="131"/>
      <c r="Y531" s="131"/>
    </row>
    <row r="532" spans="10:25" ht="15" customHeight="1">
      <c r="J532" s="77"/>
      <c r="K532" s="77"/>
      <c r="L532" s="77"/>
      <c r="M532" s="77"/>
      <c r="N532" s="77"/>
      <c r="O532" s="77"/>
      <c r="P532" s="77"/>
      <c r="Q532" s="77"/>
      <c r="R532" s="77"/>
      <c r="S532" s="131"/>
      <c r="Y532" s="131"/>
    </row>
    <row r="533" spans="10:25" ht="15" customHeight="1">
      <c r="J533" s="77"/>
      <c r="K533" s="77"/>
      <c r="L533" s="77"/>
      <c r="M533" s="77"/>
      <c r="N533" s="77"/>
      <c r="O533" s="77"/>
      <c r="P533" s="77"/>
      <c r="Q533" s="77"/>
      <c r="R533" s="77"/>
      <c r="S533" s="131"/>
      <c r="Y533" s="131"/>
    </row>
    <row r="534" spans="10:25" ht="15" customHeight="1">
      <c r="J534" s="77"/>
      <c r="K534" s="77"/>
      <c r="L534" s="77"/>
      <c r="M534" s="77"/>
      <c r="N534" s="77"/>
      <c r="O534" s="77"/>
      <c r="P534" s="77"/>
      <c r="Q534" s="77"/>
      <c r="R534" s="77"/>
      <c r="S534" s="131"/>
      <c r="Y534" s="131"/>
    </row>
    <row r="535" spans="10:25" ht="15" customHeight="1">
      <c r="J535" s="77"/>
      <c r="K535" s="77"/>
      <c r="L535" s="77"/>
      <c r="M535" s="77"/>
      <c r="N535" s="77"/>
      <c r="O535" s="77"/>
      <c r="P535" s="77"/>
      <c r="Q535" s="77"/>
      <c r="R535" s="77"/>
      <c r="S535" s="131"/>
      <c r="Y535" s="131"/>
    </row>
    <row r="536" spans="10:25" ht="15" customHeight="1">
      <c r="J536" s="77"/>
      <c r="K536" s="77"/>
      <c r="L536" s="77"/>
      <c r="M536" s="77"/>
      <c r="N536" s="77"/>
      <c r="O536" s="77"/>
      <c r="P536" s="77"/>
      <c r="Q536" s="77"/>
      <c r="R536" s="77"/>
      <c r="S536" s="131"/>
      <c r="Y536" s="131"/>
    </row>
    <row r="537" spans="10:25" ht="15" customHeight="1">
      <c r="J537" s="77"/>
      <c r="K537" s="77"/>
      <c r="L537" s="77"/>
      <c r="M537" s="77"/>
      <c r="N537" s="77"/>
      <c r="O537" s="77"/>
      <c r="P537" s="77"/>
      <c r="Q537" s="77"/>
      <c r="R537" s="77"/>
      <c r="S537" s="131"/>
      <c r="Y537" s="131"/>
    </row>
    <row r="538" spans="10:25" ht="15" customHeight="1">
      <c r="J538" s="77"/>
      <c r="K538" s="77"/>
      <c r="L538" s="77"/>
      <c r="M538" s="77"/>
      <c r="N538" s="77"/>
      <c r="O538" s="77"/>
      <c r="P538" s="77"/>
      <c r="Q538" s="77"/>
      <c r="R538" s="77"/>
      <c r="S538" s="131"/>
      <c r="Y538" s="131"/>
    </row>
    <row r="539" spans="10:25" ht="15" customHeight="1">
      <c r="J539" s="77"/>
      <c r="K539" s="77"/>
      <c r="L539" s="77"/>
      <c r="M539" s="77"/>
      <c r="N539" s="77"/>
      <c r="O539" s="77"/>
      <c r="P539" s="77"/>
      <c r="Q539" s="77"/>
      <c r="R539" s="77"/>
      <c r="S539" s="131"/>
      <c r="Y539" s="131"/>
    </row>
    <row r="540" spans="10:25" ht="15" customHeight="1">
      <c r="J540" s="77"/>
      <c r="K540" s="77"/>
      <c r="L540" s="77"/>
      <c r="M540" s="77"/>
      <c r="N540" s="77"/>
      <c r="O540" s="77"/>
      <c r="P540" s="77"/>
      <c r="Q540" s="77"/>
      <c r="R540" s="77"/>
      <c r="S540" s="131"/>
      <c r="Y540" s="131"/>
    </row>
    <row r="541" spans="10:25" ht="15" customHeight="1">
      <c r="J541" s="77"/>
      <c r="K541" s="77"/>
      <c r="L541" s="77"/>
      <c r="M541" s="77"/>
      <c r="N541" s="77"/>
      <c r="O541" s="77"/>
      <c r="P541" s="77"/>
      <c r="Q541" s="77"/>
      <c r="R541" s="77"/>
      <c r="S541" s="131"/>
      <c r="Y541" s="131"/>
    </row>
    <row r="542" spans="10:25" ht="15" customHeight="1">
      <c r="J542" s="77"/>
      <c r="K542" s="77"/>
      <c r="L542" s="77"/>
      <c r="M542" s="77"/>
      <c r="N542" s="77"/>
      <c r="O542" s="77"/>
      <c r="P542" s="77"/>
      <c r="Q542" s="77"/>
      <c r="R542" s="77"/>
      <c r="S542" s="131"/>
      <c r="Y542" s="131"/>
    </row>
    <row r="543" spans="10:25" ht="15" customHeight="1">
      <c r="J543" s="77"/>
      <c r="K543" s="77"/>
      <c r="L543" s="77"/>
      <c r="M543" s="77"/>
      <c r="N543" s="77"/>
      <c r="O543" s="77"/>
      <c r="P543" s="77"/>
      <c r="Q543" s="77"/>
      <c r="R543" s="77"/>
      <c r="S543" s="131"/>
      <c r="Y543" s="131"/>
    </row>
    <row r="544" spans="10:25" ht="15" customHeight="1">
      <c r="J544" s="77"/>
      <c r="K544" s="77"/>
      <c r="L544" s="77"/>
      <c r="M544" s="77"/>
      <c r="N544" s="77"/>
      <c r="O544" s="77"/>
      <c r="P544" s="77"/>
      <c r="Q544" s="77"/>
      <c r="R544" s="77"/>
      <c r="S544" s="131"/>
      <c r="Y544" s="131"/>
    </row>
    <row r="545" spans="10:25" ht="15" customHeight="1">
      <c r="J545" s="77"/>
      <c r="K545" s="77"/>
      <c r="L545" s="77"/>
      <c r="M545" s="77"/>
      <c r="N545" s="77"/>
      <c r="O545" s="77"/>
      <c r="P545" s="77"/>
      <c r="Q545" s="77"/>
      <c r="R545" s="77"/>
      <c r="S545" s="131"/>
      <c r="Y545" s="131"/>
    </row>
    <row r="546" spans="10:25" ht="15" customHeight="1">
      <c r="J546" s="77"/>
      <c r="K546" s="77"/>
      <c r="L546" s="77"/>
      <c r="M546" s="77"/>
      <c r="N546" s="77"/>
      <c r="O546" s="77"/>
      <c r="P546" s="77"/>
      <c r="Q546" s="77"/>
      <c r="R546" s="77"/>
      <c r="S546" s="131"/>
      <c r="Y546" s="131"/>
    </row>
    <row r="547" spans="10:25" ht="15" customHeight="1">
      <c r="J547" s="77"/>
      <c r="K547" s="77"/>
      <c r="L547" s="77"/>
      <c r="M547" s="77"/>
      <c r="N547" s="77"/>
      <c r="O547" s="77"/>
      <c r="P547" s="77"/>
      <c r="Q547" s="77"/>
      <c r="R547" s="77"/>
      <c r="S547" s="131"/>
      <c r="Y547" s="131"/>
    </row>
    <row r="548" spans="10:25" ht="15" customHeight="1">
      <c r="J548" s="77"/>
      <c r="K548" s="77"/>
      <c r="L548" s="77"/>
      <c r="M548" s="77"/>
      <c r="N548" s="77"/>
      <c r="O548" s="77"/>
      <c r="P548" s="77"/>
      <c r="Q548" s="77"/>
      <c r="R548" s="77"/>
      <c r="S548" s="131"/>
      <c r="Y548" s="131"/>
    </row>
    <row r="549" spans="10:25" ht="15" customHeight="1">
      <c r="J549" s="77"/>
      <c r="K549" s="77"/>
      <c r="L549" s="77"/>
      <c r="M549" s="77"/>
      <c r="N549" s="77"/>
      <c r="O549" s="77"/>
      <c r="P549" s="77"/>
      <c r="Q549" s="77"/>
      <c r="R549" s="77"/>
      <c r="S549" s="131"/>
      <c r="Y549" s="131"/>
    </row>
    <row r="550" spans="10:25" ht="15" customHeight="1">
      <c r="J550" s="77"/>
      <c r="K550" s="77"/>
      <c r="L550" s="77"/>
      <c r="M550" s="77"/>
      <c r="N550" s="77"/>
      <c r="O550" s="77"/>
      <c r="P550" s="77"/>
      <c r="Q550" s="77"/>
      <c r="R550" s="77"/>
      <c r="S550" s="131"/>
      <c r="Y550" s="131"/>
    </row>
    <row r="551" spans="10:25" ht="15" customHeight="1">
      <c r="J551" s="77"/>
      <c r="K551" s="77"/>
      <c r="L551" s="77"/>
      <c r="M551" s="77"/>
      <c r="N551" s="77"/>
      <c r="O551" s="77"/>
      <c r="P551" s="77"/>
      <c r="Q551" s="77"/>
      <c r="R551" s="77"/>
      <c r="S551" s="131"/>
      <c r="Y551" s="131"/>
    </row>
    <row r="552" spans="10:25" ht="15" customHeight="1">
      <c r="J552" s="77"/>
      <c r="K552" s="77"/>
      <c r="L552" s="77"/>
      <c r="M552" s="77"/>
      <c r="N552" s="77"/>
      <c r="O552" s="77"/>
      <c r="P552" s="77"/>
      <c r="Q552" s="77"/>
      <c r="R552" s="77"/>
      <c r="S552" s="131"/>
      <c r="Y552" s="131"/>
    </row>
    <row r="553" spans="10:25" ht="15" customHeight="1">
      <c r="J553" s="77"/>
      <c r="K553" s="77"/>
      <c r="L553" s="77"/>
      <c r="M553" s="77"/>
      <c r="N553" s="77"/>
      <c r="O553" s="77"/>
      <c r="P553" s="77"/>
      <c r="Q553" s="77"/>
      <c r="R553" s="77"/>
      <c r="S553" s="131"/>
      <c r="Y553" s="131"/>
    </row>
    <row r="554" spans="10:25" ht="15" customHeight="1">
      <c r="J554" s="77"/>
      <c r="K554" s="77"/>
      <c r="L554" s="77"/>
      <c r="M554" s="77"/>
      <c r="N554" s="77"/>
      <c r="O554" s="77"/>
      <c r="P554" s="77"/>
      <c r="Q554" s="77"/>
      <c r="R554" s="77"/>
      <c r="S554" s="131"/>
      <c r="Y554" s="131"/>
    </row>
    <row r="555" spans="10:25" ht="15" customHeight="1">
      <c r="J555" s="77"/>
      <c r="K555" s="77"/>
      <c r="L555" s="77"/>
      <c r="M555" s="77"/>
      <c r="N555" s="77"/>
      <c r="O555" s="77"/>
      <c r="P555" s="77"/>
      <c r="Q555" s="77"/>
      <c r="R555" s="77"/>
      <c r="S555" s="131"/>
      <c r="Y555" s="131"/>
    </row>
    <row r="556" spans="10:25" ht="15" customHeight="1">
      <c r="J556" s="77"/>
      <c r="K556" s="77"/>
      <c r="L556" s="77"/>
      <c r="M556" s="77"/>
      <c r="N556" s="77"/>
      <c r="O556" s="77"/>
      <c r="P556" s="77"/>
      <c r="Q556" s="77"/>
      <c r="R556" s="77"/>
      <c r="S556" s="131"/>
      <c r="Y556" s="131"/>
    </row>
    <row r="557" spans="10:25" ht="15" customHeight="1">
      <c r="J557" s="77"/>
      <c r="K557" s="77"/>
      <c r="L557" s="77"/>
      <c r="M557" s="77"/>
      <c r="N557" s="77"/>
      <c r="O557" s="77"/>
      <c r="P557" s="77"/>
      <c r="Q557" s="77"/>
      <c r="R557" s="77"/>
      <c r="S557" s="131"/>
      <c r="Y557" s="131"/>
    </row>
    <row r="558" spans="10:25" ht="15" customHeight="1">
      <c r="J558" s="77"/>
      <c r="K558" s="77"/>
      <c r="L558" s="77"/>
      <c r="M558" s="77"/>
      <c r="N558" s="77"/>
      <c r="O558" s="77"/>
      <c r="P558" s="77"/>
      <c r="Q558" s="77"/>
      <c r="R558" s="77"/>
      <c r="S558" s="131"/>
      <c r="Y558" s="131"/>
    </row>
    <row r="559" spans="10:25" ht="15" customHeight="1">
      <c r="J559" s="77"/>
      <c r="K559" s="77"/>
      <c r="L559" s="77"/>
      <c r="M559" s="77"/>
      <c r="N559" s="77"/>
      <c r="O559" s="77"/>
      <c r="P559" s="77"/>
      <c r="Q559" s="77"/>
      <c r="R559" s="77"/>
      <c r="S559" s="131"/>
      <c r="Y559" s="131"/>
    </row>
    <row r="560" spans="10:25" ht="15" customHeight="1">
      <c r="J560" s="77"/>
      <c r="K560" s="77"/>
      <c r="L560" s="77"/>
      <c r="M560" s="77"/>
      <c r="N560" s="77"/>
      <c r="O560" s="77"/>
      <c r="P560" s="77"/>
      <c r="Q560" s="77"/>
      <c r="R560" s="77"/>
      <c r="S560" s="131"/>
      <c r="Y560" s="131"/>
    </row>
    <row r="561" spans="10:25" ht="15" customHeight="1">
      <c r="J561" s="77"/>
      <c r="K561" s="77"/>
      <c r="L561" s="77"/>
      <c r="M561" s="77"/>
      <c r="N561" s="77"/>
      <c r="O561" s="77"/>
      <c r="P561" s="77"/>
      <c r="Q561" s="77"/>
      <c r="R561" s="77"/>
      <c r="S561" s="131"/>
      <c r="Y561" s="131"/>
    </row>
    <row r="562" spans="10:25" ht="15" customHeight="1">
      <c r="J562" s="77"/>
      <c r="K562" s="77"/>
      <c r="L562" s="77"/>
      <c r="M562" s="77"/>
      <c r="N562" s="77"/>
      <c r="O562" s="77"/>
      <c r="P562" s="77"/>
      <c r="Q562" s="77"/>
      <c r="R562" s="77"/>
      <c r="S562" s="131"/>
      <c r="Y562" s="131"/>
    </row>
    <row r="563" spans="10:25" ht="15" customHeight="1">
      <c r="J563" s="77"/>
      <c r="K563" s="77"/>
      <c r="L563" s="77"/>
      <c r="M563" s="77"/>
      <c r="N563" s="77"/>
      <c r="O563" s="77"/>
      <c r="P563" s="77"/>
      <c r="Q563" s="77"/>
      <c r="R563" s="77"/>
      <c r="S563" s="131"/>
      <c r="Y563" s="131"/>
    </row>
    <row r="564" spans="10:25" ht="15" customHeight="1">
      <c r="J564" s="77"/>
      <c r="K564" s="77"/>
      <c r="L564" s="77"/>
      <c r="M564" s="77"/>
      <c r="N564" s="77"/>
      <c r="O564" s="77"/>
      <c r="P564" s="77"/>
      <c r="Q564" s="77"/>
      <c r="R564" s="77"/>
      <c r="S564" s="131"/>
      <c r="Y564" s="131"/>
    </row>
    <row r="565" spans="10:25" ht="15" customHeight="1">
      <c r="J565" s="77"/>
      <c r="K565" s="77"/>
      <c r="L565" s="77"/>
      <c r="M565" s="77"/>
      <c r="N565" s="77"/>
      <c r="O565" s="77"/>
      <c r="P565" s="77"/>
      <c r="Q565" s="77"/>
      <c r="R565" s="77"/>
      <c r="S565" s="131"/>
      <c r="Y565" s="131"/>
    </row>
    <row r="566" spans="10:25" ht="15" customHeight="1">
      <c r="J566" s="77"/>
      <c r="K566" s="77"/>
      <c r="L566" s="77"/>
      <c r="M566" s="77"/>
      <c r="N566" s="77"/>
      <c r="O566" s="77"/>
      <c r="P566" s="77"/>
      <c r="Q566" s="77"/>
      <c r="R566" s="77"/>
      <c r="S566" s="131"/>
      <c r="Y566" s="131"/>
    </row>
    <row r="567" spans="10:25" ht="15" customHeight="1">
      <c r="J567" s="77"/>
      <c r="K567" s="77"/>
      <c r="L567" s="77"/>
      <c r="M567" s="77"/>
      <c r="N567" s="77"/>
      <c r="O567" s="77"/>
      <c r="P567" s="77"/>
      <c r="Q567" s="77"/>
      <c r="R567" s="77"/>
      <c r="S567" s="131"/>
      <c r="Y567" s="131"/>
    </row>
    <row r="568" spans="10:25" ht="15" customHeight="1">
      <c r="J568" s="77"/>
      <c r="K568" s="77"/>
      <c r="L568" s="77"/>
      <c r="M568" s="77"/>
      <c r="N568" s="77"/>
      <c r="O568" s="77"/>
      <c r="P568" s="77"/>
      <c r="Q568" s="77"/>
      <c r="R568" s="77"/>
      <c r="S568" s="131"/>
      <c r="Y568" s="131"/>
    </row>
    <row r="569" spans="10:25" ht="15" customHeight="1">
      <c r="J569" s="77"/>
      <c r="K569" s="77"/>
      <c r="L569" s="77"/>
      <c r="M569" s="77"/>
      <c r="N569" s="77"/>
      <c r="O569" s="77"/>
      <c r="P569" s="77"/>
      <c r="Q569" s="77"/>
      <c r="R569" s="77"/>
      <c r="S569" s="131"/>
      <c r="Y569" s="131"/>
    </row>
    <row r="570" spans="10:25" ht="15" customHeight="1">
      <c r="J570" s="77"/>
      <c r="K570" s="77"/>
      <c r="L570" s="77"/>
      <c r="M570" s="77"/>
      <c r="N570" s="77"/>
      <c r="O570" s="77"/>
      <c r="P570" s="77"/>
      <c r="Q570" s="77"/>
      <c r="R570" s="77"/>
      <c r="S570" s="131"/>
      <c r="Y570" s="131"/>
    </row>
    <row r="571" spans="10:25" ht="15" customHeight="1">
      <c r="J571" s="77"/>
      <c r="K571" s="77"/>
      <c r="L571" s="77"/>
      <c r="M571" s="77"/>
      <c r="N571" s="77"/>
      <c r="O571" s="77"/>
      <c r="P571" s="77"/>
      <c r="Q571" s="77"/>
      <c r="R571" s="77"/>
      <c r="S571" s="131"/>
      <c r="Y571" s="131"/>
    </row>
    <row r="572" spans="10:25" ht="15" customHeight="1">
      <c r="J572" s="77"/>
      <c r="K572" s="77"/>
      <c r="L572" s="77"/>
      <c r="M572" s="77"/>
      <c r="N572" s="77"/>
      <c r="O572" s="77"/>
      <c r="P572" s="77"/>
      <c r="Q572" s="77"/>
      <c r="R572" s="77"/>
      <c r="S572" s="131"/>
      <c r="Y572" s="131"/>
    </row>
    <row r="573" spans="10:25" ht="15" customHeight="1">
      <c r="J573" s="77"/>
      <c r="K573" s="77"/>
      <c r="L573" s="77"/>
      <c r="M573" s="77"/>
      <c r="N573" s="77"/>
      <c r="O573" s="77"/>
      <c r="P573" s="77"/>
      <c r="Q573" s="77"/>
      <c r="R573" s="77"/>
      <c r="S573" s="131"/>
      <c r="Y573" s="131"/>
    </row>
    <row r="574" spans="10:25" ht="15" customHeight="1">
      <c r="J574" s="77"/>
      <c r="K574" s="77"/>
      <c r="L574" s="77"/>
      <c r="M574" s="77"/>
      <c r="N574" s="77"/>
      <c r="O574" s="77"/>
      <c r="P574" s="77"/>
      <c r="Q574" s="77"/>
      <c r="R574" s="77"/>
      <c r="S574" s="131"/>
      <c r="Y574" s="131"/>
    </row>
    <row r="575" spans="10:25" ht="15" customHeight="1">
      <c r="J575" s="77"/>
      <c r="K575" s="77"/>
      <c r="L575" s="77"/>
      <c r="M575" s="77"/>
      <c r="N575" s="77"/>
      <c r="O575" s="77"/>
      <c r="P575" s="77"/>
      <c r="Q575" s="77"/>
      <c r="R575" s="77"/>
      <c r="S575" s="131"/>
      <c r="Y575" s="131"/>
    </row>
    <row r="576" spans="10:25" ht="15" customHeight="1">
      <c r="J576" s="77"/>
      <c r="K576" s="77"/>
      <c r="L576" s="77"/>
      <c r="M576" s="77"/>
      <c r="N576" s="77"/>
      <c r="O576" s="77"/>
      <c r="P576" s="77"/>
      <c r="Q576" s="77"/>
      <c r="R576" s="77"/>
      <c r="S576" s="131"/>
      <c r="Y576" s="131"/>
    </row>
    <row r="577" spans="10:25" ht="15" customHeight="1">
      <c r="J577" s="77"/>
      <c r="K577" s="77"/>
      <c r="L577" s="77"/>
      <c r="M577" s="77"/>
      <c r="N577" s="77"/>
      <c r="O577" s="77"/>
      <c r="P577" s="77"/>
      <c r="Q577" s="77"/>
      <c r="R577" s="77"/>
      <c r="S577" s="131"/>
      <c r="Y577" s="131"/>
    </row>
    <row r="578" spans="10:25" ht="15" customHeight="1">
      <c r="J578" s="77"/>
      <c r="K578" s="77"/>
      <c r="L578" s="77"/>
      <c r="M578" s="77"/>
      <c r="N578" s="77"/>
      <c r="O578" s="77"/>
      <c r="P578" s="77"/>
      <c r="Q578" s="77"/>
      <c r="R578" s="77"/>
      <c r="S578" s="131"/>
      <c r="Y578" s="131"/>
    </row>
    <row r="579" spans="10:25" ht="15" customHeight="1">
      <c r="J579" s="77"/>
      <c r="K579" s="77"/>
      <c r="L579" s="77"/>
      <c r="M579" s="77"/>
      <c r="N579" s="77"/>
      <c r="O579" s="77"/>
      <c r="P579" s="77"/>
      <c r="Q579" s="77"/>
      <c r="R579" s="77"/>
      <c r="S579" s="131"/>
      <c r="Y579" s="131"/>
    </row>
    <row r="580" spans="10:25" ht="15" customHeight="1">
      <c r="J580" s="77"/>
      <c r="K580" s="77"/>
      <c r="L580" s="77"/>
      <c r="M580" s="77"/>
      <c r="N580" s="77"/>
      <c r="O580" s="77"/>
      <c r="P580" s="77"/>
      <c r="Q580" s="77"/>
      <c r="R580" s="77"/>
      <c r="S580" s="131"/>
      <c r="Y580" s="131"/>
    </row>
    <row r="581" spans="10:25" ht="15" customHeight="1">
      <c r="J581" s="77"/>
      <c r="K581" s="77"/>
      <c r="L581" s="77"/>
      <c r="M581" s="77"/>
      <c r="N581" s="77"/>
      <c r="O581" s="77"/>
      <c r="P581" s="77"/>
      <c r="Q581" s="77"/>
      <c r="R581" s="77"/>
      <c r="S581" s="131"/>
      <c r="Y581" s="131"/>
    </row>
    <row r="582" spans="10:25" ht="15" customHeight="1">
      <c r="J582" s="77"/>
      <c r="K582" s="77"/>
      <c r="L582" s="77"/>
      <c r="M582" s="77"/>
      <c r="N582" s="77"/>
      <c r="O582" s="77"/>
      <c r="P582" s="77"/>
      <c r="Q582" s="77"/>
      <c r="R582" s="77"/>
      <c r="S582" s="131"/>
      <c r="Y582" s="131"/>
    </row>
    <row r="583" spans="10:25" ht="15" customHeight="1">
      <c r="J583" s="77"/>
      <c r="K583" s="77"/>
      <c r="L583" s="77"/>
      <c r="M583" s="77"/>
      <c r="N583" s="77"/>
      <c r="O583" s="77"/>
      <c r="P583" s="77"/>
      <c r="Q583" s="77"/>
      <c r="R583" s="77"/>
      <c r="S583" s="131"/>
      <c r="Y583" s="131"/>
    </row>
    <row r="584" spans="10:25" ht="15" customHeight="1">
      <c r="J584" s="77"/>
      <c r="K584" s="77"/>
      <c r="L584" s="77"/>
      <c r="M584" s="77"/>
      <c r="N584" s="77"/>
      <c r="O584" s="77"/>
      <c r="P584" s="77"/>
      <c r="Q584" s="77"/>
      <c r="R584" s="77"/>
      <c r="S584" s="131"/>
      <c r="Y584" s="131"/>
    </row>
    <row r="585" spans="10:25" ht="15" customHeight="1">
      <c r="J585" s="77"/>
      <c r="K585" s="77"/>
      <c r="L585" s="77"/>
      <c r="M585" s="77"/>
      <c r="N585" s="77"/>
      <c r="O585" s="77"/>
      <c r="P585" s="77"/>
      <c r="Q585" s="77"/>
      <c r="R585" s="77"/>
      <c r="S585" s="131"/>
      <c r="Y585" s="131"/>
    </row>
    <row r="586" spans="10:25" ht="15" customHeight="1">
      <c r="J586" s="77"/>
      <c r="K586" s="77"/>
      <c r="L586" s="77"/>
      <c r="M586" s="77"/>
      <c r="N586" s="77"/>
      <c r="O586" s="77"/>
      <c r="P586" s="77"/>
      <c r="Q586" s="77"/>
      <c r="R586" s="77"/>
      <c r="S586" s="131"/>
      <c r="Y586" s="131"/>
    </row>
    <row r="587" spans="10:25" ht="15" customHeight="1">
      <c r="J587" s="77"/>
      <c r="K587" s="77"/>
      <c r="L587" s="77"/>
      <c r="M587" s="77"/>
      <c r="N587" s="77"/>
      <c r="O587" s="77"/>
      <c r="P587" s="77"/>
      <c r="Q587" s="77"/>
      <c r="R587" s="77"/>
      <c r="S587" s="131"/>
      <c r="Y587" s="131"/>
    </row>
    <row r="588" spans="10:25" ht="15" customHeight="1">
      <c r="J588" s="77"/>
      <c r="K588" s="77"/>
      <c r="L588" s="77"/>
      <c r="M588" s="77"/>
      <c r="N588" s="77"/>
      <c r="O588" s="77"/>
      <c r="P588" s="77"/>
      <c r="Q588" s="77"/>
      <c r="R588" s="77"/>
      <c r="S588" s="131"/>
      <c r="Y588" s="131"/>
    </row>
    <row r="589" spans="10:25" ht="15" customHeight="1">
      <c r="J589" s="77"/>
      <c r="K589" s="77"/>
      <c r="L589" s="77"/>
      <c r="M589" s="77"/>
      <c r="N589" s="77"/>
      <c r="O589" s="77"/>
      <c r="P589" s="77"/>
      <c r="Q589" s="77"/>
      <c r="R589" s="77"/>
      <c r="S589" s="131"/>
      <c r="Y589" s="131"/>
    </row>
    <row r="590" spans="10:25" ht="15" customHeight="1">
      <c r="J590" s="77"/>
      <c r="K590" s="77"/>
      <c r="L590" s="77"/>
      <c r="M590" s="77"/>
      <c r="N590" s="77"/>
      <c r="O590" s="77"/>
      <c r="P590" s="77"/>
      <c r="Q590" s="77"/>
      <c r="R590" s="77"/>
      <c r="S590" s="131"/>
      <c r="Y590" s="131"/>
    </row>
    <row r="591" spans="10:25" ht="15" customHeight="1">
      <c r="J591" s="77"/>
      <c r="K591" s="77"/>
      <c r="L591" s="77"/>
      <c r="M591" s="77"/>
      <c r="N591" s="77"/>
      <c r="O591" s="77"/>
      <c r="P591" s="77"/>
      <c r="Q591" s="77"/>
      <c r="R591" s="77"/>
      <c r="S591" s="131"/>
      <c r="Y591" s="131"/>
    </row>
    <row r="592" spans="10:25" ht="15" customHeight="1">
      <c r="J592" s="77"/>
      <c r="K592" s="77"/>
      <c r="L592" s="77"/>
      <c r="M592" s="77"/>
      <c r="N592" s="77"/>
      <c r="O592" s="77"/>
      <c r="P592" s="77"/>
      <c r="Q592" s="77"/>
      <c r="R592" s="77"/>
      <c r="S592" s="131"/>
      <c r="Y592" s="131"/>
    </row>
    <row r="593" spans="10:25" ht="15" customHeight="1">
      <c r="J593" s="77"/>
      <c r="K593" s="77"/>
      <c r="L593" s="77"/>
      <c r="M593" s="77"/>
      <c r="N593" s="77"/>
      <c r="O593" s="77"/>
      <c r="P593" s="77"/>
      <c r="Q593" s="77"/>
      <c r="R593" s="77"/>
      <c r="S593" s="131"/>
      <c r="Y593" s="131"/>
    </row>
    <row r="594" spans="10:25" ht="15" customHeight="1">
      <c r="J594" s="77"/>
      <c r="K594" s="77"/>
      <c r="L594" s="77"/>
      <c r="M594" s="77"/>
      <c r="N594" s="77"/>
      <c r="O594" s="77"/>
      <c r="P594" s="77"/>
      <c r="Q594" s="77"/>
      <c r="R594" s="77"/>
      <c r="S594" s="131"/>
      <c r="Y594" s="131"/>
    </row>
    <row r="595" spans="10:25" ht="15" customHeight="1">
      <c r="J595" s="77"/>
      <c r="K595" s="77"/>
      <c r="L595" s="77"/>
      <c r="M595" s="77"/>
      <c r="N595" s="77"/>
      <c r="O595" s="77"/>
      <c r="P595" s="77"/>
      <c r="Q595" s="77"/>
      <c r="R595" s="77"/>
      <c r="S595" s="131"/>
      <c r="Y595" s="131"/>
    </row>
    <row r="596" spans="10:25" ht="15" customHeight="1">
      <c r="J596" s="77"/>
      <c r="K596" s="77"/>
      <c r="L596" s="77"/>
      <c r="M596" s="77"/>
      <c r="N596" s="77"/>
      <c r="O596" s="77"/>
      <c r="P596" s="77"/>
      <c r="Q596" s="77"/>
      <c r="R596" s="77"/>
      <c r="S596" s="131"/>
      <c r="Y596" s="131"/>
    </row>
    <row r="597" spans="10:25" ht="15" customHeight="1">
      <c r="J597" s="77"/>
      <c r="K597" s="77"/>
      <c r="L597" s="77"/>
      <c r="M597" s="77"/>
      <c r="N597" s="77"/>
      <c r="O597" s="77"/>
      <c r="P597" s="77"/>
      <c r="Q597" s="77"/>
      <c r="R597" s="77"/>
      <c r="S597" s="131"/>
      <c r="Y597" s="131"/>
    </row>
    <row r="598" spans="10:25" ht="15" customHeight="1">
      <c r="J598" s="77"/>
      <c r="K598" s="77"/>
      <c r="L598" s="77"/>
      <c r="M598" s="77"/>
      <c r="N598" s="77"/>
      <c r="O598" s="77"/>
      <c r="P598" s="77"/>
      <c r="Q598" s="77"/>
      <c r="R598" s="77"/>
      <c r="S598" s="131"/>
      <c r="Y598" s="131"/>
    </row>
    <row r="599" spans="10:25" ht="15" customHeight="1">
      <c r="J599" s="77"/>
      <c r="K599" s="77"/>
      <c r="L599" s="77"/>
      <c r="M599" s="77"/>
      <c r="N599" s="77"/>
      <c r="O599" s="77"/>
      <c r="P599" s="77"/>
      <c r="Q599" s="77"/>
      <c r="R599" s="77"/>
      <c r="S599" s="131"/>
      <c r="Y599" s="131"/>
    </row>
    <row r="600" spans="10:25" ht="15" customHeight="1">
      <c r="J600" s="77"/>
      <c r="K600" s="77"/>
      <c r="L600" s="77"/>
      <c r="M600" s="77"/>
      <c r="N600" s="77"/>
      <c r="O600" s="77"/>
      <c r="P600" s="77"/>
      <c r="Q600" s="77"/>
      <c r="R600" s="77"/>
      <c r="S600" s="131"/>
      <c r="Y600" s="131"/>
    </row>
    <row r="601" spans="10:25" ht="15" customHeight="1">
      <c r="J601" s="77"/>
      <c r="K601" s="77"/>
      <c r="L601" s="77"/>
      <c r="M601" s="77"/>
      <c r="N601" s="77"/>
      <c r="O601" s="77"/>
      <c r="P601" s="77"/>
      <c r="Q601" s="77"/>
      <c r="R601" s="77"/>
      <c r="S601" s="131"/>
      <c r="Y601" s="131"/>
    </row>
    <row r="602" spans="10:25" ht="15" customHeight="1">
      <c r="J602" s="77"/>
      <c r="K602" s="77"/>
      <c r="L602" s="77"/>
      <c r="M602" s="77"/>
      <c r="N602" s="77"/>
      <c r="O602" s="77"/>
      <c r="P602" s="77"/>
      <c r="Q602" s="77"/>
      <c r="R602" s="77"/>
      <c r="S602" s="131"/>
      <c r="Y602" s="131"/>
    </row>
    <row r="603" spans="10:25" ht="15" customHeight="1">
      <c r="J603" s="77"/>
      <c r="K603" s="77"/>
      <c r="L603" s="77"/>
      <c r="M603" s="77"/>
      <c r="N603" s="77"/>
      <c r="O603" s="77"/>
      <c r="P603" s="77"/>
      <c r="Q603" s="77"/>
      <c r="R603" s="77"/>
      <c r="S603" s="131"/>
      <c r="Y603" s="131"/>
    </row>
    <row r="604" spans="10:25" ht="15" customHeight="1">
      <c r="J604" s="77"/>
      <c r="K604" s="77"/>
      <c r="L604" s="77"/>
      <c r="M604" s="77"/>
      <c r="N604" s="77"/>
      <c r="O604" s="77"/>
      <c r="P604" s="77"/>
      <c r="Q604" s="77"/>
      <c r="R604" s="77"/>
      <c r="S604" s="131"/>
      <c r="Y604" s="131"/>
    </row>
    <row r="605" spans="10:25" ht="15" customHeight="1">
      <c r="J605" s="77"/>
      <c r="K605" s="77"/>
      <c r="L605" s="77"/>
      <c r="M605" s="77"/>
      <c r="N605" s="77"/>
      <c r="O605" s="77"/>
      <c r="P605" s="77"/>
      <c r="Q605" s="77"/>
      <c r="R605" s="77"/>
      <c r="S605" s="131"/>
      <c r="Y605" s="131"/>
    </row>
    <row r="606" spans="10:25" ht="15" customHeight="1">
      <c r="J606" s="77"/>
      <c r="K606" s="77"/>
      <c r="L606" s="77"/>
      <c r="M606" s="77"/>
      <c r="N606" s="77"/>
      <c r="O606" s="77"/>
      <c r="P606" s="77"/>
      <c r="Q606" s="77"/>
      <c r="R606" s="77"/>
      <c r="S606" s="131"/>
      <c r="Y606" s="131"/>
    </row>
    <row r="607" spans="10:25" ht="15" customHeight="1">
      <c r="J607" s="77"/>
      <c r="K607" s="77"/>
      <c r="L607" s="77"/>
      <c r="M607" s="77"/>
      <c r="N607" s="77"/>
      <c r="O607" s="77"/>
      <c r="P607" s="77"/>
      <c r="Q607" s="77"/>
      <c r="R607" s="77"/>
      <c r="S607" s="131"/>
      <c r="Y607" s="131"/>
    </row>
    <row r="608" spans="10:25" ht="15" customHeight="1">
      <c r="J608" s="77"/>
      <c r="K608" s="77"/>
      <c r="L608" s="77"/>
      <c r="M608" s="77"/>
      <c r="N608" s="77"/>
      <c r="O608" s="77"/>
      <c r="P608" s="77"/>
      <c r="Q608" s="77"/>
      <c r="R608" s="77"/>
      <c r="S608" s="131"/>
      <c r="Y608" s="131"/>
    </row>
    <row r="609" spans="10:25" ht="15" customHeight="1">
      <c r="J609" s="77"/>
      <c r="K609" s="77"/>
      <c r="L609" s="77"/>
      <c r="M609" s="77"/>
      <c r="N609" s="77"/>
      <c r="O609" s="77"/>
      <c r="P609" s="77"/>
      <c r="Q609" s="77"/>
      <c r="R609" s="77"/>
      <c r="S609" s="131"/>
      <c r="Y609" s="131"/>
    </row>
    <row r="610" spans="10:25" ht="15" customHeight="1">
      <c r="J610" s="77"/>
      <c r="K610" s="77"/>
      <c r="L610" s="77"/>
      <c r="M610" s="77"/>
      <c r="N610" s="77"/>
      <c r="O610" s="77"/>
      <c r="P610" s="77"/>
      <c r="Q610" s="77"/>
      <c r="R610" s="77"/>
      <c r="S610" s="131"/>
      <c r="Y610" s="131"/>
    </row>
    <row r="611" spans="10:25" ht="15" customHeight="1">
      <c r="J611" s="77"/>
      <c r="K611" s="77"/>
      <c r="L611" s="77"/>
      <c r="M611" s="77"/>
      <c r="N611" s="77"/>
      <c r="O611" s="77"/>
      <c r="P611" s="77"/>
      <c r="Q611" s="77"/>
      <c r="R611" s="77"/>
      <c r="S611" s="131"/>
      <c r="Y611" s="131"/>
    </row>
    <row r="612" spans="10:25" ht="15" customHeight="1">
      <c r="J612" s="77"/>
      <c r="K612" s="77"/>
      <c r="L612" s="77"/>
      <c r="M612" s="77"/>
      <c r="N612" s="77"/>
      <c r="O612" s="77"/>
      <c r="P612" s="77"/>
      <c r="Q612" s="77"/>
      <c r="R612" s="77"/>
      <c r="S612" s="131"/>
      <c r="Y612" s="131"/>
    </row>
    <row r="613" spans="10:25" ht="15" customHeight="1">
      <c r="J613" s="77"/>
      <c r="K613" s="77"/>
      <c r="L613" s="77"/>
      <c r="M613" s="77"/>
      <c r="N613" s="77"/>
      <c r="O613" s="77"/>
      <c r="P613" s="77"/>
      <c r="Q613" s="77"/>
      <c r="R613" s="77"/>
      <c r="S613" s="131"/>
      <c r="Y613" s="131"/>
    </row>
    <row r="614" spans="10:25" ht="15" customHeight="1">
      <c r="J614" s="77"/>
      <c r="K614" s="77"/>
      <c r="L614" s="77"/>
      <c r="M614" s="77"/>
      <c r="N614" s="77"/>
      <c r="O614" s="77"/>
      <c r="P614" s="77"/>
      <c r="Q614" s="77"/>
      <c r="R614" s="77"/>
      <c r="S614" s="131"/>
      <c r="Y614" s="131"/>
    </row>
    <row r="615" spans="10:25" ht="15" customHeight="1">
      <c r="J615" s="77"/>
      <c r="K615" s="77"/>
      <c r="L615" s="77"/>
      <c r="M615" s="77"/>
      <c r="N615" s="77"/>
      <c r="O615" s="77"/>
      <c r="P615" s="77"/>
      <c r="Q615" s="77"/>
      <c r="R615" s="77"/>
      <c r="S615" s="131"/>
      <c r="Y615" s="131"/>
    </row>
    <row r="616" spans="10:25" ht="15" customHeight="1">
      <c r="J616" s="77"/>
      <c r="K616" s="77"/>
      <c r="L616" s="77"/>
      <c r="M616" s="77"/>
      <c r="N616" s="77"/>
      <c r="O616" s="77"/>
      <c r="P616" s="77"/>
      <c r="Q616" s="77"/>
      <c r="R616" s="77"/>
      <c r="S616" s="131"/>
      <c r="Y616" s="131"/>
    </row>
    <row r="617" spans="10:25" ht="15" customHeight="1">
      <c r="J617" s="77"/>
      <c r="K617" s="77"/>
      <c r="L617" s="77"/>
      <c r="M617" s="77"/>
      <c r="N617" s="77"/>
      <c r="O617" s="77"/>
      <c r="P617" s="77"/>
      <c r="Q617" s="77"/>
      <c r="R617" s="77"/>
      <c r="S617" s="131"/>
      <c r="Y617" s="131"/>
    </row>
    <row r="618" spans="10:25" ht="15" customHeight="1">
      <c r="J618" s="77"/>
      <c r="K618" s="77"/>
      <c r="L618" s="77"/>
      <c r="M618" s="77"/>
      <c r="N618" s="77"/>
      <c r="O618" s="77"/>
      <c r="P618" s="77"/>
      <c r="Q618" s="77"/>
      <c r="R618" s="77"/>
      <c r="S618" s="131"/>
      <c r="Y618" s="131"/>
    </row>
    <row r="619" spans="10:25" ht="15" customHeight="1">
      <c r="J619" s="77"/>
      <c r="K619" s="77"/>
      <c r="L619" s="77"/>
      <c r="M619" s="77"/>
      <c r="N619" s="77"/>
      <c r="O619" s="77"/>
      <c r="P619" s="77"/>
      <c r="Q619" s="77"/>
      <c r="R619" s="77"/>
      <c r="S619" s="131"/>
      <c r="Y619" s="131"/>
    </row>
    <row r="620" spans="10:25" ht="15" customHeight="1">
      <c r="J620" s="77"/>
      <c r="K620" s="77"/>
      <c r="L620" s="77"/>
      <c r="M620" s="77"/>
      <c r="N620" s="77"/>
      <c r="O620" s="77"/>
      <c r="P620" s="77"/>
      <c r="Q620" s="77"/>
      <c r="R620" s="77"/>
      <c r="S620" s="131"/>
      <c r="Y620" s="131"/>
    </row>
    <row r="621" spans="10:25" ht="15" customHeight="1">
      <c r="J621" s="77"/>
      <c r="K621" s="77"/>
      <c r="L621" s="77"/>
      <c r="M621" s="77"/>
      <c r="N621" s="77"/>
      <c r="O621" s="77"/>
      <c r="P621" s="77"/>
      <c r="Q621" s="77"/>
      <c r="R621" s="77"/>
      <c r="S621" s="131"/>
      <c r="Y621" s="131"/>
    </row>
    <row r="622" spans="10:25" ht="15" customHeight="1">
      <c r="J622" s="77"/>
      <c r="K622" s="77"/>
      <c r="L622" s="77"/>
      <c r="M622" s="77"/>
      <c r="N622" s="77"/>
      <c r="O622" s="77"/>
      <c r="P622" s="77"/>
      <c r="Q622" s="77"/>
      <c r="R622" s="77"/>
      <c r="S622" s="131"/>
      <c r="Y622" s="131"/>
    </row>
    <row r="623" spans="10:25" ht="15" customHeight="1">
      <c r="J623" s="77"/>
      <c r="K623" s="77"/>
      <c r="L623" s="77"/>
      <c r="M623" s="77"/>
      <c r="N623" s="77"/>
      <c r="O623" s="77"/>
      <c r="P623" s="77"/>
      <c r="Q623" s="77"/>
      <c r="R623" s="77"/>
      <c r="S623" s="131"/>
      <c r="Y623" s="131"/>
    </row>
    <row r="624" spans="10:25" ht="15" customHeight="1">
      <c r="J624" s="77"/>
      <c r="K624" s="77"/>
      <c r="L624" s="77"/>
      <c r="M624" s="77"/>
      <c r="N624" s="77"/>
      <c r="O624" s="77"/>
      <c r="P624" s="77"/>
      <c r="Q624" s="77"/>
      <c r="R624" s="77"/>
      <c r="S624" s="131"/>
      <c r="Y624" s="131"/>
    </row>
    <row r="625" spans="10:25" ht="15" customHeight="1">
      <c r="J625" s="77"/>
      <c r="K625" s="77"/>
      <c r="L625" s="77"/>
      <c r="M625" s="77"/>
      <c r="N625" s="77"/>
      <c r="O625" s="77"/>
      <c r="P625" s="77"/>
      <c r="Q625" s="77"/>
      <c r="R625" s="77"/>
      <c r="S625" s="131"/>
      <c r="Y625" s="131"/>
    </row>
    <row r="626" spans="10:25" ht="15" customHeight="1">
      <c r="J626" s="77"/>
      <c r="K626" s="77"/>
      <c r="L626" s="77"/>
      <c r="M626" s="77"/>
      <c r="N626" s="77"/>
      <c r="O626" s="77"/>
      <c r="P626" s="77"/>
      <c r="Q626" s="77"/>
      <c r="R626" s="77"/>
      <c r="S626" s="131"/>
      <c r="Y626" s="131"/>
    </row>
    <row r="627" spans="10:25" ht="15" customHeight="1">
      <c r="J627" s="77"/>
      <c r="K627" s="77"/>
      <c r="L627" s="77"/>
      <c r="M627" s="77"/>
      <c r="N627" s="77"/>
      <c r="O627" s="77"/>
      <c r="P627" s="77"/>
      <c r="Q627" s="77"/>
      <c r="R627" s="77"/>
      <c r="S627" s="131"/>
      <c r="Y627" s="131"/>
    </row>
    <row r="628" spans="10:25" ht="15" customHeight="1">
      <c r="J628" s="77"/>
      <c r="K628" s="77"/>
      <c r="L628" s="77"/>
      <c r="M628" s="77"/>
      <c r="N628" s="77"/>
      <c r="O628" s="77"/>
      <c r="P628" s="77"/>
      <c r="Q628" s="77"/>
      <c r="R628" s="77"/>
      <c r="S628" s="131"/>
      <c r="Y628" s="131"/>
    </row>
    <row r="629" spans="10:25" ht="15" customHeight="1">
      <c r="J629" s="77"/>
      <c r="K629" s="77"/>
      <c r="L629" s="77"/>
      <c r="M629" s="77"/>
      <c r="N629" s="77"/>
      <c r="O629" s="77"/>
      <c r="P629" s="77"/>
      <c r="Q629" s="77"/>
      <c r="R629" s="77"/>
      <c r="S629" s="131"/>
      <c r="Y629" s="131"/>
    </row>
    <row r="630" spans="10:25" ht="15" customHeight="1">
      <c r="J630" s="77"/>
      <c r="K630" s="77"/>
      <c r="L630" s="77"/>
      <c r="M630" s="77"/>
      <c r="N630" s="77"/>
      <c r="O630" s="77"/>
      <c r="P630" s="77"/>
      <c r="Q630" s="77"/>
      <c r="R630" s="77"/>
      <c r="S630" s="131"/>
      <c r="Y630" s="131"/>
    </row>
    <row r="631" spans="10:25" ht="15" customHeight="1">
      <c r="J631" s="77"/>
      <c r="K631" s="77"/>
      <c r="L631" s="77"/>
      <c r="M631" s="77"/>
      <c r="N631" s="77"/>
      <c r="O631" s="77"/>
      <c r="P631" s="77"/>
      <c r="Q631" s="77"/>
      <c r="R631" s="77"/>
      <c r="S631" s="131"/>
      <c r="Y631" s="131"/>
    </row>
    <row r="632" spans="10:25" ht="15" customHeight="1">
      <c r="J632" s="77"/>
      <c r="K632" s="77"/>
      <c r="L632" s="77"/>
      <c r="M632" s="77"/>
      <c r="N632" s="77"/>
      <c r="O632" s="77"/>
      <c r="P632" s="77"/>
      <c r="Q632" s="77"/>
      <c r="R632" s="77"/>
      <c r="S632" s="131"/>
      <c r="Y632" s="131"/>
    </row>
    <row r="633" spans="10:25" ht="15" customHeight="1">
      <c r="J633" s="77"/>
      <c r="K633" s="77"/>
      <c r="L633" s="77"/>
      <c r="M633" s="77"/>
      <c r="N633" s="77"/>
      <c r="O633" s="77"/>
      <c r="P633" s="77"/>
      <c r="Q633" s="77"/>
      <c r="R633" s="77"/>
      <c r="S633" s="131"/>
      <c r="Y633" s="131"/>
    </row>
    <row r="634" spans="10:25" ht="15" customHeight="1">
      <c r="J634" s="77"/>
      <c r="K634" s="77"/>
      <c r="L634" s="77"/>
      <c r="M634" s="77"/>
      <c r="N634" s="77"/>
      <c r="O634" s="77"/>
      <c r="P634" s="77"/>
      <c r="Q634" s="77"/>
      <c r="R634" s="77"/>
      <c r="S634" s="131"/>
      <c r="Y634" s="131"/>
    </row>
    <row r="635" spans="10:25" ht="15" customHeight="1">
      <c r="J635" s="77"/>
      <c r="K635" s="77"/>
      <c r="L635" s="77"/>
      <c r="M635" s="77"/>
      <c r="N635" s="77"/>
      <c r="O635" s="77"/>
      <c r="P635" s="77"/>
      <c r="Q635" s="77"/>
      <c r="R635" s="77"/>
      <c r="S635" s="131"/>
      <c r="Y635" s="131"/>
    </row>
    <row r="636" spans="10:25" ht="15" customHeight="1">
      <c r="J636" s="77"/>
      <c r="K636" s="77"/>
      <c r="L636" s="77"/>
      <c r="M636" s="77"/>
      <c r="N636" s="77"/>
      <c r="O636" s="77"/>
      <c r="P636" s="77"/>
      <c r="Q636" s="77"/>
      <c r="R636" s="77"/>
      <c r="S636" s="131"/>
      <c r="Y636" s="131"/>
    </row>
    <row r="637" spans="10:25" ht="15" customHeight="1">
      <c r="J637" s="77"/>
      <c r="K637" s="77"/>
      <c r="L637" s="77"/>
      <c r="M637" s="77"/>
      <c r="N637" s="77"/>
      <c r="O637" s="77"/>
      <c r="P637" s="77"/>
      <c r="Q637" s="77"/>
      <c r="R637" s="77"/>
      <c r="S637" s="131"/>
      <c r="Y637" s="131"/>
    </row>
    <row r="638" spans="10:25" ht="15" customHeight="1">
      <c r="J638" s="77"/>
      <c r="K638" s="77"/>
      <c r="L638" s="77"/>
      <c r="M638" s="77"/>
      <c r="N638" s="77"/>
      <c r="O638" s="77"/>
      <c r="P638" s="77"/>
      <c r="Q638" s="77"/>
      <c r="R638" s="77"/>
      <c r="S638" s="131"/>
      <c r="Y638" s="131"/>
    </row>
    <row r="639" spans="10:25" ht="15" customHeight="1">
      <c r="J639" s="77"/>
      <c r="K639" s="77"/>
      <c r="L639" s="77"/>
      <c r="M639" s="77"/>
      <c r="N639" s="77"/>
      <c r="O639" s="77"/>
      <c r="P639" s="77"/>
      <c r="Q639" s="77"/>
      <c r="R639" s="77"/>
      <c r="S639" s="131"/>
      <c r="Y639" s="131"/>
    </row>
    <row r="640" spans="10:25" ht="15" customHeight="1">
      <c r="J640" s="77"/>
      <c r="K640" s="77"/>
      <c r="L640" s="77"/>
      <c r="M640" s="77"/>
      <c r="N640" s="77"/>
      <c r="O640" s="77"/>
      <c r="P640" s="77"/>
      <c r="Q640" s="77"/>
      <c r="R640" s="77"/>
      <c r="S640" s="131"/>
      <c r="Y640" s="131"/>
    </row>
    <row r="641" spans="10:25" ht="15" customHeight="1">
      <c r="J641" s="77"/>
      <c r="K641" s="77"/>
      <c r="L641" s="77"/>
      <c r="M641" s="77"/>
      <c r="N641" s="77"/>
      <c r="O641" s="77"/>
      <c r="P641" s="77"/>
      <c r="Q641" s="77"/>
      <c r="R641" s="77"/>
      <c r="S641" s="131"/>
      <c r="Y641" s="131"/>
    </row>
    <row r="642" spans="10:25" ht="15" customHeight="1">
      <c r="J642" s="77"/>
      <c r="K642" s="77"/>
      <c r="L642" s="77"/>
      <c r="M642" s="77"/>
      <c r="N642" s="77"/>
      <c r="O642" s="77"/>
      <c r="P642" s="77"/>
      <c r="Q642" s="77"/>
      <c r="R642" s="77"/>
      <c r="S642" s="131"/>
      <c r="Y642" s="131"/>
    </row>
    <row r="643" spans="10:25" ht="15" customHeight="1">
      <c r="J643" s="77"/>
      <c r="K643" s="77"/>
      <c r="L643" s="77"/>
      <c r="M643" s="77"/>
      <c r="N643" s="77"/>
      <c r="O643" s="77"/>
      <c r="P643" s="77"/>
      <c r="Q643" s="77"/>
      <c r="R643" s="77"/>
      <c r="S643" s="131"/>
      <c r="Y643" s="131"/>
    </row>
    <row r="644" spans="10:25" ht="15" customHeight="1">
      <c r="J644" s="77"/>
      <c r="K644" s="77"/>
      <c r="L644" s="77"/>
      <c r="M644" s="77"/>
      <c r="N644" s="77"/>
      <c r="O644" s="77"/>
      <c r="P644" s="77"/>
      <c r="Q644" s="77"/>
      <c r="R644" s="77"/>
      <c r="S644" s="131"/>
      <c r="Y644" s="131"/>
    </row>
    <row r="645" spans="10:25" ht="15" customHeight="1">
      <c r="J645" s="77"/>
      <c r="K645" s="77"/>
      <c r="L645" s="77"/>
      <c r="M645" s="77"/>
      <c r="N645" s="77"/>
      <c r="O645" s="77"/>
      <c r="P645" s="77"/>
      <c r="Q645" s="77"/>
      <c r="R645" s="77"/>
      <c r="S645" s="131"/>
      <c r="Y645" s="131"/>
    </row>
    <row r="646" spans="10:25" ht="15" customHeight="1">
      <c r="J646" s="77"/>
      <c r="K646" s="77"/>
      <c r="L646" s="77"/>
      <c r="M646" s="77"/>
      <c r="N646" s="77"/>
      <c r="O646" s="77"/>
      <c r="P646" s="77"/>
      <c r="Q646" s="77"/>
      <c r="R646" s="77"/>
      <c r="S646" s="131"/>
      <c r="Y646" s="131"/>
    </row>
    <row r="647" spans="10:25" ht="15" customHeight="1">
      <c r="J647" s="77"/>
      <c r="K647" s="77"/>
      <c r="L647" s="77"/>
      <c r="M647" s="77"/>
      <c r="N647" s="77"/>
      <c r="O647" s="77"/>
      <c r="P647" s="77"/>
      <c r="Q647" s="77"/>
      <c r="R647" s="77"/>
      <c r="S647" s="131"/>
      <c r="Y647" s="131"/>
    </row>
    <row r="648" spans="10:25" ht="15" customHeight="1">
      <c r="J648" s="77"/>
      <c r="K648" s="77"/>
      <c r="L648" s="77"/>
      <c r="M648" s="77"/>
      <c r="N648" s="77"/>
      <c r="O648" s="77"/>
      <c r="P648" s="77"/>
      <c r="Q648" s="77"/>
      <c r="R648" s="77"/>
      <c r="S648" s="131"/>
      <c r="Y648" s="131"/>
    </row>
    <row r="649" spans="10:25" ht="15" customHeight="1">
      <c r="J649" s="77"/>
      <c r="K649" s="77"/>
      <c r="L649" s="77"/>
      <c r="M649" s="77"/>
      <c r="N649" s="77"/>
      <c r="O649" s="77"/>
      <c r="P649" s="77"/>
      <c r="Q649" s="77"/>
      <c r="R649" s="77"/>
      <c r="S649" s="131"/>
      <c r="Y649" s="131"/>
    </row>
    <row r="650" spans="10:25" ht="15" customHeight="1">
      <c r="J650" s="77"/>
      <c r="K650" s="77"/>
      <c r="L650" s="77"/>
      <c r="M650" s="77"/>
      <c r="N650" s="77"/>
      <c r="O650" s="77"/>
      <c r="P650" s="77"/>
      <c r="Q650" s="77"/>
      <c r="R650" s="77"/>
      <c r="S650" s="131"/>
      <c r="Y650" s="131"/>
    </row>
    <row r="651" spans="10:25" ht="15" customHeight="1">
      <c r="J651" s="77"/>
      <c r="K651" s="77"/>
      <c r="L651" s="77"/>
      <c r="M651" s="77"/>
      <c r="N651" s="77"/>
      <c r="O651" s="77"/>
      <c r="P651" s="77"/>
      <c r="Q651" s="77"/>
      <c r="R651" s="77"/>
      <c r="S651" s="131"/>
      <c r="Y651" s="131"/>
    </row>
    <row r="652" spans="10:25" ht="15" customHeight="1">
      <c r="J652" s="77"/>
      <c r="K652" s="77"/>
      <c r="L652" s="77"/>
      <c r="M652" s="77"/>
      <c r="N652" s="77"/>
      <c r="O652" s="77"/>
      <c r="P652" s="77"/>
      <c r="Q652" s="77"/>
      <c r="R652" s="77"/>
      <c r="S652" s="131"/>
      <c r="Y652" s="131"/>
    </row>
    <row r="653" spans="10:25" ht="15" customHeight="1">
      <c r="J653" s="77"/>
      <c r="K653" s="77"/>
      <c r="L653" s="77"/>
      <c r="M653" s="77"/>
      <c r="N653" s="77"/>
      <c r="O653" s="77"/>
      <c r="P653" s="77"/>
      <c r="Q653" s="77"/>
      <c r="R653" s="77"/>
      <c r="S653" s="131"/>
      <c r="Y653" s="131"/>
    </row>
    <row r="654" spans="10:25" ht="15" customHeight="1">
      <c r="J654" s="77"/>
      <c r="K654" s="77"/>
      <c r="L654" s="77"/>
      <c r="M654" s="77"/>
      <c r="N654" s="77"/>
      <c r="O654" s="77"/>
      <c r="P654" s="77"/>
      <c r="Q654" s="77"/>
      <c r="R654" s="77"/>
      <c r="S654" s="131"/>
      <c r="Y654" s="131"/>
    </row>
    <row r="655" spans="10:25" ht="15" customHeight="1">
      <c r="J655" s="77"/>
      <c r="K655" s="77"/>
      <c r="L655" s="77"/>
      <c r="M655" s="77"/>
      <c r="N655" s="77"/>
      <c r="O655" s="77"/>
      <c r="P655" s="77"/>
      <c r="Q655" s="77"/>
      <c r="R655" s="77"/>
      <c r="S655" s="131"/>
      <c r="Y655" s="131"/>
    </row>
    <row r="656" spans="10:25" ht="15" customHeight="1">
      <c r="J656" s="77"/>
      <c r="K656" s="77"/>
      <c r="L656" s="77"/>
      <c r="M656" s="77"/>
      <c r="N656" s="77"/>
      <c r="O656" s="77"/>
      <c r="P656" s="77"/>
      <c r="Q656" s="77"/>
      <c r="R656" s="77"/>
      <c r="S656" s="131"/>
      <c r="Y656" s="131"/>
    </row>
    <row r="657" spans="10:25" ht="15" customHeight="1">
      <c r="J657" s="77"/>
      <c r="K657" s="77"/>
      <c r="L657" s="77"/>
      <c r="M657" s="77"/>
      <c r="N657" s="77"/>
      <c r="O657" s="77"/>
      <c r="P657" s="77"/>
      <c r="Q657" s="77"/>
      <c r="R657" s="77"/>
      <c r="S657" s="131"/>
      <c r="Y657" s="131"/>
    </row>
    <row r="658" spans="10:25" ht="15" customHeight="1">
      <c r="J658" s="77"/>
      <c r="K658" s="77"/>
      <c r="L658" s="77"/>
      <c r="M658" s="77"/>
      <c r="N658" s="77"/>
      <c r="O658" s="77"/>
      <c r="P658" s="77"/>
      <c r="Q658" s="77"/>
      <c r="R658" s="77"/>
      <c r="S658" s="131"/>
      <c r="Y658" s="131"/>
    </row>
    <row r="659" spans="10:25" ht="15" customHeight="1">
      <c r="J659" s="77"/>
      <c r="K659" s="77"/>
      <c r="L659" s="77"/>
      <c r="M659" s="77"/>
      <c r="N659" s="77"/>
      <c r="O659" s="77"/>
      <c r="P659" s="77"/>
      <c r="Q659" s="77"/>
      <c r="R659" s="77"/>
      <c r="S659" s="131"/>
      <c r="Y659" s="131"/>
    </row>
    <row r="660" spans="10:25" ht="15" customHeight="1">
      <c r="J660" s="77"/>
      <c r="K660" s="77"/>
      <c r="L660" s="77"/>
      <c r="M660" s="77"/>
      <c r="N660" s="77"/>
      <c r="O660" s="77"/>
      <c r="P660" s="77"/>
      <c r="Q660" s="77"/>
      <c r="R660" s="77"/>
      <c r="S660" s="131"/>
      <c r="Y660" s="131"/>
    </row>
    <row r="661" spans="10:25" ht="15" customHeight="1">
      <c r="J661" s="77"/>
      <c r="K661" s="77"/>
      <c r="L661" s="77"/>
      <c r="M661" s="77"/>
      <c r="N661" s="77"/>
      <c r="O661" s="77"/>
      <c r="P661" s="77"/>
      <c r="Q661" s="77"/>
      <c r="R661" s="77"/>
      <c r="S661" s="131"/>
      <c r="Y661" s="131"/>
    </row>
    <row r="662" spans="10:25" ht="15" customHeight="1">
      <c r="J662" s="77"/>
      <c r="K662" s="77"/>
      <c r="L662" s="77"/>
      <c r="M662" s="77"/>
      <c r="N662" s="77"/>
      <c r="O662" s="77"/>
      <c r="P662" s="77"/>
      <c r="Q662" s="77"/>
      <c r="R662" s="77"/>
      <c r="S662" s="131"/>
      <c r="Y662" s="131"/>
    </row>
    <row r="663" spans="10:25" ht="15" customHeight="1">
      <c r="J663" s="77"/>
      <c r="K663" s="77"/>
      <c r="L663" s="77"/>
      <c r="M663" s="77"/>
      <c r="N663" s="77"/>
      <c r="O663" s="77"/>
      <c r="P663" s="77"/>
      <c r="Q663" s="77"/>
      <c r="R663" s="77"/>
      <c r="S663" s="131"/>
      <c r="Y663" s="131"/>
    </row>
    <row r="664" spans="10:25" ht="15" customHeight="1">
      <c r="J664" s="77"/>
      <c r="K664" s="77"/>
      <c r="L664" s="77"/>
      <c r="M664" s="77"/>
      <c r="N664" s="77"/>
      <c r="O664" s="77"/>
      <c r="P664" s="77"/>
      <c r="Q664" s="77"/>
      <c r="R664" s="77"/>
      <c r="S664" s="131"/>
      <c r="Y664" s="131"/>
    </row>
    <row r="665" spans="10:25" ht="15" customHeight="1">
      <c r="J665" s="77"/>
      <c r="K665" s="77"/>
      <c r="L665" s="77"/>
      <c r="M665" s="77"/>
      <c r="N665" s="77"/>
      <c r="O665" s="77"/>
      <c r="P665" s="77"/>
      <c r="Q665" s="77"/>
      <c r="R665" s="77"/>
      <c r="S665" s="131"/>
      <c r="Y665" s="131"/>
    </row>
    <row r="666" spans="10:25" ht="15" customHeight="1">
      <c r="J666" s="77"/>
      <c r="K666" s="77"/>
      <c r="L666" s="77"/>
      <c r="M666" s="77"/>
      <c r="N666" s="77"/>
      <c r="O666" s="77"/>
      <c r="P666" s="77"/>
      <c r="Q666" s="77"/>
      <c r="R666" s="77"/>
      <c r="S666" s="131"/>
      <c r="Y666" s="131"/>
    </row>
    <row r="667" spans="10:25" ht="15" customHeight="1">
      <c r="J667" s="77"/>
      <c r="K667" s="77"/>
      <c r="L667" s="77"/>
      <c r="M667" s="77"/>
      <c r="N667" s="77"/>
      <c r="O667" s="77"/>
      <c r="P667" s="77"/>
      <c r="Q667" s="77"/>
      <c r="R667" s="77"/>
      <c r="S667" s="131"/>
      <c r="Y667" s="131"/>
    </row>
    <row r="668" spans="10:25" ht="15" customHeight="1">
      <c r="J668" s="77"/>
      <c r="K668" s="77"/>
      <c r="L668" s="77"/>
      <c r="M668" s="77"/>
      <c r="N668" s="77"/>
      <c r="O668" s="77"/>
      <c r="P668" s="77"/>
      <c r="Q668" s="77"/>
      <c r="R668" s="77"/>
      <c r="S668" s="131"/>
      <c r="Y668" s="131"/>
    </row>
    <row r="669" spans="10:25" ht="15" customHeight="1">
      <c r="J669" s="77"/>
      <c r="K669" s="77"/>
      <c r="L669" s="77"/>
      <c r="M669" s="77"/>
      <c r="N669" s="77"/>
      <c r="O669" s="77"/>
      <c r="P669" s="77"/>
      <c r="Q669" s="77"/>
      <c r="R669" s="77"/>
      <c r="S669" s="131"/>
      <c r="Y669" s="131"/>
    </row>
    <row r="670" spans="10:25" ht="15" customHeight="1">
      <c r="J670" s="77"/>
      <c r="K670" s="77"/>
      <c r="L670" s="77"/>
      <c r="M670" s="77"/>
      <c r="N670" s="77"/>
      <c r="O670" s="77"/>
      <c r="P670" s="77"/>
      <c r="Q670" s="77"/>
      <c r="R670" s="77"/>
      <c r="S670" s="131"/>
      <c r="Y670" s="131"/>
    </row>
    <row r="671" spans="10:25" ht="15" customHeight="1">
      <c r="J671" s="77"/>
      <c r="K671" s="77"/>
      <c r="L671" s="77"/>
      <c r="M671" s="77"/>
      <c r="N671" s="77"/>
      <c r="O671" s="77"/>
      <c r="P671" s="77"/>
      <c r="Q671" s="77"/>
      <c r="R671" s="77"/>
      <c r="S671" s="132"/>
      <c r="Y671" s="132"/>
    </row>
    <row r="672" spans="10:25" ht="15" customHeight="1">
      <c r="J672" s="77"/>
      <c r="K672" s="77"/>
      <c r="L672" s="77"/>
      <c r="M672" s="77"/>
      <c r="N672" s="77"/>
      <c r="O672" s="77"/>
      <c r="P672" s="77"/>
      <c r="Q672" s="77"/>
      <c r="R672" s="77"/>
      <c r="S672" s="132"/>
      <c r="Y672" s="132"/>
    </row>
    <row r="673" spans="10:25" ht="15" customHeight="1">
      <c r="J673" s="77"/>
      <c r="K673" s="77"/>
      <c r="L673" s="77"/>
      <c r="M673" s="77"/>
      <c r="N673" s="77"/>
      <c r="O673" s="77"/>
      <c r="P673" s="77"/>
      <c r="Q673" s="77"/>
      <c r="R673" s="77"/>
      <c r="S673" s="132"/>
      <c r="Y673" s="132"/>
    </row>
    <row r="674" spans="10:25" ht="15" customHeight="1">
      <c r="J674" s="77"/>
      <c r="K674" s="77"/>
      <c r="L674" s="77"/>
      <c r="M674" s="77"/>
      <c r="N674" s="77"/>
      <c r="O674" s="77"/>
      <c r="P674" s="77"/>
      <c r="Q674" s="77"/>
      <c r="R674" s="77"/>
      <c r="S674" s="132"/>
      <c r="Y674" s="132"/>
    </row>
    <row r="675" spans="10:25" ht="15" customHeight="1">
      <c r="J675" s="77"/>
      <c r="K675" s="77"/>
      <c r="L675" s="77"/>
      <c r="M675" s="77"/>
      <c r="N675" s="77"/>
      <c r="O675" s="77"/>
      <c r="P675" s="77"/>
      <c r="Q675" s="77"/>
      <c r="R675" s="77"/>
      <c r="S675" s="132"/>
      <c r="Y675" s="132"/>
    </row>
    <row r="676" spans="10:25" ht="15" customHeight="1">
      <c r="J676" s="77"/>
      <c r="K676" s="77"/>
      <c r="L676" s="77"/>
      <c r="M676" s="77"/>
      <c r="N676" s="77"/>
      <c r="O676" s="77"/>
      <c r="P676" s="77"/>
      <c r="Q676" s="77"/>
      <c r="R676" s="77"/>
      <c r="S676" s="132"/>
      <c r="Y676" s="132"/>
    </row>
    <row r="677" spans="10:25" ht="15" customHeight="1">
      <c r="J677" s="77"/>
      <c r="K677" s="77"/>
      <c r="L677" s="77"/>
      <c r="M677" s="77"/>
      <c r="N677" s="77"/>
      <c r="O677" s="77"/>
      <c r="P677" s="77"/>
      <c r="Q677" s="77"/>
      <c r="R677" s="77"/>
      <c r="S677" s="132"/>
      <c r="Y677" s="132"/>
    </row>
    <row r="678" spans="10:25" ht="15" customHeight="1">
      <c r="J678" s="77"/>
      <c r="K678" s="77"/>
      <c r="L678" s="77"/>
      <c r="M678" s="77"/>
      <c r="N678" s="77"/>
      <c r="O678" s="77"/>
      <c r="P678" s="77"/>
      <c r="Q678" s="77"/>
      <c r="R678" s="77"/>
      <c r="S678" s="132"/>
      <c r="Y678" s="132"/>
    </row>
    <row r="679" spans="10:25" ht="15" customHeight="1">
      <c r="J679" s="77"/>
      <c r="K679" s="77"/>
      <c r="L679" s="77"/>
      <c r="M679" s="77"/>
      <c r="N679" s="77"/>
      <c r="O679" s="77"/>
      <c r="P679" s="77"/>
      <c r="Q679" s="77"/>
      <c r="R679" s="77"/>
      <c r="S679" s="132"/>
      <c r="Y679" s="132"/>
    </row>
    <row r="680" spans="10:25" ht="15" customHeight="1">
      <c r="J680" s="77"/>
      <c r="K680" s="77"/>
      <c r="L680" s="77"/>
      <c r="M680" s="77"/>
      <c r="N680" s="77"/>
      <c r="O680" s="77"/>
      <c r="P680" s="77"/>
      <c r="Q680" s="77"/>
      <c r="R680" s="77"/>
      <c r="S680" s="132"/>
      <c r="Y680" s="132"/>
    </row>
    <row r="681" spans="10:25" ht="15" customHeight="1">
      <c r="J681" s="77"/>
      <c r="K681" s="77"/>
      <c r="L681" s="77"/>
      <c r="M681" s="77"/>
      <c r="N681" s="77"/>
      <c r="O681" s="77"/>
      <c r="P681" s="77"/>
      <c r="Q681" s="77"/>
      <c r="R681" s="77"/>
      <c r="S681" s="132"/>
      <c r="Y681" s="132"/>
    </row>
    <row r="682" spans="10:25" ht="15" customHeight="1">
      <c r="J682" s="77"/>
      <c r="K682" s="77"/>
      <c r="L682" s="77"/>
      <c r="M682" s="77"/>
      <c r="N682" s="77"/>
      <c r="O682" s="77"/>
      <c r="P682" s="77"/>
      <c r="Q682" s="77"/>
      <c r="R682" s="77"/>
      <c r="S682" s="132"/>
      <c r="Y682" s="132"/>
    </row>
    <row r="683" spans="10:25" ht="15" customHeight="1">
      <c r="J683" s="77"/>
      <c r="K683" s="77"/>
      <c r="L683" s="77"/>
      <c r="M683" s="77"/>
      <c r="N683" s="77"/>
      <c r="O683" s="77"/>
      <c r="P683" s="77"/>
      <c r="Q683" s="77"/>
      <c r="R683" s="77"/>
      <c r="S683" s="132"/>
      <c r="Y683" s="132"/>
    </row>
    <row r="684" spans="10:25" ht="15" customHeight="1">
      <c r="J684" s="77"/>
      <c r="K684" s="77"/>
      <c r="L684" s="77"/>
      <c r="M684" s="77"/>
      <c r="N684" s="77"/>
      <c r="O684" s="77"/>
      <c r="P684" s="77"/>
      <c r="Q684" s="77"/>
      <c r="R684" s="77"/>
      <c r="S684" s="132"/>
      <c r="Y684" s="132"/>
    </row>
    <row r="685" spans="10:25" ht="15" customHeight="1">
      <c r="J685" s="77"/>
      <c r="K685" s="77"/>
      <c r="L685" s="77"/>
      <c r="M685" s="77"/>
      <c r="N685" s="77"/>
      <c r="O685" s="77"/>
      <c r="P685" s="77"/>
      <c r="Q685" s="77"/>
      <c r="R685" s="77"/>
      <c r="S685" s="132"/>
      <c r="Y685" s="132"/>
    </row>
    <row r="686" spans="10:25" ht="15" customHeight="1">
      <c r="J686" s="77"/>
      <c r="K686" s="77"/>
      <c r="L686" s="77"/>
      <c r="M686" s="77"/>
      <c r="N686" s="77"/>
      <c r="O686" s="77"/>
      <c r="P686" s="77"/>
      <c r="Q686" s="77"/>
      <c r="R686" s="77"/>
      <c r="S686" s="132"/>
      <c r="Y686" s="132"/>
    </row>
    <row r="687" spans="10:25" ht="15" customHeight="1">
      <c r="J687" s="77"/>
      <c r="K687" s="77"/>
      <c r="L687" s="77"/>
      <c r="M687" s="77"/>
      <c r="N687" s="77"/>
      <c r="O687" s="77"/>
      <c r="P687" s="77"/>
      <c r="Q687" s="77"/>
      <c r="R687" s="77"/>
      <c r="S687" s="132"/>
      <c r="Y687" s="132"/>
    </row>
    <row r="688" spans="10:25" ht="15" customHeight="1">
      <c r="J688" s="77"/>
      <c r="K688" s="77"/>
      <c r="L688" s="77"/>
      <c r="M688" s="77"/>
      <c r="N688" s="77"/>
      <c r="O688" s="77"/>
      <c r="P688" s="77"/>
      <c r="Q688" s="77"/>
      <c r="R688" s="77"/>
      <c r="S688" s="132"/>
      <c r="Y688" s="132"/>
    </row>
    <row r="689" spans="10:25" ht="15" customHeight="1">
      <c r="J689" s="77"/>
      <c r="K689" s="77"/>
      <c r="L689" s="77"/>
      <c r="M689" s="77"/>
      <c r="N689" s="77"/>
      <c r="O689" s="77"/>
      <c r="P689" s="77"/>
      <c r="Q689" s="77"/>
      <c r="R689" s="77"/>
      <c r="S689" s="132"/>
      <c r="Y689" s="132"/>
    </row>
    <row r="690" spans="10:25" ht="15" customHeight="1">
      <c r="J690" s="77"/>
      <c r="K690" s="77"/>
      <c r="L690" s="77"/>
      <c r="M690" s="77"/>
      <c r="N690" s="77"/>
      <c r="O690" s="77"/>
      <c r="P690" s="77"/>
      <c r="Q690" s="77"/>
      <c r="R690" s="77"/>
      <c r="S690" s="132"/>
      <c r="Y690" s="132"/>
    </row>
    <row r="691" spans="10:25" ht="15" customHeight="1">
      <c r="J691" s="77"/>
      <c r="K691" s="77"/>
      <c r="L691" s="77"/>
      <c r="M691" s="77"/>
      <c r="N691" s="77"/>
      <c r="O691" s="77"/>
      <c r="P691" s="77"/>
      <c r="Q691" s="77"/>
      <c r="R691" s="77"/>
      <c r="S691" s="132"/>
      <c r="Y691" s="132"/>
    </row>
    <row r="692" spans="10:25" ht="15" customHeight="1">
      <c r="J692" s="77"/>
      <c r="K692" s="77"/>
      <c r="L692" s="77"/>
      <c r="M692" s="77"/>
      <c r="N692" s="77"/>
      <c r="O692" s="77"/>
      <c r="P692" s="77"/>
      <c r="Q692" s="77"/>
      <c r="R692" s="77"/>
      <c r="S692" s="132"/>
      <c r="Y692" s="132"/>
    </row>
    <row r="693" spans="10:25" ht="15" customHeight="1">
      <c r="J693" s="77"/>
      <c r="K693" s="77"/>
      <c r="L693" s="77"/>
      <c r="M693" s="77"/>
      <c r="N693" s="77"/>
      <c r="O693" s="77"/>
      <c r="P693" s="77"/>
      <c r="Q693" s="77"/>
      <c r="R693" s="77"/>
      <c r="S693" s="132"/>
      <c r="Y693" s="132"/>
    </row>
    <row r="694" spans="10:25" ht="15" customHeight="1">
      <c r="J694" s="77"/>
      <c r="K694" s="77"/>
      <c r="L694" s="77"/>
      <c r="M694" s="77"/>
      <c r="N694" s="77"/>
      <c r="O694" s="77"/>
      <c r="P694" s="77"/>
      <c r="Q694" s="77"/>
      <c r="R694" s="77"/>
      <c r="S694" s="132"/>
      <c r="Y694" s="132"/>
    </row>
    <row r="695" spans="10:25" ht="15" customHeight="1">
      <c r="J695" s="77"/>
      <c r="K695" s="77"/>
      <c r="L695" s="77"/>
      <c r="M695" s="77"/>
      <c r="N695" s="77"/>
      <c r="O695" s="77"/>
      <c r="P695" s="77"/>
      <c r="Q695" s="77"/>
      <c r="R695" s="77"/>
      <c r="S695" s="132"/>
      <c r="Y695" s="132"/>
    </row>
    <row r="696" spans="10:25" ht="15" customHeight="1">
      <c r="J696" s="77"/>
      <c r="K696" s="77"/>
      <c r="L696" s="77"/>
      <c r="M696" s="77"/>
      <c r="N696" s="77"/>
      <c r="O696" s="77"/>
      <c r="P696" s="77"/>
      <c r="Q696" s="77"/>
      <c r="R696" s="77"/>
      <c r="S696" s="132"/>
      <c r="Y696" s="132"/>
    </row>
    <row r="697" spans="10:25" ht="15" customHeight="1">
      <c r="J697" s="77"/>
      <c r="K697" s="77"/>
      <c r="L697" s="77"/>
      <c r="M697" s="77"/>
      <c r="N697" s="77"/>
      <c r="O697" s="77"/>
      <c r="P697" s="77"/>
      <c r="Q697" s="77"/>
      <c r="R697" s="77"/>
      <c r="S697" s="132"/>
      <c r="Y697" s="132"/>
    </row>
    <row r="698" spans="10:25" ht="15" customHeight="1">
      <c r="J698" s="77"/>
      <c r="K698" s="77"/>
      <c r="L698" s="77"/>
      <c r="M698" s="77"/>
      <c r="N698" s="77"/>
      <c r="O698" s="77"/>
      <c r="P698" s="77"/>
      <c r="Q698" s="77"/>
      <c r="R698" s="77"/>
      <c r="S698" s="132"/>
      <c r="Y698" s="132"/>
    </row>
    <row r="699" spans="10:25" ht="15" customHeight="1">
      <c r="J699" s="77"/>
      <c r="K699" s="77"/>
      <c r="L699" s="77"/>
      <c r="M699" s="77"/>
      <c r="N699" s="77"/>
      <c r="O699" s="77"/>
      <c r="P699" s="77"/>
      <c r="Q699" s="77"/>
      <c r="R699" s="77"/>
      <c r="S699" s="132"/>
      <c r="Y699" s="132"/>
    </row>
    <row r="700" spans="10:25" ht="15" customHeight="1">
      <c r="J700" s="77"/>
      <c r="K700" s="77"/>
      <c r="L700" s="77"/>
      <c r="M700" s="77"/>
      <c r="N700" s="77"/>
      <c r="O700" s="77"/>
      <c r="P700" s="77"/>
      <c r="Q700" s="77"/>
      <c r="R700" s="77"/>
      <c r="S700" s="132"/>
      <c r="Y700" s="132"/>
    </row>
    <row r="701" spans="10:25" ht="15" customHeight="1">
      <c r="J701" s="77"/>
      <c r="K701" s="77"/>
      <c r="L701" s="77"/>
      <c r="M701" s="77"/>
      <c r="N701" s="77"/>
      <c r="O701" s="77"/>
      <c r="P701" s="77"/>
      <c r="Q701" s="77"/>
      <c r="R701" s="77"/>
      <c r="S701" s="132"/>
      <c r="Y701" s="132"/>
    </row>
    <row r="702" spans="10:25" ht="15" customHeight="1">
      <c r="J702" s="77"/>
      <c r="K702" s="77"/>
      <c r="L702" s="77"/>
      <c r="M702" s="77"/>
      <c r="N702" s="77"/>
      <c r="O702" s="77"/>
      <c r="P702" s="77"/>
      <c r="Q702" s="77"/>
      <c r="R702" s="77"/>
      <c r="S702" s="132"/>
      <c r="Y702" s="132"/>
    </row>
    <row r="703" spans="10:25" ht="15" customHeight="1">
      <c r="J703" s="77"/>
      <c r="K703" s="77"/>
      <c r="L703" s="77"/>
      <c r="M703" s="77"/>
      <c r="N703" s="77"/>
      <c r="O703" s="77"/>
      <c r="P703" s="77"/>
      <c r="Q703" s="77"/>
      <c r="R703" s="77"/>
      <c r="S703" s="132"/>
      <c r="Y703" s="132"/>
    </row>
    <row r="704" spans="10:25" ht="15" customHeight="1">
      <c r="J704" s="77"/>
      <c r="K704" s="77"/>
      <c r="L704" s="77"/>
      <c r="M704" s="77"/>
      <c r="N704" s="77"/>
      <c r="O704" s="77"/>
      <c r="P704" s="77"/>
      <c r="Q704" s="77"/>
      <c r="R704" s="77"/>
      <c r="S704" s="132"/>
      <c r="Y704" s="132"/>
    </row>
    <row r="705" spans="10:25" ht="15" customHeight="1">
      <c r="J705" s="77"/>
      <c r="K705" s="77"/>
      <c r="L705" s="77"/>
      <c r="M705" s="77"/>
      <c r="N705" s="77"/>
      <c r="O705" s="77"/>
      <c r="P705" s="77"/>
      <c r="Q705" s="77"/>
      <c r="R705" s="77"/>
      <c r="S705" s="132"/>
      <c r="Y705" s="132"/>
    </row>
    <row r="706" spans="10:25" ht="15" customHeight="1">
      <c r="J706" s="77"/>
      <c r="K706" s="77"/>
      <c r="L706" s="77"/>
      <c r="M706" s="77"/>
      <c r="N706" s="77"/>
      <c r="O706" s="77"/>
      <c r="P706" s="77"/>
      <c r="Q706" s="77"/>
      <c r="R706" s="77"/>
      <c r="S706" s="132"/>
      <c r="Y706" s="132"/>
    </row>
    <row r="707" spans="10:25" ht="15" customHeight="1">
      <c r="J707" s="77"/>
      <c r="K707" s="77"/>
      <c r="L707" s="77"/>
      <c r="M707" s="77"/>
      <c r="N707" s="77"/>
      <c r="O707" s="77"/>
      <c r="P707" s="77"/>
      <c r="Q707" s="77"/>
      <c r="R707" s="77"/>
      <c r="S707" s="132"/>
      <c r="Y707" s="132"/>
    </row>
    <row r="708" spans="10:25" ht="15" customHeight="1">
      <c r="J708" s="77"/>
      <c r="K708" s="77"/>
      <c r="L708" s="77"/>
      <c r="M708" s="77"/>
      <c r="N708" s="77"/>
      <c r="O708" s="77"/>
      <c r="P708" s="77"/>
      <c r="Q708" s="77"/>
      <c r="R708" s="77"/>
      <c r="S708" s="132"/>
      <c r="Y708" s="132"/>
    </row>
    <row r="709" spans="10:25" ht="15" customHeight="1">
      <c r="J709" s="77"/>
      <c r="K709" s="77"/>
      <c r="L709" s="77"/>
      <c r="M709" s="77"/>
      <c r="N709" s="77"/>
      <c r="O709" s="77"/>
      <c r="P709" s="77"/>
      <c r="Q709" s="77"/>
      <c r="R709" s="77"/>
      <c r="S709" s="132"/>
      <c r="Y709" s="132"/>
    </row>
    <row r="710" spans="10:25" ht="15" customHeight="1">
      <c r="J710" s="77"/>
      <c r="K710" s="77"/>
      <c r="L710" s="77"/>
      <c r="M710" s="77"/>
      <c r="N710" s="77"/>
      <c r="O710" s="77"/>
      <c r="P710" s="77"/>
      <c r="Q710" s="77"/>
      <c r="R710" s="77"/>
      <c r="S710" s="132"/>
      <c r="Y710" s="132"/>
    </row>
    <row r="711" spans="10:25" ht="15" customHeight="1">
      <c r="J711" s="77"/>
      <c r="K711" s="77"/>
      <c r="L711" s="77"/>
      <c r="M711" s="77"/>
      <c r="N711" s="77"/>
      <c r="O711" s="77"/>
      <c r="P711" s="77"/>
      <c r="Q711" s="77"/>
      <c r="R711" s="77"/>
      <c r="S711" s="132"/>
      <c r="Y711" s="132"/>
    </row>
    <row r="712" spans="10:25" ht="15" customHeight="1">
      <c r="J712" s="77"/>
      <c r="K712" s="77"/>
      <c r="L712" s="77"/>
      <c r="M712" s="77"/>
      <c r="N712" s="77"/>
      <c r="O712" s="77"/>
      <c r="P712" s="77"/>
      <c r="Q712" s="77"/>
      <c r="R712" s="77"/>
      <c r="S712" s="132"/>
      <c r="Y712" s="132"/>
    </row>
    <row r="713" spans="10:25" ht="15" customHeight="1">
      <c r="J713" s="77"/>
      <c r="K713" s="77"/>
      <c r="L713" s="77"/>
      <c r="M713" s="77"/>
      <c r="N713" s="77"/>
      <c r="O713" s="77"/>
      <c r="P713" s="77"/>
      <c r="Q713" s="77"/>
      <c r="R713" s="77"/>
      <c r="S713" s="132"/>
      <c r="Y713" s="132"/>
    </row>
    <row r="714" spans="10:25" ht="15" customHeight="1">
      <c r="J714" s="77"/>
      <c r="K714" s="77"/>
      <c r="L714" s="77"/>
      <c r="M714" s="77"/>
      <c r="N714" s="77"/>
      <c r="O714" s="77"/>
      <c r="P714" s="77"/>
      <c r="Q714" s="77"/>
      <c r="R714" s="77"/>
      <c r="S714" s="132"/>
      <c r="Y714" s="132"/>
    </row>
    <row r="715" spans="10:25" ht="15" customHeight="1">
      <c r="J715" s="77"/>
      <c r="K715" s="77"/>
      <c r="L715" s="77"/>
      <c r="M715" s="77"/>
      <c r="N715" s="77"/>
      <c r="O715" s="77"/>
      <c r="P715" s="77"/>
      <c r="Q715" s="77"/>
      <c r="R715" s="77"/>
      <c r="S715" s="132"/>
      <c r="Y715" s="132"/>
    </row>
    <row r="716" spans="10:25" ht="15" customHeight="1">
      <c r="J716" s="77"/>
      <c r="K716" s="77"/>
      <c r="L716" s="77"/>
      <c r="M716" s="77"/>
      <c r="N716" s="77"/>
      <c r="O716" s="77"/>
      <c r="P716" s="77"/>
      <c r="Q716" s="77"/>
      <c r="R716" s="77"/>
      <c r="S716" s="132"/>
      <c r="Y716" s="132"/>
    </row>
    <row r="717" spans="10:25" ht="15" customHeight="1">
      <c r="J717" s="77"/>
      <c r="K717" s="77"/>
      <c r="L717" s="77"/>
      <c r="M717" s="77"/>
      <c r="N717" s="77"/>
      <c r="O717" s="77"/>
      <c r="P717" s="77"/>
      <c r="Q717" s="77"/>
      <c r="R717" s="77"/>
      <c r="S717" s="132"/>
      <c r="Y717" s="132"/>
    </row>
    <row r="718" spans="10:25" ht="15" customHeight="1">
      <c r="J718" s="77"/>
      <c r="K718" s="77"/>
      <c r="L718" s="77"/>
      <c r="M718" s="77"/>
      <c r="N718" s="77"/>
      <c r="O718" s="77"/>
      <c r="P718" s="77"/>
      <c r="Q718" s="77"/>
      <c r="R718" s="77"/>
      <c r="S718" s="132"/>
      <c r="Y718" s="132"/>
    </row>
    <row r="719" spans="10:25" ht="15" customHeight="1">
      <c r="J719" s="77"/>
      <c r="K719" s="77"/>
      <c r="L719" s="77"/>
      <c r="M719" s="77"/>
      <c r="N719" s="77"/>
      <c r="O719" s="77"/>
      <c r="P719" s="77"/>
      <c r="Q719" s="77"/>
      <c r="R719" s="77"/>
      <c r="S719" s="132"/>
      <c r="Y719" s="132"/>
    </row>
    <row r="720" spans="10:25" ht="15" customHeight="1">
      <c r="J720" s="77"/>
      <c r="K720" s="77"/>
      <c r="L720" s="77"/>
      <c r="M720" s="77"/>
      <c r="N720" s="77"/>
      <c r="O720" s="77"/>
      <c r="P720" s="77"/>
      <c r="Q720" s="77"/>
      <c r="R720" s="77"/>
      <c r="S720" s="132"/>
      <c r="Y720" s="132"/>
    </row>
    <row r="721" spans="10:25" ht="15" customHeight="1">
      <c r="J721" s="77"/>
      <c r="K721" s="77"/>
      <c r="L721" s="77"/>
      <c r="M721" s="77"/>
      <c r="N721" s="77"/>
      <c r="O721" s="77"/>
      <c r="P721" s="77"/>
      <c r="Q721" s="77"/>
      <c r="R721" s="77"/>
      <c r="S721" s="132"/>
      <c r="Y721" s="132"/>
    </row>
    <row r="722" spans="10:25" ht="15" customHeight="1">
      <c r="J722" s="77"/>
      <c r="K722" s="77"/>
      <c r="L722" s="77"/>
      <c r="M722" s="77"/>
      <c r="N722" s="77"/>
      <c r="O722" s="77"/>
      <c r="P722" s="77"/>
      <c r="Q722" s="77"/>
      <c r="R722" s="77"/>
      <c r="S722" s="132"/>
      <c r="Y722" s="132"/>
    </row>
    <row r="723" spans="10:25" ht="15" customHeight="1">
      <c r="J723" s="77"/>
      <c r="K723" s="77"/>
      <c r="L723" s="77"/>
      <c r="M723" s="77"/>
      <c r="N723" s="77"/>
      <c r="O723" s="77"/>
      <c r="P723" s="77"/>
      <c r="Q723" s="77"/>
      <c r="R723" s="77"/>
      <c r="S723" s="132"/>
      <c r="Y723" s="132"/>
    </row>
    <row r="724" spans="10:25" ht="15" customHeight="1">
      <c r="J724" s="77"/>
      <c r="K724" s="77"/>
      <c r="L724" s="77"/>
      <c r="M724" s="77"/>
      <c r="N724" s="77"/>
      <c r="O724" s="77"/>
      <c r="P724" s="77"/>
      <c r="Q724" s="77"/>
      <c r="R724" s="77"/>
      <c r="S724" s="132"/>
      <c r="Y724" s="132"/>
    </row>
    <row r="725" spans="10:25" ht="15" customHeight="1">
      <c r="J725" s="77"/>
      <c r="K725" s="77"/>
      <c r="L725" s="77"/>
      <c r="M725" s="77"/>
      <c r="N725" s="77"/>
      <c r="O725" s="77"/>
      <c r="P725" s="77"/>
      <c r="Q725" s="77"/>
      <c r="R725" s="77"/>
      <c r="S725" s="132"/>
      <c r="Y725" s="132"/>
    </row>
    <row r="726" spans="10:25" ht="15" customHeight="1">
      <c r="J726" s="77"/>
      <c r="K726" s="77"/>
      <c r="L726" s="77"/>
      <c r="M726" s="77"/>
      <c r="N726" s="77"/>
      <c r="O726" s="77"/>
      <c r="P726" s="77"/>
      <c r="Q726" s="77"/>
      <c r="R726" s="77"/>
      <c r="S726" s="132"/>
      <c r="Y726" s="132"/>
    </row>
    <row r="727" spans="10:25" ht="15" customHeight="1">
      <c r="J727" s="77"/>
      <c r="K727" s="77"/>
      <c r="L727" s="77"/>
      <c r="M727" s="77"/>
      <c r="N727" s="77"/>
      <c r="O727" s="77"/>
      <c r="P727" s="77"/>
      <c r="Q727" s="77"/>
      <c r="R727" s="77"/>
      <c r="S727" s="132"/>
      <c r="Y727" s="132"/>
    </row>
    <row r="728" spans="10:25" ht="15" customHeight="1">
      <c r="J728" s="77"/>
      <c r="K728" s="77"/>
      <c r="L728" s="77"/>
      <c r="M728" s="77"/>
      <c r="N728" s="77"/>
      <c r="O728" s="77"/>
      <c r="P728" s="77"/>
      <c r="Q728" s="77"/>
      <c r="R728" s="77"/>
      <c r="S728" s="132"/>
      <c r="Y728" s="132"/>
    </row>
    <row r="729" spans="10:25" ht="15" customHeight="1">
      <c r="J729" s="77"/>
      <c r="K729" s="77"/>
      <c r="L729" s="77"/>
      <c r="M729" s="77"/>
      <c r="N729" s="77"/>
      <c r="O729" s="77"/>
      <c r="P729" s="77"/>
      <c r="Q729" s="77"/>
      <c r="R729" s="77"/>
      <c r="S729" s="45"/>
      <c r="Y729" s="45"/>
    </row>
    <row r="730" spans="10:25" ht="15" customHeight="1">
      <c r="J730" s="77"/>
      <c r="K730" s="77"/>
      <c r="L730" s="77"/>
      <c r="M730" s="77"/>
      <c r="N730" s="77"/>
      <c r="O730" s="77"/>
      <c r="P730" s="77"/>
      <c r="Q730" s="77"/>
      <c r="R730" s="77"/>
      <c r="S730" s="45"/>
      <c r="Y730" s="45"/>
    </row>
    <row r="731" spans="10:25" ht="15" customHeight="1">
      <c r="J731" s="77"/>
      <c r="K731" s="77"/>
      <c r="L731" s="77"/>
      <c r="M731" s="77"/>
      <c r="N731" s="77"/>
      <c r="O731" s="77"/>
      <c r="P731" s="77"/>
      <c r="Q731" s="77"/>
      <c r="R731" s="77"/>
      <c r="S731" s="45"/>
      <c r="Y731" s="45"/>
    </row>
    <row r="732" spans="10:25" ht="15" customHeight="1">
      <c r="J732" s="77"/>
      <c r="K732" s="77"/>
      <c r="L732" s="77"/>
      <c r="M732" s="77"/>
      <c r="N732" s="77"/>
      <c r="O732" s="77"/>
      <c r="P732" s="77"/>
      <c r="Q732" s="77"/>
      <c r="R732" s="77"/>
      <c r="S732" s="45"/>
      <c r="Y732" s="45"/>
    </row>
    <row r="733" spans="10:25" ht="15" customHeight="1">
      <c r="J733" s="77"/>
      <c r="K733" s="77"/>
      <c r="L733" s="77"/>
      <c r="M733" s="77"/>
      <c r="N733" s="77"/>
      <c r="O733" s="77"/>
      <c r="P733" s="77"/>
      <c r="Q733" s="77"/>
      <c r="R733" s="77"/>
      <c r="S733" s="45"/>
      <c r="Y733" s="45"/>
    </row>
    <row r="734" spans="10:25" ht="15" customHeight="1">
      <c r="J734" s="77"/>
      <c r="K734" s="77"/>
      <c r="L734" s="77"/>
      <c r="M734" s="77"/>
      <c r="N734" s="77"/>
      <c r="O734" s="77"/>
      <c r="P734" s="77"/>
      <c r="Q734" s="77"/>
      <c r="R734" s="77"/>
      <c r="S734" s="45"/>
      <c r="Y734" s="45"/>
    </row>
    <row r="735" spans="10:25" ht="15" customHeight="1">
      <c r="J735" s="77"/>
      <c r="K735" s="77"/>
      <c r="L735" s="77"/>
      <c r="M735" s="77"/>
      <c r="N735" s="77"/>
      <c r="O735" s="77"/>
      <c r="P735" s="77"/>
      <c r="Q735" s="77"/>
      <c r="R735" s="77"/>
      <c r="S735" s="45"/>
      <c r="Y735" s="45"/>
    </row>
    <row r="736" spans="10:25" ht="15" customHeight="1">
      <c r="J736" s="77"/>
      <c r="K736" s="77"/>
      <c r="L736" s="77"/>
      <c r="M736" s="77"/>
      <c r="N736" s="77"/>
      <c r="O736" s="77"/>
      <c r="P736" s="77"/>
      <c r="Q736" s="77"/>
      <c r="R736" s="77"/>
      <c r="S736" s="45"/>
      <c r="Y736" s="45"/>
    </row>
    <row r="737" spans="10:25" ht="15" customHeight="1">
      <c r="J737" s="77"/>
      <c r="K737" s="77"/>
      <c r="L737" s="77"/>
      <c r="M737" s="77"/>
      <c r="N737" s="77"/>
      <c r="O737" s="77"/>
      <c r="P737" s="77"/>
      <c r="Q737" s="77"/>
      <c r="R737" s="77"/>
      <c r="S737" s="45"/>
      <c r="Y737" s="45"/>
    </row>
    <row r="738" spans="10:25" ht="15" customHeight="1">
      <c r="J738" s="77"/>
      <c r="K738" s="77"/>
      <c r="L738" s="77"/>
      <c r="M738" s="77"/>
      <c r="N738" s="77"/>
      <c r="O738" s="77"/>
      <c r="P738" s="77"/>
      <c r="Q738" s="77"/>
      <c r="R738" s="77"/>
      <c r="S738" s="45"/>
      <c r="Y738" s="45"/>
    </row>
    <row r="739" spans="10:25" ht="15" customHeight="1">
      <c r="J739" s="77"/>
      <c r="K739" s="77"/>
      <c r="L739" s="77"/>
      <c r="M739" s="77"/>
      <c r="N739" s="77"/>
      <c r="O739" s="77"/>
      <c r="P739" s="77"/>
      <c r="Q739" s="77"/>
      <c r="R739" s="77"/>
      <c r="S739" s="45"/>
      <c r="Y739" s="45"/>
    </row>
    <row r="740" spans="10:25" ht="15" customHeight="1">
      <c r="J740" s="77"/>
      <c r="K740" s="77"/>
      <c r="L740" s="77"/>
      <c r="M740" s="77"/>
      <c r="N740" s="77"/>
      <c r="O740" s="77"/>
      <c r="P740" s="77"/>
      <c r="Q740" s="77"/>
      <c r="R740" s="77"/>
      <c r="S740" s="45"/>
      <c r="Y740" s="45"/>
    </row>
    <row r="741" spans="10:25" ht="15" customHeight="1">
      <c r="J741" s="77"/>
      <c r="K741" s="77"/>
      <c r="L741" s="77"/>
      <c r="M741" s="77"/>
      <c r="N741" s="77"/>
      <c r="O741" s="77"/>
      <c r="P741" s="77"/>
      <c r="Q741" s="77"/>
      <c r="R741" s="77"/>
      <c r="S741" s="45"/>
      <c r="Y741" s="45"/>
    </row>
    <row r="742" spans="10:25" ht="15" customHeight="1">
      <c r="J742" s="77"/>
      <c r="K742" s="77"/>
      <c r="L742" s="77"/>
      <c r="M742" s="77"/>
      <c r="N742" s="77"/>
      <c r="O742" s="77"/>
      <c r="P742" s="77"/>
      <c r="Q742" s="77"/>
      <c r="R742" s="77"/>
      <c r="S742" s="45"/>
      <c r="Y742" s="45"/>
    </row>
    <row r="743" spans="10:25" ht="15" customHeight="1">
      <c r="J743" s="77"/>
      <c r="K743" s="77"/>
      <c r="L743" s="77"/>
      <c r="M743" s="77"/>
      <c r="N743" s="77"/>
      <c r="O743" s="77"/>
      <c r="P743" s="77"/>
      <c r="Q743" s="77"/>
      <c r="R743" s="77"/>
      <c r="S743" s="45"/>
      <c r="Y743" s="45"/>
    </row>
    <row r="744" spans="10:25" ht="15" customHeight="1">
      <c r="J744" s="77"/>
      <c r="K744" s="77"/>
      <c r="L744" s="77"/>
      <c r="M744" s="77"/>
      <c r="N744" s="77"/>
      <c r="O744" s="77"/>
      <c r="P744" s="77"/>
      <c r="Q744" s="77"/>
      <c r="R744" s="77"/>
      <c r="S744" s="45"/>
      <c r="Y744" s="45"/>
    </row>
    <row r="745" spans="10:25" ht="15" customHeight="1">
      <c r="J745" s="77"/>
      <c r="K745" s="77"/>
      <c r="L745" s="77"/>
      <c r="M745" s="77"/>
      <c r="N745" s="77"/>
      <c r="O745" s="77"/>
      <c r="P745" s="77"/>
      <c r="Q745" s="77"/>
      <c r="R745" s="77"/>
      <c r="S745" s="45"/>
      <c r="Y745" s="45"/>
    </row>
    <row r="746" spans="10:25" ht="15" customHeight="1">
      <c r="J746" s="77"/>
      <c r="K746" s="77"/>
      <c r="L746" s="77"/>
      <c r="M746" s="77"/>
      <c r="N746" s="77"/>
      <c r="O746" s="77"/>
      <c r="P746" s="77"/>
      <c r="Q746" s="77"/>
      <c r="R746" s="77"/>
      <c r="S746" s="45"/>
      <c r="Y746" s="45"/>
    </row>
    <row r="747" spans="10:25" ht="15" customHeight="1">
      <c r="J747" s="77"/>
      <c r="K747" s="77"/>
      <c r="L747" s="77"/>
      <c r="M747" s="77"/>
      <c r="N747" s="77"/>
      <c r="O747" s="77"/>
      <c r="P747" s="77"/>
      <c r="Q747" s="77"/>
      <c r="R747" s="77"/>
      <c r="S747" s="45"/>
      <c r="Y747" s="45"/>
    </row>
    <row r="748" spans="10:25" ht="15" customHeight="1">
      <c r="J748" s="77"/>
      <c r="K748" s="77"/>
      <c r="L748" s="77"/>
      <c r="M748" s="77"/>
      <c r="N748" s="77"/>
      <c r="O748" s="77"/>
      <c r="P748" s="77"/>
      <c r="Q748" s="77"/>
      <c r="R748" s="77"/>
      <c r="S748" s="45"/>
      <c r="Y748" s="45"/>
    </row>
    <row r="749" spans="10:25" ht="15" customHeight="1">
      <c r="J749" s="77"/>
      <c r="K749" s="77"/>
      <c r="L749" s="77"/>
      <c r="M749" s="77"/>
      <c r="N749" s="77"/>
      <c r="O749" s="77"/>
      <c r="P749" s="77"/>
      <c r="Q749" s="77"/>
      <c r="R749" s="77"/>
      <c r="S749" s="45"/>
      <c r="Y749" s="45"/>
    </row>
    <row r="750" spans="10:25" ht="15" customHeight="1">
      <c r="J750" s="77"/>
      <c r="K750" s="77"/>
      <c r="L750" s="77"/>
      <c r="M750" s="77"/>
      <c r="N750" s="77"/>
      <c r="O750" s="77"/>
      <c r="P750" s="77"/>
      <c r="Q750" s="77"/>
      <c r="R750" s="77"/>
      <c r="S750" s="45"/>
      <c r="Y750" s="45"/>
    </row>
    <row r="751" spans="10:25" ht="15" customHeight="1">
      <c r="J751" s="77"/>
      <c r="K751" s="77"/>
      <c r="L751" s="77"/>
      <c r="M751" s="77"/>
      <c r="N751" s="77"/>
      <c r="O751" s="77"/>
      <c r="P751" s="77"/>
      <c r="Q751" s="77"/>
      <c r="R751" s="77"/>
      <c r="S751" s="45"/>
      <c r="Y751" s="45"/>
    </row>
    <row r="752" spans="10:25" ht="15" customHeight="1">
      <c r="J752" s="77"/>
      <c r="K752" s="77"/>
      <c r="L752" s="77"/>
      <c r="M752" s="77"/>
      <c r="N752" s="77"/>
      <c r="O752" s="77"/>
      <c r="P752" s="77"/>
      <c r="Q752" s="77"/>
      <c r="R752" s="77"/>
      <c r="S752" s="45"/>
      <c r="Y752" s="45"/>
    </row>
    <row r="753" spans="10:25" ht="15" customHeight="1">
      <c r="J753" s="77"/>
      <c r="K753" s="77"/>
      <c r="L753" s="77"/>
      <c r="M753" s="77"/>
      <c r="N753" s="77"/>
      <c r="O753" s="77"/>
      <c r="P753" s="77"/>
      <c r="Q753" s="77"/>
      <c r="R753" s="77"/>
      <c r="S753" s="45"/>
      <c r="Y753" s="45"/>
    </row>
    <row r="754" spans="10:25" ht="15" customHeight="1">
      <c r="J754" s="77"/>
      <c r="K754" s="77"/>
      <c r="L754" s="77"/>
      <c r="M754" s="77"/>
      <c r="N754" s="77"/>
      <c r="O754" s="77"/>
      <c r="P754" s="77"/>
      <c r="Q754" s="77"/>
      <c r="R754" s="77"/>
      <c r="S754" s="45"/>
      <c r="Y754" s="45"/>
    </row>
    <row r="755" spans="10:25" ht="15" customHeight="1">
      <c r="J755" s="77"/>
      <c r="K755" s="77"/>
      <c r="L755" s="77"/>
      <c r="M755" s="77"/>
      <c r="N755" s="77"/>
      <c r="O755" s="77"/>
      <c r="P755" s="77"/>
      <c r="Q755" s="77"/>
      <c r="R755" s="77"/>
      <c r="S755" s="45"/>
      <c r="Y755" s="45"/>
    </row>
    <row r="756" spans="10:25" ht="15" customHeight="1">
      <c r="J756" s="77"/>
      <c r="K756" s="77"/>
      <c r="L756" s="77"/>
      <c r="M756" s="77"/>
      <c r="N756" s="77"/>
      <c r="O756" s="77"/>
      <c r="P756" s="77"/>
      <c r="Q756" s="77"/>
      <c r="R756" s="77"/>
      <c r="S756" s="45"/>
      <c r="Y756" s="45"/>
    </row>
    <row r="757" spans="10:25" ht="15" customHeight="1">
      <c r="J757" s="77"/>
      <c r="K757" s="77"/>
      <c r="L757" s="77"/>
      <c r="M757" s="77"/>
      <c r="N757" s="77"/>
      <c r="O757" s="77"/>
      <c r="P757" s="77"/>
      <c r="Q757" s="77"/>
      <c r="R757" s="77"/>
      <c r="S757" s="45"/>
      <c r="Y757" s="45"/>
    </row>
    <row r="758" spans="10:25" ht="15" customHeight="1">
      <c r="J758" s="77"/>
      <c r="K758" s="77"/>
      <c r="L758" s="77"/>
      <c r="M758" s="77"/>
      <c r="N758" s="77"/>
      <c r="O758" s="77"/>
      <c r="P758" s="77"/>
      <c r="Q758" s="77"/>
      <c r="R758" s="77"/>
      <c r="S758" s="45"/>
      <c r="Y758" s="45"/>
    </row>
    <row r="759" spans="10:25" ht="15" customHeight="1">
      <c r="J759" s="77"/>
      <c r="K759" s="77"/>
      <c r="L759" s="77"/>
      <c r="M759" s="77"/>
      <c r="N759" s="77"/>
      <c r="O759" s="77"/>
      <c r="P759" s="77"/>
      <c r="Q759" s="77"/>
      <c r="R759" s="77"/>
      <c r="S759" s="45"/>
      <c r="Y759" s="45"/>
    </row>
    <row r="760" spans="10:25" ht="15" customHeight="1">
      <c r="J760" s="77"/>
      <c r="K760" s="77"/>
      <c r="L760" s="77"/>
      <c r="M760" s="77"/>
      <c r="N760" s="77"/>
      <c r="O760" s="77"/>
      <c r="P760" s="77"/>
      <c r="Q760" s="77"/>
      <c r="R760" s="77"/>
      <c r="S760" s="45"/>
      <c r="Y760" s="45"/>
    </row>
    <row r="761" spans="10:25" ht="15" customHeight="1">
      <c r="J761" s="77"/>
      <c r="K761" s="77"/>
      <c r="L761" s="77"/>
      <c r="M761" s="77"/>
      <c r="N761" s="77"/>
      <c r="O761" s="77"/>
      <c r="P761" s="77"/>
      <c r="Q761" s="77"/>
      <c r="R761" s="77"/>
      <c r="S761" s="45"/>
      <c r="Y761" s="45"/>
    </row>
    <row r="762" spans="10:25" ht="15" customHeight="1">
      <c r="J762" s="77"/>
      <c r="K762" s="77"/>
      <c r="L762" s="77"/>
      <c r="M762" s="77"/>
      <c r="N762" s="77"/>
      <c r="O762" s="77"/>
      <c r="P762" s="77"/>
      <c r="Q762" s="77"/>
      <c r="R762" s="77"/>
      <c r="S762" s="45"/>
      <c r="Y762" s="45"/>
    </row>
    <row r="763" spans="10:25" ht="15" customHeight="1">
      <c r="J763" s="77"/>
      <c r="K763" s="77"/>
      <c r="L763" s="77"/>
      <c r="M763" s="77"/>
      <c r="N763" s="77"/>
      <c r="O763" s="77"/>
      <c r="P763" s="77"/>
      <c r="Q763" s="77"/>
      <c r="R763" s="77"/>
      <c r="S763" s="45"/>
      <c r="Y763" s="45"/>
    </row>
    <row r="764" spans="10:25" ht="15" customHeight="1">
      <c r="J764" s="77"/>
      <c r="K764" s="77"/>
      <c r="L764" s="77"/>
      <c r="M764" s="77"/>
      <c r="N764" s="77"/>
      <c r="O764" s="77"/>
      <c r="P764" s="77"/>
      <c r="Q764" s="77"/>
      <c r="R764" s="77"/>
      <c r="S764" s="45"/>
      <c r="Y764" s="45"/>
    </row>
    <row r="765" spans="10:25" ht="15" customHeight="1">
      <c r="J765" s="77"/>
      <c r="K765" s="77"/>
      <c r="L765" s="77"/>
      <c r="M765" s="77"/>
      <c r="N765" s="77"/>
      <c r="O765" s="77"/>
      <c r="P765" s="77"/>
      <c r="Q765" s="77"/>
      <c r="R765" s="77"/>
      <c r="S765" s="45"/>
      <c r="Y765" s="45"/>
    </row>
    <row r="766" spans="10:25" ht="15" customHeight="1">
      <c r="J766" s="77"/>
      <c r="K766" s="77"/>
      <c r="L766" s="77"/>
      <c r="M766" s="77"/>
      <c r="N766" s="77"/>
      <c r="O766" s="77"/>
      <c r="P766" s="77"/>
      <c r="Q766" s="77"/>
      <c r="R766" s="77"/>
      <c r="S766" s="45"/>
      <c r="Y766" s="45"/>
    </row>
    <row r="767" spans="10:25" ht="15" customHeight="1">
      <c r="J767" s="77"/>
      <c r="K767" s="77"/>
      <c r="L767" s="77"/>
      <c r="M767" s="77"/>
      <c r="N767" s="77"/>
      <c r="O767" s="77"/>
      <c r="P767" s="77"/>
      <c r="Q767" s="77"/>
      <c r="R767" s="77"/>
      <c r="S767" s="45"/>
      <c r="Y767" s="45"/>
    </row>
    <row r="768" spans="10:25" ht="15" customHeight="1">
      <c r="J768" s="77"/>
      <c r="K768" s="77"/>
      <c r="L768" s="77"/>
      <c r="M768" s="77"/>
      <c r="N768" s="77"/>
      <c r="O768" s="77"/>
      <c r="P768" s="77"/>
      <c r="Q768" s="77"/>
      <c r="R768" s="77"/>
      <c r="S768" s="45"/>
      <c r="Y768" s="45"/>
    </row>
    <row r="769" spans="10:25" ht="15" customHeight="1">
      <c r="J769" s="77"/>
      <c r="K769" s="77"/>
      <c r="L769" s="77"/>
      <c r="M769" s="77"/>
      <c r="N769" s="77"/>
      <c r="O769" s="77"/>
      <c r="P769" s="77"/>
      <c r="Q769" s="77"/>
      <c r="R769" s="77"/>
      <c r="S769" s="45"/>
      <c r="Y769" s="45"/>
    </row>
    <row r="770" spans="10:25" ht="15" customHeight="1">
      <c r="J770" s="77"/>
      <c r="K770" s="77"/>
      <c r="L770" s="77"/>
      <c r="M770" s="77"/>
      <c r="N770" s="77"/>
      <c r="O770" s="77"/>
      <c r="P770" s="77"/>
      <c r="Q770" s="77"/>
      <c r="R770" s="77"/>
      <c r="S770" s="45"/>
      <c r="Y770" s="45"/>
    </row>
    <row r="771" spans="10:25" ht="15" customHeight="1">
      <c r="J771" s="77"/>
      <c r="K771" s="77"/>
      <c r="L771" s="77"/>
      <c r="M771" s="77"/>
      <c r="N771" s="77"/>
      <c r="O771" s="77"/>
      <c r="P771" s="77"/>
      <c r="Q771" s="77"/>
      <c r="R771" s="77"/>
      <c r="S771" s="45"/>
      <c r="Y771" s="45"/>
    </row>
    <row r="772" spans="10:25" ht="15" customHeight="1">
      <c r="J772" s="77"/>
      <c r="K772" s="77"/>
      <c r="L772" s="77"/>
      <c r="M772" s="77"/>
      <c r="N772" s="77"/>
      <c r="O772" s="77"/>
      <c r="P772" s="77"/>
      <c r="Q772" s="77"/>
      <c r="R772" s="77"/>
      <c r="S772" s="45"/>
      <c r="Y772" s="45"/>
    </row>
    <row r="773" spans="10:25" ht="15" customHeight="1">
      <c r="J773" s="77"/>
      <c r="K773" s="77"/>
      <c r="L773" s="77"/>
      <c r="M773" s="77"/>
      <c r="N773" s="77"/>
      <c r="O773" s="77"/>
      <c r="P773" s="77"/>
      <c r="Q773" s="77"/>
      <c r="R773" s="77"/>
      <c r="S773" s="45"/>
      <c r="Y773" s="45"/>
    </row>
    <row r="774" spans="10:25" ht="15" customHeight="1">
      <c r="J774" s="77"/>
      <c r="K774" s="77"/>
      <c r="L774" s="77"/>
      <c r="M774" s="77"/>
      <c r="N774" s="77"/>
      <c r="O774" s="77"/>
      <c r="P774" s="77"/>
      <c r="Q774" s="77"/>
      <c r="R774" s="77"/>
      <c r="S774" s="45"/>
      <c r="Y774" s="45"/>
    </row>
    <row r="775" spans="10:25" ht="15" customHeight="1">
      <c r="J775" s="77"/>
      <c r="K775" s="77"/>
      <c r="L775" s="77"/>
      <c r="M775" s="77"/>
      <c r="N775" s="77"/>
      <c r="O775" s="77"/>
      <c r="P775" s="77"/>
      <c r="Q775" s="77"/>
      <c r="R775" s="77"/>
      <c r="S775" s="45"/>
      <c r="Y775" s="45"/>
    </row>
    <row r="776" spans="10:25" ht="15" customHeight="1">
      <c r="J776" s="77"/>
      <c r="K776" s="77"/>
      <c r="L776" s="77"/>
      <c r="M776" s="77"/>
      <c r="N776" s="77"/>
      <c r="O776" s="77"/>
      <c r="P776" s="77"/>
      <c r="Q776" s="77"/>
      <c r="R776" s="77"/>
      <c r="S776" s="45"/>
      <c r="Y776" s="45"/>
    </row>
    <row r="777" spans="10:25" ht="15" customHeight="1">
      <c r="J777" s="77"/>
      <c r="K777" s="77"/>
      <c r="L777" s="77"/>
      <c r="M777" s="77"/>
      <c r="N777" s="77"/>
      <c r="O777" s="77"/>
      <c r="P777" s="77"/>
      <c r="Q777" s="77"/>
      <c r="R777" s="77"/>
      <c r="S777" s="45"/>
      <c r="Y777" s="45"/>
    </row>
    <row r="778" spans="10:25" ht="15" customHeight="1">
      <c r="J778" s="77"/>
      <c r="K778" s="77"/>
      <c r="L778" s="77"/>
      <c r="M778" s="77"/>
      <c r="N778" s="77"/>
      <c r="O778" s="77"/>
      <c r="P778" s="77"/>
      <c r="Q778" s="77"/>
      <c r="R778" s="77"/>
      <c r="S778" s="45"/>
      <c r="Y778" s="45"/>
    </row>
    <row r="779" spans="10:25" ht="15" customHeight="1">
      <c r="J779" s="77"/>
      <c r="K779" s="77"/>
      <c r="L779" s="77"/>
      <c r="M779" s="77"/>
      <c r="N779" s="77"/>
      <c r="O779" s="77"/>
      <c r="P779" s="77"/>
      <c r="Q779" s="77"/>
      <c r="R779" s="77"/>
      <c r="S779" s="45"/>
      <c r="Y779" s="45"/>
    </row>
    <row r="780" spans="10:25" ht="15" customHeight="1">
      <c r="J780" s="77"/>
      <c r="K780" s="77"/>
      <c r="L780" s="77"/>
      <c r="M780" s="77"/>
      <c r="N780" s="77"/>
      <c r="O780" s="77"/>
      <c r="P780" s="77"/>
      <c r="Q780" s="77"/>
      <c r="R780" s="77"/>
      <c r="S780" s="45"/>
      <c r="Y780" s="45"/>
    </row>
    <row r="781" spans="10:25" ht="15" customHeight="1">
      <c r="J781" s="77"/>
      <c r="K781" s="77"/>
      <c r="L781" s="77"/>
      <c r="M781" s="77"/>
      <c r="N781" s="77"/>
      <c r="O781" s="77"/>
      <c r="P781" s="77"/>
      <c r="Q781" s="77"/>
      <c r="R781" s="77"/>
      <c r="S781" s="45"/>
      <c r="Y781" s="45"/>
    </row>
    <row r="782" spans="10:25" ht="15" customHeight="1">
      <c r="J782" s="77"/>
      <c r="K782" s="77"/>
      <c r="L782" s="77"/>
      <c r="M782" s="77"/>
      <c r="N782" s="77"/>
      <c r="O782" s="77"/>
      <c r="P782" s="77"/>
      <c r="Q782" s="77"/>
      <c r="R782" s="77"/>
      <c r="S782" s="45"/>
      <c r="Y782" s="45"/>
    </row>
    <row r="783" spans="10:25" ht="15" customHeight="1">
      <c r="J783" s="77"/>
      <c r="K783" s="77"/>
      <c r="L783" s="77"/>
      <c r="M783" s="77"/>
      <c r="N783" s="77"/>
      <c r="O783" s="77"/>
      <c r="P783" s="77"/>
      <c r="Q783" s="77"/>
      <c r="R783" s="77"/>
      <c r="S783" s="45"/>
      <c r="Y783" s="45"/>
    </row>
    <row r="784" spans="10:25" ht="15" customHeight="1">
      <c r="J784" s="77"/>
      <c r="K784" s="77"/>
      <c r="L784" s="77"/>
      <c r="M784" s="77"/>
      <c r="N784" s="77"/>
      <c r="O784" s="77"/>
      <c r="P784" s="77"/>
      <c r="Q784" s="77"/>
      <c r="R784" s="77"/>
      <c r="S784" s="45"/>
      <c r="Y784" s="45"/>
    </row>
    <row r="785" spans="10:25" ht="15" customHeight="1">
      <c r="J785" s="77"/>
      <c r="K785" s="77"/>
      <c r="L785" s="77"/>
      <c r="M785" s="77"/>
      <c r="N785" s="77"/>
      <c r="O785" s="77"/>
      <c r="P785" s="77"/>
      <c r="Q785" s="77"/>
      <c r="R785" s="77"/>
      <c r="S785" s="45"/>
      <c r="Y785" s="45"/>
    </row>
    <row r="786" spans="10:25" ht="15" customHeight="1">
      <c r="J786" s="77"/>
      <c r="K786" s="77"/>
      <c r="L786" s="77"/>
      <c r="M786" s="77"/>
      <c r="N786" s="77"/>
      <c r="O786" s="77"/>
      <c r="P786" s="77"/>
      <c r="Q786" s="77"/>
      <c r="R786" s="77"/>
      <c r="S786" s="45"/>
      <c r="Y786" s="45"/>
    </row>
    <row r="787" spans="10:25" ht="15" customHeight="1">
      <c r="J787" s="77"/>
      <c r="K787" s="77"/>
      <c r="L787" s="77"/>
      <c r="M787" s="77"/>
      <c r="N787" s="77"/>
      <c r="O787" s="77"/>
      <c r="P787" s="77"/>
      <c r="Q787" s="77"/>
      <c r="R787" s="77"/>
      <c r="S787" s="45"/>
      <c r="Y787" s="45"/>
    </row>
    <row r="788" spans="10:25" ht="15" customHeight="1">
      <c r="J788" s="77"/>
      <c r="K788" s="77"/>
      <c r="L788" s="77"/>
      <c r="M788" s="77"/>
      <c r="N788" s="77"/>
      <c r="O788" s="77"/>
      <c r="P788" s="77"/>
      <c r="Q788" s="77"/>
      <c r="R788" s="77"/>
      <c r="S788" s="45"/>
      <c r="Y788" s="45"/>
    </row>
    <row r="789" spans="10:25" ht="15" customHeight="1">
      <c r="J789" s="77"/>
      <c r="K789" s="77"/>
      <c r="L789" s="77"/>
      <c r="M789" s="77"/>
      <c r="N789" s="77"/>
      <c r="O789" s="77"/>
      <c r="P789" s="77"/>
      <c r="Q789" s="77"/>
      <c r="R789" s="77"/>
      <c r="S789" s="45"/>
      <c r="Y789" s="45"/>
    </row>
    <row r="790" spans="10:25" ht="15" customHeight="1">
      <c r="J790" s="77"/>
      <c r="K790" s="77"/>
      <c r="L790" s="77"/>
      <c r="M790" s="77"/>
      <c r="N790" s="77"/>
      <c r="O790" s="77"/>
      <c r="P790" s="77"/>
      <c r="Q790" s="77"/>
      <c r="R790" s="77"/>
      <c r="S790" s="45"/>
      <c r="Y790" s="45"/>
    </row>
    <row r="791" spans="10:25" ht="15" customHeight="1">
      <c r="J791" s="77"/>
      <c r="K791" s="77"/>
      <c r="L791" s="77"/>
      <c r="M791" s="77"/>
      <c r="N791" s="77"/>
      <c r="O791" s="77"/>
      <c r="P791" s="77"/>
      <c r="Q791" s="77"/>
      <c r="R791" s="77"/>
      <c r="S791" s="45"/>
      <c r="Y791" s="45"/>
    </row>
    <row r="792" spans="10:25" ht="15" customHeight="1">
      <c r="J792" s="77"/>
      <c r="K792" s="77"/>
      <c r="L792" s="77"/>
      <c r="M792" s="77"/>
      <c r="N792" s="77"/>
      <c r="O792" s="77"/>
      <c r="P792" s="77"/>
      <c r="Q792" s="77"/>
      <c r="R792" s="77"/>
      <c r="S792" s="45"/>
      <c r="Y792" s="45"/>
    </row>
    <row r="793" spans="10:25" ht="15" customHeight="1">
      <c r="J793" s="77"/>
      <c r="K793" s="77"/>
      <c r="L793" s="77"/>
      <c r="M793" s="77"/>
      <c r="N793" s="77"/>
      <c r="O793" s="77"/>
      <c r="P793" s="77"/>
      <c r="Q793" s="77"/>
      <c r="R793" s="77"/>
      <c r="S793" s="45"/>
      <c r="Y793" s="45"/>
    </row>
    <row r="794" spans="10:25" ht="15" customHeight="1">
      <c r="J794" s="77"/>
      <c r="K794" s="77"/>
      <c r="L794" s="77"/>
      <c r="M794" s="77"/>
      <c r="N794" s="77"/>
      <c r="O794" s="77"/>
      <c r="P794" s="77"/>
      <c r="Q794" s="77"/>
      <c r="R794" s="77"/>
      <c r="S794" s="45"/>
      <c r="Y794" s="45"/>
    </row>
    <row r="795" spans="10:25" ht="15" customHeight="1">
      <c r="J795" s="77"/>
      <c r="K795" s="77"/>
      <c r="L795" s="77"/>
      <c r="M795" s="77"/>
      <c r="N795" s="77"/>
      <c r="O795" s="77"/>
      <c r="P795" s="77"/>
      <c r="Q795" s="77"/>
      <c r="R795" s="77"/>
      <c r="S795" s="45"/>
      <c r="Y795" s="45"/>
    </row>
    <row r="796" spans="10:25" ht="15" customHeight="1">
      <c r="J796" s="77"/>
      <c r="K796" s="77"/>
      <c r="L796" s="77"/>
      <c r="M796" s="77"/>
      <c r="N796" s="77"/>
      <c r="O796" s="77"/>
      <c r="P796" s="77"/>
      <c r="Q796" s="77"/>
      <c r="R796" s="77"/>
      <c r="S796" s="45"/>
      <c r="Y796" s="45"/>
    </row>
    <row r="797" spans="10:25" ht="15" customHeight="1">
      <c r="J797" s="77"/>
      <c r="K797" s="77"/>
      <c r="L797" s="77"/>
      <c r="M797" s="77"/>
      <c r="N797" s="77"/>
      <c r="O797" s="77"/>
      <c r="P797" s="77"/>
      <c r="Q797" s="77"/>
      <c r="R797" s="77"/>
      <c r="S797" s="45"/>
      <c r="Y797" s="45"/>
    </row>
    <row r="798" spans="10:25" ht="15" customHeight="1">
      <c r="J798" s="77"/>
      <c r="K798" s="77"/>
      <c r="L798" s="77"/>
      <c r="M798" s="77"/>
      <c r="N798" s="77"/>
      <c r="O798" s="77"/>
      <c r="P798" s="77"/>
      <c r="Q798" s="77"/>
      <c r="R798" s="77"/>
      <c r="S798" s="45"/>
      <c r="Y798" s="45"/>
    </row>
    <row r="799" spans="10:25" ht="15" customHeight="1">
      <c r="J799" s="77"/>
      <c r="K799" s="77"/>
      <c r="L799" s="77"/>
      <c r="M799" s="77"/>
      <c r="N799" s="77"/>
      <c r="O799" s="77"/>
      <c r="P799" s="77"/>
      <c r="Q799" s="77"/>
      <c r="R799" s="77"/>
      <c r="S799" s="45"/>
      <c r="Y799" s="45"/>
    </row>
    <row r="800" spans="10:25" ht="15" customHeight="1">
      <c r="J800" s="77"/>
      <c r="K800" s="77"/>
      <c r="L800" s="77"/>
      <c r="M800" s="77"/>
      <c r="N800" s="77"/>
      <c r="O800" s="77"/>
      <c r="P800" s="77"/>
      <c r="Q800" s="77"/>
      <c r="R800" s="77"/>
      <c r="S800" s="45"/>
      <c r="Y800" s="45"/>
    </row>
    <row r="801" spans="10:25" ht="15" customHeight="1">
      <c r="J801" s="77"/>
      <c r="K801" s="77"/>
      <c r="L801" s="77"/>
      <c r="M801" s="77"/>
      <c r="N801" s="77"/>
      <c r="O801" s="77"/>
      <c r="P801" s="77"/>
      <c r="Q801" s="77"/>
      <c r="R801" s="77"/>
      <c r="S801" s="45"/>
      <c r="Y801" s="45"/>
    </row>
    <row r="802" spans="10:25" ht="15" customHeight="1">
      <c r="J802" s="77"/>
      <c r="K802" s="77"/>
      <c r="L802" s="77"/>
      <c r="M802" s="77"/>
      <c r="N802" s="77"/>
      <c r="O802" s="77"/>
      <c r="P802" s="77"/>
      <c r="Q802" s="77"/>
      <c r="R802" s="77"/>
      <c r="S802" s="45"/>
      <c r="Y802" s="45"/>
    </row>
    <row r="803" spans="10:25" ht="15" customHeight="1">
      <c r="J803" s="77"/>
      <c r="K803" s="77"/>
      <c r="L803" s="77"/>
      <c r="M803" s="77"/>
      <c r="N803" s="77"/>
      <c r="O803" s="77"/>
      <c r="P803" s="77"/>
      <c r="Q803" s="77"/>
      <c r="R803" s="77"/>
      <c r="S803" s="45"/>
      <c r="Y803" s="45"/>
    </row>
    <row r="804" spans="10:25" ht="15" customHeight="1">
      <c r="J804" s="77"/>
      <c r="K804" s="77"/>
      <c r="L804" s="77"/>
      <c r="M804" s="77"/>
      <c r="N804" s="77"/>
      <c r="O804" s="77"/>
      <c r="P804" s="77"/>
      <c r="Q804" s="77"/>
      <c r="R804" s="77"/>
      <c r="S804" s="45"/>
      <c r="Y804" s="45"/>
    </row>
    <row r="805" spans="10:25" ht="15" customHeight="1">
      <c r="J805" s="77"/>
      <c r="K805" s="77"/>
      <c r="L805" s="77"/>
      <c r="M805" s="77"/>
      <c r="N805" s="77"/>
      <c r="O805" s="77"/>
      <c r="P805" s="77"/>
      <c r="Q805" s="77"/>
      <c r="R805" s="77"/>
      <c r="S805" s="45"/>
      <c r="Y805" s="45"/>
    </row>
    <row r="806" spans="10:25" ht="15" customHeight="1">
      <c r="J806" s="77"/>
      <c r="K806" s="77"/>
      <c r="L806" s="77"/>
      <c r="M806" s="77"/>
      <c r="N806" s="77"/>
      <c r="O806" s="77"/>
      <c r="P806" s="77"/>
      <c r="Q806" s="77"/>
      <c r="R806" s="77"/>
      <c r="S806" s="45"/>
      <c r="Y806" s="45"/>
    </row>
    <row r="807" spans="10:25" ht="15" customHeight="1">
      <c r="J807" s="77"/>
      <c r="K807" s="77"/>
      <c r="L807" s="77"/>
      <c r="M807" s="77"/>
      <c r="N807" s="77"/>
      <c r="O807" s="77"/>
      <c r="P807" s="77"/>
      <c r="Q807" s="77"/>
      <c r="R807" s="77"/>
      <c r="S807" s="45"/>
      <c r="Y807" s="45"/>
    </row>
    <row r="808" spans="10:25" ht="15" customHeight="1">
      <c r="J808" s="77"/>
      <c r="K808" s="77"/>
      <c r="L808" s="77"/>
      <c r="M808" s="77"/>
      <c r="N808" s="77"/>
      <c r="O808" s="77"/>
      <c r="P808" s="77"/>
      <c r="Q808" s="77"/>
      <c r="R808" s="77"/>
      <c r="S808" s="45"/>
      <c r="Y808" s="45"/>
    </row>
    <row r="809" spans="10:25" ht="15" customHeight="1">
      <c r="J809" s="77"/>
      <c r="K809" s="77"/>
      <c r="L809" s="77"/>
      <c r="M809" s="77"/>
      <c r="N809" s="77"/>
      <c r="O809" s="77"/>
      <c r="P809" s="77"/>
      <c r="Q809" s="77"/>
      <c r="R809" s="77"/>
      <c r="S809" s="45"/>
      <c r="Y809" s="45"/>
    </row>
    <row r="810" spans="10:25" ht="15" customHeight="1">
      <c r="J810" s="77"/>
      <c r="K810" s="77"/>
      <c r="L810" s="77"/>
      <c r="M810" s="77"/>
      <c r="N810" s="77"/>
      <c r="O810" s="77"/>
      <c r="P810" s="77"/>
      <c r="Q810" s="77"/>
      <c r="R810" s="77"/>
      <c r="S810" s="45"/>
      <c r="Y810" s="45"/>
    </row>
    <row r="811" spans="10:25" ht="15" customHeight="1">
      <c r="J811" s="77"/>
      <c r="K811" s="77"/>
      <c r="L811" s="77"/>
      <c r="M811" s="77"/>
      <c r="N811" s="77"/>
      <c r="O811" s="77"/>
      <c r="P811" s="77"/>
      <c r="Q811" s="77"/>
      <c r="R811" s="77"/>
      <c r="S811" s="45"/>
      <c r="Y811" s="45"/>
    </row>
    <row r="812" spans="10:25" ht="15" customHeight="1">
      <c r="J812" s="77"/>
      <c r="K812" s="77"/>
      <c r="L812" s="77"/>
      <c r="M812" s="77"/>
      <c r="N812" s="77"/>
      <c r="O812" s="77"/>
      <c r="P812" s="77"/>
      <c r="Q812" s="77"/>
      <c r="R812" s="77"/>
      <c r="S812" s="45"/>
      <c r="Y812" s="45"/>
    </row>
    <row r="813" spans="10:25" ht="15" customHeight="1">
      <c r="J813" s="77"/>
      <c r="K813" s="77"/>
      <c r="L813" s="77"/>
      <c r="M813" s="77"/>
      <c r="N813" s="77"/>
      <c r="O813" s="77"/>
      <c r="P813" s="77"/>
      <c r="Q813" s="77"/>
      <c r="R813" s="77"/>
      <c r="S813" s="45"/>
      <c r="Y813" s="45"/>
    </row>
    <row r="814" spans="10:25" ht="15" customHeight="1">
      <c r="J814" s="77"/>
      <c r="K814" s="77"/>
      <c r="L814" s="77"/>
      <c r="M814" s="77"/>
      <c r="N814" s="77"/>
      <c r="O814" s="77"/>
      <c r="P814" s="77"/>
      <c r="Q814" s="77"/>
      <c r="R814" s="77"/>
      <c r="S814" s="45"/>
      <c r="Y814" s="45"/>
    </row>
    <row r="815" spans="10:25" ht="15" customHeight="1">
      <c r="J815" s="77"/>
      <c r="K815" s="77"/>
      <c r="L815" s="77"/>
      <c r="M815" s="77"/>
      <c r="N815" s="77"/>
      <c r="O815" s="77"/>
      <c r="P815" s="77"/>
      <c r="Q815" s="77"/>
      <c r="R815" s="77"/>
      <c r="S815" s="45"/>
      <c r="Y815" s="45"/>
    </row>
    <row r="816" spans="10:25" ht="15" customHeight="1">
      <c r="J816" s="77"/>
      <c r="K816" s="77"/>
      <c r="L816" s="77"/>
      <c r="M816" s="77"/>
      <c r="N816" s="77"/>
      <c r="O816" s="77"/>
      <c r="P816" s="77"/>
      <c r="Q816" s="77"/>
      <c r="R816" s="77"/>
      <c r="S816" s="45"/>
      <c r="Y816" s="45"/>
    </row>
    <row r="817" spans="10:25" ht="15" customHeight="1">
      <c r="J817" s="77"/>
      <c r="K817" s="77"/>
      <c r="L817" s="77"/>
      <c r="M817" s="77"/>
      <c r="N817" s="77"/>
      <c r="O817" s="77"/>
      <c r="P817" s="77"/>
      <c r="Q817" s="77"/>
      <c r="R817" s="77"/>
      <c r="S817" s="45"/>
      <c r="Y817" s="45"/>
    </row>
    <row r="818" spans="10:25" ht="15" customHeight="1">
      <c r="J818" s="77"/>
      <c r="K818" s="77"/>
      <c r="L818" s="77"/>
      <c r="M818" s="77"/>
      <c r="N818" s="77"/>
      <c r="O818" s="77"/>
      <c r="P818" s="77"/>
      <c r="Q818" s="77"/>
      <c r="R818" s="77"/>
      <c r="S818" s="45"/>
      <c r="Y818" s="45"/>
    </row>
    <row r="819" spans="10:25" ht="15" customHeight="1">
      <c r="J819" s="77"/>
      <c r="K819" s="77"/>
      <c r="L819" s="77"/>
      <c r="M819" s="77"/>
      <c r="N819" s="77"/>
      <c r="O819" s="77"/>
      <c r="P819" s="77"/>
      <c r="Q819" s="77"/>
      <c r="R819" s="77"/>
      <c r="S819" s="45"/>
      <c r="Y819" s="45"/>
    </row>
    <row r="820" spans="10:25" ht="15" customHeight="1">
      <c r="J820" s="77"/>
      <c r="K820" s="77"/>
      <c r="L820" s="77"/>
      <c r="M820" s="77"/>
      <c r="N820" s="77"/>
      <c r="O820" s="77"/>
      <c r="P820" s="77"/>
      <c r="Q820" s="77"/>
      <c r="R820" s="77"/>
      <c r="S820" s="45"/>
      <c r="Y820" s="45"/>
    </row>
    <row r="821" spans="10:25" ht="15" customHeight="1">
      <c r="J821" s="77"/>
      <c r="K821" s="77"/>
      <c r="L821" s="77"/>
      <c r="M821" s="77"/>
      <c r="N821" s="77"/>
      <c r="O821" s="77"/>
      <c r="P821" s="77"/>
      <c r="Q821" s="77"/>
      <c r="R821" s="77"/>
      <c r="S821" s="45"/>
      <c r="Y821" s="45"/>
    </row>
    <row r="822" spans="10:25" ht="15" customHeight="1">
      <c r="J822" s="77"/>
      <c r="K822" s="77"/>
      <c r="L822" s="77"/>
      <c r="M822" s="77"/>
      <c r="N822" s="77"/>
      <c r="O822" s="77"/>
      <c r="P822" s="77"/>
      <c r="Q822" s="77"/>
      <c r="R822" s="77"/>
      <c r="S822" s="45"/>
      <c r="Y822" s="45"/>
    </row>
    <row r="823" spans="10:25" ht="15" customHeight="1">
      <c r="J823" s="77"/>
      <c r="K823" s="77"/>
      <c r="L823" s="77"/>
      <c r="M823" s="77"/>
      <c r="N823" s="77"/>
      <c r="O823" s="77"/>
      <c r="P823" s="77"/>
      <c r="Q823" s="77"/>
      <c r="R823" s="77"/>
      <c r="S823" s="45"/>
      <c r="Y823" s="45"/>
    </row>
    <row r="824" spans="10:25" ht="15" customHeight="1">
      <c r="J824" s="77"/>
      <c r="K824" s="77"/>
      <c r="L824" s="77"/>
      <c r="M824" s="77"/>
      <c r="N824" s="77"/>
      <c r="O824" s="77"/>
      <c r="P824" s="77"/>
      <c r="Q824" s="77"/>
      <c r="R824" s="77"/>
      <c r="S824" s="45"/>
      <c r="Y824" s="45"/>
    </row>
    <row r="825" spans="10:25" ht="15" customHeight="1">
      <c r="J825" s="77"/>
      <c r="K825" s="77"/>
      <c r="L825" s="77"/>
      <c r="M825" s="77"/>
      <c r="N825" s="77"/>
      <c r="O825" s="77"/>
      <c r="P825" s="77"/>
      <c r="Q825" s="77"/>
      <c r="R825" s="77"/>
      <c r="S825" s="45"/>
      <c r="Y825" s="45"/>
    </row>
    <row r="826" spans="10:25" ht="15" customHeight="1">
      <c r="J826" s="77"/>
      <c r="K826" s="77"/>
      <c r="L826" s="77"/>
      <c r="M826" s="77"/>
      <c r="N826" s="77"/>
      <c r="O826" s="77"/>
      <c r="P826" s="77"/>
      <c r="Q826" s="77"/>
      <c r="R826" s="77"/>
      <c r="S826" s="45"/>
      <c r="Y826" s="45"/>
    </row>
    <row r="827" spans="10:25" ht="15" customHeight="1">
      <c r="J827" s="77"/>
      <c r="K827" s="77"/>
      <c r="L827" s="77"/>
      <c r="M827" s="77"/>
      <c r="N827" s="77"/>
      <c r="O827" s="77"/>
      <c r="P827" s="77"/>
      <c r="Q827" s="77"/>
      <c r="R827" s="77"/>
      <c r="S827" s="45"/>
      <c r="Y827" s="45"/>
    </row>
    <row r="828" spans="10:25" ht="15" customHeight="1">
      <c r="J828" s="77"/>
      <c r="K828" s="77"/>
      <c r="L828" s="77"/>
      <c r="M828" s="77"/>
      <c r="N828" s="77"/>
      <c r="O828" s="77"/>
      <c r="P828" s="77"/>
      <c r="Q828" s="77"/>
      <c r="R828" s="77"/>
      <c r="S828" s="45"/>
      <c r="Y828" s="45"/>
    </row>
    <row r="829" spans="10:25" ht="15" customHeight="1">
      <c r="J829" s="77"/>
      <c r="K829" s="77"/>
      <c r="L829" s="77"/>
      <c r="M829" s="77"/>
      <c r="N829" s="77"/>
      <c r="O829" s="77"/>
      <c r="P829" s="77"/>
      <c r="Q829" s="77"/>
      <c r="R829" s="77"/>
      <c r="S829" s="45"/>
      <c r="Y829" s="45"/>
    </row>
    <row r="830" spans="10:25" ht="15" customHeight="1">
      <c r="J830" s="77"/>
      <c r="K830" s="77"/>
      <c r="L830" s="77"/>
      <c r="M830" s="77"/>
      <c r="N830" s="77"/>
      <c r="O830" s="77"/>
      <c r="P830" s="77"/>
      <c r="Q830" s="77"/>
      <c r="R830" s="77"/>
      <c r="S830" s="45"/>
      <c r="Y830" s="45"/>
    </row>
    <row r="831" spans="10:25" ht="15" customHeight="1">
      <c r="J831" s="77"/>
      <c r="K831" s="77"/>
      <c r="L831" s="77"/>
      <c r="M831" s="77"/>
      <c r="N831" s="77"/>
      <c r="O831" s="77"/>
      <c r="P831" s="77"/>
      <c r="Q831" s="77"/>
      <c r="R831" s="77"/>
      <c r="S831" s="45"/>
      <c r="Y831" s="45"/>
    </row>
    <row r="832" spans="10:25" ht="15" customHeight="1">
      <c r="J832" s="77"/>
      <c r="K832" s="77"/>
      <c r="L832" s="77"/>
      <c r="M832" s="77"/>
      <c r="N832" s="77"/>
      <c r="O832" s="77"/>
      <c r="P832" s="77"/>
      <c r="Q832" s="77"/>
      <c r="R832" s="77"/>
      <c r="S832" s="45"/>
      <c r="Y832" s="45"/>
    </row>
    <row r="833" spans="10:25" ht="15" customHeight="1">
      <c r="J833" s="77"/>
      <c r="K833" s="77"/>
      <c r="L833" s="77"/>
      <c r="M833" s="77"/>
      <c r="N833" s="77"/>
      <c r="O833" s="77"/>
      <c r="P833" s="77"/>
      <c r="Q833" s="77"/>
      <c r="R833" s="77"/>
      <c r="S833" s="45"/>
      <c r="Y833" s="45"/>
    </row>
    <row r="834" spans="10:25" ht="15" customHeight="1">
      <c r="J834" s="77"/>
      <c r="K834" s="77"/>
      <c r="L834" s="77"/>
      <c r="M834" s="77"/>
      <c r="N834" s="77"/>
      <c r="O834" s="77"/>
      <c r="P834" s="77"/>
      <c r="Q834" s="77"/>
      <c r="R834" s="77"/>
      <c r="S834" s="45"/>
      <c r="Y834" s="45"/>
    </row>
    <row r="835" spans="10:25" ht="15" customHeight="1">
      <c r="J835" s="77"/>
      <c r="K835" s="77"/>
      <c r="L835" s="77"/>
      <c r="M835" s="77"/>
      <c r="N835" s="77"/>
      <c r="O835" s="77"/>
      <c r="P835" s="77"/>
      <c r="Q835" s="77"/>
      <c r="R835" s="77"/>
      <c r="S835" s="45"/>
      <c r="Y835" s="45"/>
    </row>
    <row r="836" spans="10:25" ht="15" customHeight="1">
      <c r="J836" s="77"/>
      <c r="K836" s="77"/>
      <c r="L836" s="77"/>
      <c r="M836" s="77"/>
      <c r="N836" s="77"/>
      <c r="O836" s="77"/>
      <c r="P836" s="77"/>
      <c r="Q836" s="77"/>
      <c r="R836" s="77"/>
      <c r="S836" s="45"/>
      <c r="Y836" s="45"/>
    </row>
    <row r="837" spans="10:25" ht="15" customHeight="1">
      <c r="J837" s="77"/>
      <c r="K837" s="77"/>
      <c r="L837" s="77"/>
      <c r="M837" s="77"/>
      <c r="N837" s="77"/>
      <c r="O837" s="77"/>
      <c r="S837" s="45"/>
      <c r="Y837" s="45"/>
    </row>
    <row r="838" spans="10:25" ht="15" customHeight="1">
      <c r="S838" s="45"/>
      <c r="Y838" s="45"/>
    </row>
    <row r="839" spans="10:25" ht="15" customHeight="1">
      <c r="S839" s="45"/>
      <c r="Y839" s="45"/>
    </row>
    <row r="840" spans="10:25" ht="15" customHeight="1">
      <c r="S840" s="45"/>
      <c r="Y840" s="45"/>
    </row>
    <row r="841" spans="10:25" ht="15" customHeight="1">
      <c r="S841" s="45"/>
      <c r="Y841" s="45"/>
    </row>
    <row r="842" spans="10:25" ht="15" customHeight="1">
      <c r="S842" s="45"/>
      <c r="Y842" s="45"/>
    </row>
    <row r="843" spans="10:25" ht="15" customHeight="1">
      <c r="S843" s="45"/>
      <c r="Y843" s="45"/>
    </row>
    <row r="844" spans="10:25" ht="15" customHeight="1">
      <c r="S844" s="45"/>
      <c r="Y844" s="45"/>
    </row>
    <row r="845" spans="10:25" ht="15" customHeight="1">
      <c r="S845" s="45"/>
      <c r="Y845" s="45"/>
    </row>
    <row r="846" spans="10:25" ht="15" customHeight="1">
      <c r="S846" s="45"/>
      <c r="Y846" s="45"/>
    </row>
    <row r="847" spans="10:25" ht="15" customHeight="1">
      <c r="S847" s="45"/>
      <c r="Y847" s="45"/>
    </row>
    <row r="848" spans="10:25" ht="15" customHeight="1">
      <c r="S848" s="45"/>
      <c r="Y848" s="45"/>
    </row>
    <row r="849" spans="19:25" ht="15" customHeight="1">
      <c r="S849" s="45"/>
      <c r="Y849" s="45"/>
    </row>
    <row r="850" spans="19:25" ht="15" customHeight="1">
      <c r="S850" s="45"/>
      <c r="Y850" s="45"/>
    </row>
    <row r="851" spans="19:25" ht="15" customHeight="1">
      <c r="S851" s="45"/>
      <c r="Y851" s="45"/>
    </row>
    <row r="852" spans="19:25" ht="15" customHeight="1">
      <c r="S852" s="45"/>
      <c r="Y852" s="45"/>
    </row>
    <row r="853" spans="19:25" ht="15" customHeight="1">
      <c r="S853" s="45"/>
      <c r="Y853" s="45"/>
    </row>
    <row r="854" spans="19:25" ht="15" customHeight="1">
      <c r="S854" s="45"/>
      <c r="Y854" s="45"/>
    </row>
    <row r="855" spans="19:25" ht="15" customHeight="1">
      <c r="S855" s="45"/>
      <c r="Y855" s="45"/>
    </row>
    <row r="856" spans="19:25" ht="15" customHeight="1">
      <c r="S856" s="45"/>
      <c r="Y856" s="45"/>
    </row>
    <row r="857" spans="19:25" ht="15" customHeight="1">
      <c r="S857" s="45"/>
      <c r="Y857" s="45"/>
    </row>
    <row r="858" spans="19:25" ht="15" customHeight="1">
      <c r="S858" s="45"/>
      <c r="Y858" s="45"/>
    </row>
    <row r="859" spans="19:25" ht="15" customHeight="1">
      <c r="S859" s="45"/>
      <c r="Y859" s="45"/>
    </row>
    <row r="860" spans="19:25" ht="15" customHeight="1">
      <c r="S860" s="45"/>
      <c r="Y860" s="45"/>
    </row>
    <row r="861" spans="19:25" ht="15" customHeight="1">
      <c r="S861" s="45"/>
      <c r="Y861" s="45"/>
    </row>
    <row r="862" spans="19:25" ht="15" customHeight="1">
      <c r="S862" s="45"/>
      <c r="Y862" s="45"/>
    </row>
    <row r="863" spans="19:25" ht="15" customHeight="1">
      <c r="S863" s="45"/>
      <c r="Y863" s="45"/>
    </row>
    <row r="864" spans="19:25" ht="15" customHeight="1">
      <c r="S864" s="45"/>
      <c r="Y864" s="45"/>
    </row>
    <row r="865" spans="19:25" ht="15" customHeight="1">
      <c r="S865" s="45"/>
      <c r="Y865" s="45"/>
    </row>
    <row r="866" spans="19:25" ht="15" customHeight="1">
      <c r="S866" s="45"/>
      <c r="Y866" s="45"/>
    </row>
    <row r="867" spans="19:25" ht="15" customHeight="1">
      <c r="S867" s="45"/>
      <c r="Y867" s="45"/>
    </row>
    <row r="868" spans="19:25" ht="15" customHeight="1">
      <c r="S868" s="45"/>
      <c r="Y868" s="45"/>
    </row>
    <row r="869" spans="19:25" ht="15" customHeight="1">
      <c r="S869" s="45"/>
      <c r="Y869" s="45"/>
    </row>
    <row r="870" spans="19:25" ht="15" customHeight="1">
      <c r="S870" s="45"/>
      <c r="Y870" s="45"/>
    </row>
    <row r="871" spans="19:25" ht="15" customHeight="1">
      <c r="S871" s="45"/>
      <c r="Y871" s="45"/>
    </row>
    <row r="872" spans="19:25" ht="15" customHeight="1">
      <c r="S872" s="45"/>
      <c r="Y872" s="45"/>
    </row>
    <row r="873" spans="19:25" ht="15" customHeight="1">
      <c r="S873" s="45"/>
      <c r="Y873" s="45"/>
    </row>
    <row r="874" spans="19:25" ht="15" customHeight="1">
      <c r="S874" s="45"/>
      <c r="Y874" s="45"/>
    </row>
    <row r="875" spans="19:25" ht="15" customHeight="1">
      <c r="S875" s="45"/>
      <c r="Y875" s="45"/>
    </row>
    <row r="876" spans="19:25" ht="15" customHeight="1">
      <c r="S876" s="45"/>
      <c r="Y876" s="45"/>
    </row>
    <row r="877" spans="19:25" ht="15" customHeight="1">
      <c r="S877" s="45"/>
      <c r="Y877" s="45"/>
    </row>
    <row r="878" spans="19:25" ht="15" customHeight="1">
      <c r="S878" s="45"/>
      <c r="Y878" s="45"/>
    </row>
    <row r="879" spans="19:25" ht="15" customHeight="1">
      <c r="S879" s="45"/>
      <c r="Y879" s="45"/>
    </row>
    <row r="880" spans="19:25" ht="15" customHeight="1">
      <c r="S880" s="45"/>
      <c r="Y880" s="45"/>
    </row>
    <row r="881" spans="19:25" ht="15" customHeight="1">
      <c r="S881" s="45"/>
      <c r="Y881" s="45"/>
    </row>
    <row r="882" spans="19:25" ht="15" customHeight="1">
      <c r="S882" s="45"/>
      <c r="Y882" s="45"/>
    </row>
    <row r="883" spans="19:25" ht="15" customHeight="1">
      <c r="S883" s="45"/>
      <c r="Y883" s="45"/>
    </row>
    <row r="884" spans="19:25" ht="15" customHeight="1">
      <c r="S884" s="45"/>
      <c r="Y884" s="45"/>
    </row>
    <row r="885" spans="19:25" ht="15" customHeight="1">
      <c r="S885" s="45"/>
      <c r="Y885" s="45"/>
    </row>
    <row r="886" spans="19:25" ht="15" customHeight="1">
      <c r="S886" s="45"/>
      <c r="Y886" s="45"/>
    </row>
    <row r="887" spans="19:25" ht="15" customHeight="1">
      <c r="S887" s="45"/>
      <c r="Y887" s="45"/>
    </row>
    <row r="888" spans="19:25" ht="15" customHeight="1">
      <c r="S888" s="45"/>
      <c r="Y888" s="45"/>
    </row>
    <row r="889" spans="19:25" ht="15" customHeight="1">
      <c r="S889" s="45"/>
      <c r="Y889" s="45"/>
    </row>
    <row r="890" spans="19:25" ht="15" customHeight="1">
      <c r="S890" s="45"/>
      <c r="Y890" s="45"/>
    </row>
    <row r="891" spans="19:25" ht="15" customHeight="1">
      <c r="S891" s="45"/>
      <c r="Y891" s="45"/>
    </row>
    <row r="892" spans="19:25" ht="15" customHeight="1">
      <c r="S892" s="45"/>
      <c r="Y892" s="45"/>
    </row>
    <row r="893" spans="19:25" ht="15" customHeight="1">
      <c r="S893" s="45"/>
      <c r="Y893" s="45"/>
    </row>
    <row r="894" spans="19:25" ht="15" customHeight="1">
      <c r="S894" s="45"/>
      <c r="Y894" s="45"/>
    </row>
    <row r="895" spans="19:25" ht="15" customHeight="1">
      <c r="S895" s="45"/>
      <c r="Y895" s="45"/>
    </row>
    <row r="896" spans="19:25" ht="15" customHeight="1">
      <c r="S896" s="45"/>
      <c r="Y896" s="45"/>
    </row>
    <row r="897" spans="19:25" ht="15" customHeight="1">
      <c r="S897" s="45"/>
      <c r="Y897" s="45"/>
    </row>
    <row r="898" spans="19:25" ht="15" customHeight="1">
      <c r="S898" s="45"/>
      <c r="Y898" s="45"/>
    </row>
    <row r="899" spans="19:25" ht="15" customHeight="1">
      <c r="S899" s="45"/>
      <c r="Y899" s="45"/>
    </row>
    <row r="900" spans="19:25" ht="15" customHeight="1">
      <c r="S900" s="45"/>
      <c r="Y900" s="45"/>
    </row>
    <row r="901" spans="19:25" ht="15" customHeight="1">
      <c r="S901" s="45"/>
      <c r="Y901" s="45"/>
    </row>
    <row r="902" spans="19:25" ht="15" customHeight="1">
      <c r="S902" s="45"/>
      <c r="Y902" s="45"/>
    </row>
    <row r="903" spans="19:25" ht="15" customHeight="1">
      <c r="S903" s="45"/>
      <c r="Y903" s="45"/>
    </row>
    <row r="904" spans="19:25" ht="15" customHeight="1">
      <c r="S904" s="45"/>
      <c r="Y904" s="45"/>
    </row>
    <row r="905" spans="19:25" ht="15" customHeight="1">
      <c r="S905" s="45"/>
      <c r="Y905" s="45"/>
    </row>
    <row r="906" spans="19:25" ht="15" customHeight="1">
      <c r="S906" s="45"/>
      <c r="Y906" s="45"/>
    </row>
    <row r="907" spans="19:25" ht="15" customHeight="1">
      <c r="S907" s="45"/>
      <c r="Y907" s="45"/>
    </row>
    <row r="908" spans="19:25" ht="15" customHeight="1">
      <c r="S908" s="45"/>
      <c r="Y908" s="45"/>
    </row>
    <row r="909" spans="19:25" ht="15" customHeight="1">
      <c r="S909" s="45"/>
      <c r="Y909" s="45"/>
    </row>
    <row r="910" spans="19:25" ht="15" customHeight="1">
      <c r="S910" s="45"/>
      <c r="Y910" s="45"/>
    </row>
    <row r="911" spans="19:25" ht="15" customHeight="1">
      <c r="S911" s="45"/>
      <c r="Y911" s="45"/>
    </row>
    <row r="912" spans="19:25" ht="15" customHeight="1">
      <c r="S912" s="45"/>
      <c r="Y912" s="45"/>
    </row>
    <row r="913" spans="19:25" ht="15" customHeight="1">
      <c r="S913" s="45"/>
      <c r="Y913" s="45"/>
    </row>
    <row r="914" spans="19:25" ht="15" customHeight="1">
      <c r="S914" s="45"/>
      <c r="Y914" s="45"/>
    </row>
    <row r="915" spans="19:25" ht="15" customHeight="1">
      <c r="S915" s="45"/>
      <c r="Y915" s="45"/>
    </row>
    <row r="916" spans="19:25" ht="15" customHeight="1">
      <c r="S916" s="45"/>
      <c r="Y916" s="45"/>
    </row>
    <row r="917" spans="19:25" ht="15" customHeight="1">
      <c r="S917" s="45"/>
      <c r="Y917" s="45"/>
    </row>
    <row r="918" spans="19:25" ht="15" customHeight="1">
      <c r="S918" s="45"/>
      <c r="Y918" s="45"/>
    </row>
    <row r="919" spans="19:25" ht="15" customHeight="1">
      <c r="S919" s="45"/>
      <c r="Y919" s="45"/>
    </row>
    <row r="920" spans="19:25" ht="15" customHeight="1">
      <c r="S920" s="45"/>
      <c r="Y920" s="45"/>
    </row>
    <row r="921" spans="19:25" ht="15" customHeight="1">
      <c r="S921" s="45"/>
      <c r="Y921" s="45"/>
    </row>
    <row r="922" spans="19:25" ht="15" customHeight="1">
      <c r="S922" s="45"/>
      <c r="Y922" s="45"/>
    </row>
    <row r="923" spans="19:25" ht="15" customHeight="1">
      <c r="S923" s="45"/>
      <c r="Y923" s="45"/>
    </row>
    <row r="924" spans="19:25" ht="15" customHeight="1">
      <c r="S924" s="45"/>
      <c r="Y924" s="45"/>
    </row>
    <row r="925" spans="19:25" ht="15" customHeight="1">
      <c r="S925" s="45"/>
      <c r="Y925" s="45"/>
    </row>
    <row r="926" spans="19:25" ht="15" customHeight="1">
      <c r="S926" s="45"/>
      <c r="Y926" s="45"/>
    </row>
    <row r="927" spans="19:25" ht="15" customHeight="1">
      <c r="S927" s="45"/>
      <c r="Y927" s="45"/>
    </row>
    <row r="928" spans="19:25" ht="15" customHeight="1">
      <c r="S928" s="45"/>
      <c r="Y928" s="45"/>
    </row>
    <row r="929" spans="19:25" ht="15" customHeight="1">
      <c r="S929" s="45"/>
      <c r="Y929" s="45"/>
    </row>
    <row r="930" spans="19:25" ht="15" customHeight="1">
      <c r="S930" s="45"/>
      <c r="Y930" s="45"/>
    </row>
    <row r="931" spans="19:25" ht="15" customHeight="1">
      <c r="S931" s="45"/>
      <c r="Y931" s="45"/>
    </row>
    <row r="932" spans="19:25" ht="15" customHeight="1">
      <c r="S932" s="45"/>
      <c r="Y932" s="45"/>
    </row>
    <row r="933" spans="19:25" ht="15" customHeight="1">
      <c r="S933" s="45"/>
      <c r="Y933" s="45"/>
    </row>
    <row r="934" spans="19:25" ht="15" customHeight="1">
      <c r="S934" s="45"/>
      <c r="Y934" s="45"/>
    </row>
    <row r="935" spans="19:25" ht="15" customHeight="1">
      <c r="S935" s="45"/>
      <c r="Y935" s="45"/>
    </row>
    <row r="936" spans="19:25" ht="15" customHeight="1">
      <c r="S936" s="45"/>
      <c r="Y936" s="45"/>
    </row>
    <row r="937" spans="19:25" ht="15" customHeight="1">
      <c r="S937" s="45"/>
      <c r="Y937" s="45"/>
    </row>
    <row r="938" spans="19:25" ht="15" customHeight="1">
      <c r="S938" s="45"/>
      <c r="Y938" s="45"/>
    </row>
    <row r="939" spans="19:25" ht="15" customHeight="1">
      <c r="S939" s="45"/>
      <c r="Y939" s="45"/>
    </row>
    <row r="940" spans="19:25" ht="15" customHeight="1">
      <c r="S940" s="45"/>
      <c r="Y940" s="45"/>
    </row>
    <row r="941" spans="19:25" ht="15" customHeight="1">
      <c r="S941" s="45"/>
      <c r="Y941" s="45"/>
    </row>
    <row r="942" spans="19:25" ht="15" customHeight="1">
      <c r="S942" s="45"/>
      <c r="Y942" s="45"/>
    </row>
    <row r="943" spans="19:25" ht="15" customHeight="1">
      <c r="S943" s="45"/>
      <c r="Y943" s="45"/>
    </row>
    <row r="944" spans="19:25" ht="15" customHeight="1">
      <c r="S944" s="45"/>
      <c r="Y944" s="45"/>
    </row>
    <row r="945" spans="19:25" ht="15" customHeight="1">
      <c r="S945" s="45"/>
      <c r="Y945" s="45"/>
    </row>
    <row r="946" spans="19:25" ht="15" customHeight="1">
      <c r="S946" s="45"/>
      <c r="Y946" s="45"/>
    </row>
    <row r="947" spans="19:25" ht="15" customHeight="1">
      <c r="S947" s="45"/>
      <c r="Y947" s="45"/>
    </row>
    <row r="948" spans="19:25" ht="15" customHeight="1">
      <c r="S948" s="45"/>
      <c r="Y948" s="45"/>
    </row>
    <row r="949" spans="19:25" ht="15" customHeight="1">
      <c r="S949" s="45"/>
      <c r="Y949" s="45"/>
    </row>
    <row r="950" spans="19:25" ht="15" customHeight="1">
      <c r="S950" s="45"/>
      <c r="Y950" s="45"/>
    </row>
    <row r="951" spans="19:25" ht="15" customHeight="1">
      <c r="S951" s="45"/>
      <c r="Y951" s="45"/>
    </row>
    <row r="952" spans="19:25" ht="15" customHeight="1">
      <c r="S952" s="45"/>
      <c r="Y952" s="45"/>
    </row>
    <row r="953" spans="19:25" ht="15" customHeight="1">
      <c r="S953" s="45"/>
      <c r="Y953" s="45"/>
    </row>
    <row r="954" spans="19:25" ht="15" customHeight="1">
      <c r="S954" s="45"/>
      <c r="Y954" s="45"/>
    </row>
    <row r="955" spans="19:25" ht="15" customHeight="1">
      <c r="S955" s="45"/>
      <c r="Y955" s="45"/>
    </row>
    <row r="956" spans="19:25" ht="15" customHeight="1">
      <c r="S956" s="45"/>
      <c r="Y956" s="45"/>
    </row>
    <row r="957" spans="19:25" ht="15" customHeight="1">
      <c r="S957" s="45"/>
      <c r="Y957" s="45"/>
    </row>
    <row r="958" spans="19:25" ht="15" customHeight="1">
      <c r="S958" s="45"/>
      <c r="Y958" s="45"/>
    </row>
    <row r="959" spans="19:25" ht="15" customHeight="1">
      <c r="S959" s="45"/>
      <c r="Y959" s="45"/>
    </row>
    <row r="960" spans="19:25" ht="15" customHeight="1">
      <c r="S960" s="45"/>
      <c r="Y960" s="45"/>
    </row>
    <row r="961" spans="19:25" ht="15" customHeight="1">
      <c r="S961" s="45"/>
      <c r="Y961" s="45"/>
    </row>
    <row r="962" spans="19:25" ht="15" customHeight="1">
      <c r="S962" s="45"/>
      <c r="Y962" s="45"/>
    </row>
    <row r="963" spans="19:25" ht="15" customHeight="1">
      <c r="S963" s="45"/>
      <c r="Y963" s="45"/>
    </row>
    <row r="964" spans="19:25" ht="15" customHeight="1">
      <c r="S964" s="45"/>
      <c r="Y964" s="45"/>
    </row>
    <row r="965" spans="19:25" ht="15" customHeight="1">
      <c r="S965" s="45"/>
      <c r="Y965" s="45"/>
    </row>
    <row r="966" spans="19:25" ht="15" customHeight="1">
      <c r="S966" s="45"/>
      <c r="Y966" s="45"/>
    </row>
    <row r="967" spans="19:25" ht="15" customHeight="1">
      <c r="S967" s="45"/>
      <c r="Y967" s="45"/>
    </row>
    <row r="968" spans="19:25" ht="15" customHeight="1">
      <c r="S968" s="45"/>
      <c r="Y968" s="45"/>
    </row>
    <row r="969" spans="19:25" ht="15" customHeight="1">
      <c r="S969" s="45"/>
      <c r="Y969" s="45"/>
    </row>
    <row r="970" spans="19:25" ht="15" customHeight="1">
      <c r="S970" s="45"/>
      <c r="Y970" s="45"/>
    </row>
    <row r="971" spans="19:25" ht="15" customHeight="1">
      <c r="S971" s="45"/>
      <c r="Y971" s="45"/>
    </row>
    <row r="972" spans="19:25" ht="15" customHeight="1">
      <c r="S972" s="45"/>
      <c r="Y972" s="45"/>
    </row>
    <row r="973" spans="19:25" ht="15" customHeight="1">
      <c r="S973" s="45"/>
      <c r="Y973" s="45"/>
    </row>
    <row r="974" spans="19:25" ht="15" customHeight="1">
      <c r="S974" s="45"/>
      <c r="Y974" s="45"/>
    </row>
    <row r="975" spans="19:25" ht="15" customHeight="1">
      <c r="S975" s="45"/>
      <c r="Y975" s="45"/>
    </row>
    <row r="976" spans="19:25" ht="15" customHeight="1">
      <c r="S976" s="45"/>
      <c r="Y976" s="45"/>
    </row>
    <row r="977" spans="19:25" ht="15" customHeight="1">
      <c r="S977" s="45"/>
      <c r="Y977" s="45"/>
    </row>
    <row r="978" spans="19:25" ht="15" customHeight="1">
      <c r="S978" s="45"/>
      <c r="Y978" s="45"/>
    </row>
    <row r="979" spans="19:25" ht="15" customHeight="1">
      <c r="S979" s="45"/>
      <c r="Y979" s="45"/>
    </row>
    <row r="980" spans="19:25" ht="15" customHeight="1">
      <c r="S980" s="45"/>
      <c r="Y980" s="45"/>
    </row>
    <row r="981" spans="19:25" ht="15" customHeight="1">
      <c r="S981" s="45"/>
      <c r="Y981" s="45"/>
    </row>
    <row r="982" spans="19:25" ht="15" customHeight="1">
      <c r="S982" s="45"/>
      <c r="Y982" s="45"/>
    </row>
    <row r="983" spans="19:25" ht="15" customHeight="1">
      <c r="S983" s="45"/>
      <c r="Y983" s="45"/>
    </row>
    <row r="984" spans="19:25" ht="15" customHeight="1">
      <c r="S984" s="45"/>
      <c r="Y984" s="45"/>
    </row>
    <row r="985" spans="19:25" ht="15" customHeight="1">
      <c r="S985" s="45"/>
      <c r="Y985" s="45"/>
    </row>
    <row r="986" spans="19:25" ht="15" customHeight="1">
      <c r="S986" s="45"/>
      <c r="Y986" s="45"/>
    </row>
    <row r="987" spans="19:25" ht="15" customHeight="1">
      <c r="S987" s="45"/>
      <c r="Y987" s="45"/>
    </row>
    <row r="988" spans="19:25" ht="15" customHeight="1">
      <c r="S988" s="45"/>
      <c r="Y988" s="45"/>
    </row>
    <row r="989" spans="19:25" ht="15" customHeight="1">
      <c r="S989" s="45"/>
      <c r="Y989" s="45"/>
    </row>
    <row r="990" spans="19:25" ht="15" customHeight="1">
      <c r="S990" s="45"/>
      <c r="Y990" s="45"/>
    </row>
    <row r="991" spans="19:25" ht="15" customHeight="1">
      <c r="S991" s="45"/>
      <c r="Y991" s="45"/>
    </row>
    <row r="992" spans="19:25" ht="15" customHeight="1">
      <c r="S992" s="45"/>
      <c r="Y992" s="45"/>
    </row>
    <row r="993" spans="19:25" ht="15" customHeight="1">
      <c r="S993" s="45"/>
      <c r="Y993" s="45"/>
    </row>
    <row r="994" spans="19:25" ht="15" customHeight="1">
      <c r="S994" s="45"/>
      <c r="Y994" s="45"/>
    </row>
    <row r="995" spans="19:25" ht="15" customHeight="1">
      <c r="S995" s="45"/>
      <c r="Y995" s="45"/>
    </row>
    <row r="996" spans="19:25" ht="15" customHeight="1">
      <c r="S996" s="45"/>
      <c r="Y996" s="45"/>
    </row>
    <row r="997" spans="19:25" ht="15" customHeight="1">
      <c r="S997" s="45"/>
      <c r="Y997" s="45"/>
    </row>
    <row r="998" spans="19:25" ht="15" customHeight="1">
      <c r="S998" s="45"/>
      <c r="Y998" s="45"/>
    </row>
    <row r="999" spans="19:25" ht="15" customHeight="1">
      <c r="S999" s="45"/>
      <c r="Y999" s="45"/>
    </row>
    <row r="1000" spans="19:25" ht="15" customHeight="1">
      <c r="S1000" s="45"/>
      <c r="Y1000" s="45"/>
    </row>
    <row r="1001" spans="19:25" ht="15" customHeight="1">
      <c r="S1001" s="45"/>
      <c r="Y1001" s="45"/>
    </row>
    <row r="1002" spans="19:25" ht="15" customHeight="1">
      <c r="S1002" s="45"/>
      <c r="Y1002" s="45"/>
    </row>
    <row r="1003" spans="19:25" ht="15" customHeight="1">
      <c r="S1003" s="45"/>
      <c r="Y1003" s="45"/>
    </row>
    <row r="1004" spans="19:25" ht="15" customHeight="1">
      <c r="S1004" s="45"/>
      <c r="Y1004" s="45"/>
    </row>
    <row r="1005" spans="19:25" ht="15" customHeight="1">
      <c r="S1005" s="45"/>
      <c r="Y1005" s="45"/>
    </row>
    <row r="1006" spans="19:25" ht="15" customHeight="1">
      <c r="S1006" s="45"/>
      <c r="Y1006" s="45"/>
    </row>
    <row r="1007" spans="19:25" ht="15" customHeight="1">
      <c r="S1007" s="45"/>
      <c r="Y1007" s="45"/>
    </row>
    <row r="1008" spans="19:25" ht="15" customHeight="1">
      <c r="S1008" s="45"/>
      <c r="Y1008" s="45"/>
    </row>
    <row r="1009" spans="19:25" ht="15" customHeight="1">
      <c r="S1009" s="45"/>
      <c r="Y1009" s="45"/>
    </row>
    <row r="1010" spans="19:25" ht="15" customHeight="1">
      <c r="S1010" s="45"/>
      <c r="Y1010" s="45"/>
    </row>
    <row r="1011" spans="19:25" ht="15" customHeight="1">
      <c r="S1011" s="45"/>
      <c r="Y1011" s="45"/>
    </row>
    <row r="1012" spans="19:25" ht="15" customHeight="1">
      <c r="S1012" s="45"/>
      <c r="Y1012" s="45"/>
    </row>
    <row r="1013" spans="19:25" ht="15" customHeight="1">
      <c r="S1013" s="45"/>
      <c r="Y1013" s="45"/>
    </row>
    <row r="1014" spans="19:25" ht="15" customHeight="1">
      <c r="S1014" s="45"/>
      <c r="Y1014" s="45"/>
    </row>
    <row r="1015" spans="19:25" ht="15" customHeight="1">
      <c r="S1015" s="45"/>
      <c r="Y1015" s="45"/>
    </row>
    <row r="1016" spans="19:25" ht="15" customHeight="1">
      <c r="S1016" s="45"/>
      <c r="Y1016" s="45"/>
    </row>
    <row r="1017" spans="19:25" ht="15" customHeight="1">
      <c r="S1017" s="45"/>
      <c r="Y1017" s="45"/>
    </row>
    <row r="1018" spans="19:25" ht="15" customHeight="1">
      <c r="S1018" s="45"/>
      <c r="Y1018" s="45"/>
    </row>
    <row r="1019" spans="19:25" ht="15" customHeight="1">
      <c r="S1019" s="45"/>
      <c r="Y1019" s="45"/>
    </row>
    <row r="1020" spans="19:25" ht="15" customHeight="1">
      <c r="S1020" s="45"/>
      <c r="Y1020" s="45"/>
    </row>
    <row r="1021" spans="19:25" ht="15" customHeight="1">
      <c r="S1021" s="45"/>
      <c r="Y1021" s="45"/>
    </row>
    <row r="1022" spans="19:25" ht="15" customHeight="1">
      <c r="S1022" s="45"/>
      <c r="Y1022" s="45"/>
    </row>
    <row r="1023" spans="19:25" ht="15" customHeight="1">
      <c r="S1023" s="45"/>
      <c r="Y1023" s="45"/>
    </row>
    <row r="1024" spans="19:25" ht="15" customHeight="1">
      <c r="S1024" s="45"/>
      <c r="Y1024" s="45"/>
    </row>
    <row r="1025" spans="19:25" ht="15" customHeight="1">
      <c r="S1025" s="45"/>
      <c r="Y1025" s="45"/>
    </row>
    <row r="1026" spans="19:25" ht="15" customHeight="1">
      <c r="S1026" s="45"/>
      <c r="Y1026" s="45"/>
    </row>
    <row r="1027" spans="19:25" ht="15" customHeight="1">
      <c r="S1027" s="45"/>
      <c r="Y1027" s="45"/>
    </row>
    <row r="1028" spans="19:25" ht="15" customHeight="1">
      <c r="S1028" s="45"/>
      <c r="Y1028" s="45"/>
    </row>
    <row r="1029" spans="19:25" ht="15" customHeight="1">
      <c r="S1029" s="45"/>
      <c r="Y1029" s="45"/>
    </row>
    <row r="1030" spans="19:25" ht="15" customHeight="1">
      <c r="S1030" s="45"/>
      <c r="Y1030" s="45"/>
    </row>
    <row r="1031" spans="19:25" ht="15" customHeight="1">
      <c r="S1031" s="45"/>
      <c r="Y1031" s="45"/>
    </row>
    <row r="1032" spans="19:25" ht="15" customHeight="1">
      <c r="S1032" s="45"/>
      <c r="Y1032" s="45"/>
    </row>
    <row r="1033" spans="19:25" ht="15" customHeight="1">
      <c r="S1033" s="45"/>
      <c r="Y1033" s="45"/>
    </row>
    <row r="1034" spans="19:25" ht="15" customHeight="1">
      <c r="S1034" s="45"/>
      <c r="Y1034" s="45"/>
    </row>
    <row r="1035" spans="19:25" ht="15" customHeight="1">
      <c r="S1035" s="45"/>
      <c r="Y1035" s="45"/>
    </row>
    <row r="1036" spans="19:25" ht="15" customHeight="1">
      <c r="S1036" s="45"/>
      <c r="Y1036" s="45"/>
    </row>
    <row r="1037" spans="19:25" ht="15" customHeight="1">
      <c r="S1037" s="45"/>
      <c r="Y1037" s="45"/>
    </row>
    <row r="1038" spans="19:25" ht="15" customHeight="1">
      <c r="S1038" s="45"/>
      <c r="Y1038" s="45"/>
    </row>
    <row r="1039" spans="19:25" ht="15" customHeight="1">
      <c r="S1039" s="45"/>
      <c r="Y1039" s="45"/>
    </row>
    <row r="1040" spans="19:25" ht="15" customHeight="1">
      <c r="S1040" s="45"/>
      <c r="Y1040" s="45"/>
    </row>
    <row r="1041" spans="19:25" ht="15" customHeight="1">
      <c r="S1041" s="45"/>
      <c r="Y1041" s="45"/>
    </row>
    <row r="1042" spans="19:25" ht="15" customHeight="1">
      <c r="S1042" s="45"/>
      <c r="Y1042" s="45"/>
    </row>
    <row r="1043" spans="19:25" ht="15" customHeight="1">
      <c r="S1043" s="45"/>
      <c r="Y1043" s="45"/>
    </row>
    <row r="1044" spans="19:25" ht="15" customHeight="1">
      <c r="S1044" s="45"/>
      <c r="Y1044" s="45"/>
    </row>
    <row r="1045" spans="19:25" ht="15" customHeight="1">
      <c r="S1045" s="45"/>
      <c r="Y1045" s="45"/>
    </row>
    <row r="1046" spans="19:25" ht="15" customHeight="1">
      <c r="S1046" s="45"/>
      <c r="Y1046" s="45"/>
    </row>
    <row r="1047" spans="19:25" ht="15" customHeight="1">
      <c r="S1047" s="45"/>
      <c r="Y1047" s="45"/>
    </row>
    <row r="1048" spans="19:25" ht="15" customHeight="1">
      <c r="S1048" s="45"/>
      <c r="Y1048" s="45"/>
    </row>
    <row r="1049" spans="19:25" ht="15" customHeight="1">
      <c r="S1049" s="45"/>
      <c r="Y1049" s="45"/>
    </row>
    <row r="1050" spans="19:25" ht="15" customHeight="1">
      <c r="S1050" s="45"/>
      <c r="Y1050" s="45"/>
    </row>
    <row r="1051" spans="19:25" ht="15" customHeight="1">
      <c r="S1051" s="45"/>
      <c r="Y1051" s="45"/>
    </row>
    <row r="1052" spans="19:25" ht="15" customHeight="1">
      <c r="S1052" s="45"/>
      <c r="Y1052" s="45"/>
    </row>
    <row r="1053" spans="19:25" ht="15" customHeight="1">
      <c r="S1053" s="45"/>
      <c r="Y1053" s="45"/>
    </row>
    <row r="1054" spans="19:25" ht="15" customHeight="1">
      <c r="S1054" s="45"/>
      <c r="Y1054" s="45"/>
    </row>
    <row r="1055" spans="19:25" ht="15" customHeight="1">
      <c r="S1055" s="45"/>
      <c r="Y1055" s="45"/>
    </row>
    <row r="1056" spans="19:25" ht="15" customHeight="1">
      <c r="S1056" s="45"/>
      <c r="Y1056" s="45"/>
    </row>
    <row r="1057" spans="19:25" ht="15" customHeight="1">
      <c r="S1057" s="45"/>
      <c r="Y1057" s="45"/>
    </row>
    <row r="1058" spans="19:25" ht="15" customHeight="1">
      <c r="S1058" s="45"/>
      <c r="Y1058" s="45"/>
    </row>
    <row r="1059" spans="19:25" ht="15" customHeight="1">
      <c r="S1059" s="45"/>
      <c r="Y1059" s="45"/>
    </row>
    <row r="1060" spans="19:25" ht="15" customHeight="1">
      <c r="S1060" s="45"/>
      <c r="Y1060" s="45"/>
    </row>
    <row r="1061" spans="19:25" ht="15" customHeight="1">
      <c r="S1061" s="45"/>
      <c r="Y1061" s="45"/>
    </row>
    <row r="1062" spans="19:25" ht="15" customHeight="1">
      <c r="S1062" s="45"/>
      <c r="Y1062" s="45"/>
    </row>
    <row r="1063" spans="19:25" ht="15" customHeight="1">
      <c r="S1063" s="45"/>
      <c r="Y1063" s="45"/>
    </row>
    <row r="1064" spans="19:25" ht="15" customHeight="1">
      <c r="S1064" s="45"/>
      <c r="Y1064" s="45"/>
    </row>
    <row r="1065" spans="19:25" ht="15" customHeight="1">
      <c r="S1065" s="45"/>
      <c r="Y1065" s="45"/>
    </row>
    <row r="1066" spans="19:25" ht="15" customHeight="1">
      <c r="S1066" s="45"/>
      <c r="Y1066" s="45"/>
    </row>
    <row r="1067" spans="19:25" ht="15" customHeight="1">
      <c r="S1067" s="45"/>
      <c r="Y1067" s="45"/>
    </row>
    <row r="1068" spans="19:25" ht="15" customHeight="1">
      <c r="S1068" s="45"/>
      <c r="Y1068" s="45"/>
    </row>
    <row r="1069" spans="19:25" ht="15" customHeight="1">
      <c r="S1069" s="45"/>
      <c r="Y1069" s="45"/>
    </row>
    <row r="1070" spans="19:25" ht="15" customHeight="1">
      <c r="S1070" s="45"/>
      <c r="Y1070" s="45"/>
    </row>
    <row r="1071" spans="19:25" ht="15" customHeight="1">
      <c r="S1071" s="45"/>
      <c r="Y1071" s="45"/>
    </row>
    <row r="1072" spans="19:25" ht="15" customHeight="1">
      <c r="S1072" s="45"/>
      <c r="Y1072" s="45"/>
    </row>
    <row r="1073" spans="19:25" ht="15" customHeight="1">
      <c r="S1073" s="45"/>
      <c r="Y1073" s="45"/>
    </row>
    <row r="1074" spans="19:25" ht="15" customHeight="1">
      <c r="S1074" s="45"/>
      <c r="Y1074" s="45"/>
    </row>
    <row r="1075" spans="19:25" ht="15" customHeight="1">
      <c r="S1075" s="45"/>
      <c r="Y1075" s="45"/>
    </row>
    <row r="1076" spans="19:25" ht="15" customHeight="1">
      <c r="S1076" s="45"/>
      <c r="Y1076" s="45"/>
    </row>
    <row r="1077" spans="19:25" ht="15" customHeight="1">
      <c r="S1077" s="45"/>
      <c r="Y1077" s="45"/>
    </row>
    <row r="1078" spans="19:25" ht="15" customHeight="1">
      <c r="S1078" s="45"/>
      <c r="Y1078" s="45"/>
    </row>
    <row r="1079" spans="19:25" ht="15" customHeight="1">
      <c r="S1079" s="45"/>
      <c r="Y1079" s="45"/>
    </row>
    <row r="1080" spans="19:25" ht="15" customHeight="1">
      <c r="S1080" s="45"/>
      <c r="Y1080" s="45"/>
    </row>
    <row r="1081" spans="19:25" ht="15" customHeight="1">
      <c r="S1081" s="45"/>
      <c r="Y1081" s="45"/>
    </row>
    <row r="1082" spans="19:25" ht="15" customHeight="1">
      <c r="S1082" s="45"/>
      <c r="Y1082" s="45"/>
    </row>
    <row r="1083" spans="19:25" ht="15" customHeight="1">
      <c r="S1083" s="45"/>
      <c r="Y1083" s="45"/>
    </row>
    <row r="1084" spans="19:25" ht="15" customHeight="1">
      <c r="S1084" s="45"/>
      <c r="Y1084" s="45"/>
    </row>
    <row r="1085" spans="19:25" ht="15" customHeight="1">
      <c r="S1085" s="45"/>
      <c r="Y1085" s="45"/>
    </row>
    <row r="1086" spans="19:25" ht="15" customHeight="1">
      <c r="S1086" s="45"/>
      <c r="Y1086" s="45"/>
    </row>
    <row r="1087" spans="19:25" ht="15" customHeight="1">
      <c r="S1087" s="45"/>
      <c r="Y1087" s="45"/>
    </row>
    <row r="1088" spans="19:25" ht="15" customHeight="1">
      <c r="S1088" s="45"/>
      <c r="Y1088" s="45"/>
    </row>
    <row r="1089" spans="19:25" ht="15" customHeight="1">
      <c r="S1089" s="45"/>
      <c r="Y1089" s="45"/>
    </row>
    <row r="1090" spans="19:25" ht="15" customHeight="1">
      <c r="S1090" s="45"/>
      <c r="Y1090" s="45"/>
    </row>
    <row r="1091" spans="19:25" ht="15" customHeight="1">
      <c r="S1091" s="45"/>
      <c r="Y1091" s="45"/>
    </row>
    <row r="1092" spans="19:25" ht="15" customHeight="1">
      <c r="S1092" s="45"/>
      <c r="Y1092" s="45"/>
    </row>
    <row r="1093" spans="19:25" ht="15" customHeight="1">
      <c r="S1093" s="45"/>
      <c r="Y1093" s="45"/>
    </row>
    <row r="1094" spans="19:25" ht="15" customHeight="1">
      <c r="S1094" s="45"/>
      <c r="Y1094" s="45"/>
    </row>
    <row r="1095" spans="19:25" ht="15" customHeight="1">
      <c r="S1095" s="45"/>
      <c r="Y1095" s="45"/>
    </row>
    <row r="1096" spans="19:25" ht="15" customHeight="1">
      <c r="S1096" s="45"/>
      <c r="Y1096" s="45"/>
    </row>
    <row r="1097" spans="19:25" ht="15" customHeight="1">
      <c r="S1097" s="45"/>
      <c r="Y1097" s="45"/>
    </row>
    <row r="1098" spans="19:25" ht="15" customHeight="1">
      <c r="S1098" s="45"/>
      <c r="Y1098" s="45"/>
    </row>
    <row r="1099" spans="19:25" ht="15" customHeight="1">
      <c r="S1099" s="45"/>
      <c r="Y1099" s="45"/>
    </row>
    <row r="1100" spans="19:25" ht="15" customHeight="1">
      <c r="S1100" s="45"/>
      <c r="Y1100" s="45"/>
    </row>
    <row r="1101" spans="19:25" ht="15" customHeight="1">
      <c r="S1101" s="45"/>
      <c r="Y1101" s="45"/>
    </row>
    <row r="1102" spans="19:25" ht="15" customHeight="1">
      <c r="S1102" s="45"/>
      <c r="Y1102" s="45"/>
    </row>
    <row r="1103" spans="19:25" ht="15" customHeight="1">
      <c r="S1103" s="45"/>
      <c r="Y1103" s="45"/>
    </row>
    <row r="1104" spans="19:25" ht="15" customHeight="1">
      <c r="S1104" s="45"/>
      <c r="Y1104" s="45"/>
    </row>
    <row r="1105" spans="19:25" ht="15" customHeight="1">
      <c r="S1105" s="45"/>
      <c r="Y1105" s="45"/>
    </row>
    <row r="1106" spans="19:25" ht="15" customHeight="1">
      <c r="S1106" s="45"/>
      <c r="Y1106" s="45"/>
    </row>
    <row r="1107" spans="19:25" ht="15" customHeight="1">
      <c r="S1107" s="45"/>
      <c r="Y1107" s="45"/>
    </row>
    <row r="1108" spans="19:25" ht="15" customHeight="1">
      <c r="S1108" s="45"/>
      <c r="Y1108" s="45"/>
    </row>
    <row r="1109" spans="19:25" ht="15" customHeight="1">
      <c r="S1109" s="45"/>
      <c r="Y1109" s="45"/>
    </row>
    <row r="1110" spans="19:25" ht="15" customHeight="1">
      <c r="S1110" s="45"/>
      <c r="Y1110" s="45"/>
    </row>
    <row r="1111" spans="19:25" ht="15" customHeight="1">
      <c r="S1111" s="45"/>
      <c r="Y1111" s="45"/>
    </row>
    <row r="1112" spans="19:25" ht="15" customHeight="1">
      <c r="S1112" s="45"/>
      <c r="Y1112" s="45"/>
    </row>
    <row r="1113" spans="19:25" ht="15" customHeight="1">
      <c r="S1113" s="45"/>
      <c r="Y1113" s="45"/>
    </row>
    <row r="1114" spans="19:25" ht="15" customHeight="1">
      <c r="S1114" s="45"/>
      <c r="Y1114" s="45"/>
    </row>
    <row r="1115" spans="19:25" ht="15" customHeight="1">
      <c r="S1115" s="45"/>
      <c r="Y1115" s="45"/>
    </row>
    <row r="1116" spans="19:25" ht="15" customHeight="1">
      <c r="S1116" s="45"/>
      <c r="Y1116" s="45"/>
    </row>
    <row r="1117" spans="19:25" ht="15" customHeight="1">
      <c r="S1117" s="45"/>
      <c r="Y1117" s="45"/>
    </row>
    <row r="1118" spans="19:25" ht="15" customHeight="1">
      <c r="S1118" s="45"/>
      <c r="Y1118" s="45"/>
    </row>
    <row r="1119" spans="19:25" ht="15" customHeight="1">
      <c r="S1119" s="45"/>
      <c r="Y1119" s="45"/>
    </row>
    <row r="1120" spans="19:25" ht="15" customHeight="1">
      <c r="S1120" s="45"/>
      <c r="Y1120" s="45"/>
    </row>
    <row r="1121" spans="19:25" ht="15" customHeight="1">
      <c r="S1121" s="45"/>
      <c r="Y1121" s="45"/>
    </row>
    <row r="1122" spans="19:25" ht="15" customHeight="1">
      <c r="S1122" s="45"/>
      <c r="Y1122" s="45"/>
    </row>
    <row r="1123" spans="19:25" ht="15" customHeight="1">
      <c r="S1123" s="45"/>
      <c r="Y1123" s="45"/>
    </row>
    <row r="1124" spans="19:25" ht="15" customHeight="1">
      <c r="S1124" s="45"/>
      <c r="Y1124" s="45"/>
    </row>
    <row r="1125" spans="19:25" ht="15" customHeight="1">
      <c r="S1125" s="45"/>
      <c r="Y1125" s="45"/>
    </row>
    <row r="1126" spans="19:25" ht="15" customHeight="1">
      <c r="S1126" s="45"/>
      <c r="Y1126" s="45"/>
    </row>
    <row r="1127" spans="19:25" ht="15" customHeight="1">
      <c r="S1127" s="45"/>
      <c r="Y1127" s="45"/>
    </row>
    <row r="1128" spans="19:25" ht="15" customHeight="1">
      <c r="S1128" s="45"/>
      <c r="Y1128" s="45"/>
    </row>
    <row r="1129" spans="19:25" ht="15" customHeight="1">
      <c r="S1129" s="45"/>
      <c r="Y1129" s="45"/>
    </row>
    <row r="1130" spans="19:25" ht="15" customHeight="1">
      <c r="S1130" s="45"/>
      <c r="Y1130" s="45"/>
    </row>
    <row r="1131" spans="19:25" ht="15" customHeight="1">
      <c r="S1131" s="45"/>
      <c r="Y1131" s="45"/>
    </row>
    <row r="1132" spans="19:25" ht="15" customHeight="1">
      <c r="S1132" s="45"/>
      <c r="Y1132" s="45"/>
    </row>
    <row r="1133" spans="19:25" ht="15" customHeight="1">
      <c r="S1133" s="45"/>
      <c r="Y1133" s="45"/>
    </row>
    <row r="1134" spans="19:25" ht="15" customHeight="1">
      <c r="S1134" s="45"/>
      <c r="Y1134" s="45"/>
    </row>
    <row r="1135" spans="19:25" ht="15" customHeight="1">
      <c r="S1135" s="45"/>
      <c r="Y1135" s="45"/>
    </row>
    <row r="1136" spans="19:25" ht="15" customHeight="1">
      <c r="S1136" s="45"/>
      <c r="Y1136" s="45"/>
    </row>
    <row r="1137" spans="19:25" ht="15" customHeight="1">
      <c r="S1137" s="45"/>
      <c r="Y1137" s="45"/>
    </row>
    <row r="1138" spans="19:25" ht="15" customHeight="1">
      <c r="S1138" s="45"/>
      <c r="Y1138" s="45"/>
    </row>
    <row r="1139" spans="19:25" ht="15" customHeight="1">
      <c r="S1139" s="45"/>
      <c r="Y1139" s="45"/>
    </row>
    <row r="1140" spans="19:25" ht="15" customHeight="1">
      <c r="S1140" s="45"/>
      <c r="Y1140" s="45"/>
    </row>
    <row r="1141" spans="19:25" ht="15" customHeight="1">
      <c r="S1141" s="45"/>
      <c r="Y1141" s="45"/>
    </row>
    <row r="1142" spans="19:25" ht="15" customHeight="1">
      <c r="S1142" s="45"/>
      <c r="Y1142" s="45"/>
    </row>
    <row r="1143" spans="19:25" ht="15" customHeight="1">
      <c r="S1143" s="45"/>
      <c r="Y1143" s="45"/>
    </row>
    <row r="1144" spans="19:25" ht="15" customHeight="1">
      <c r="S1144" s="45"/>
      <c r="Y1144" s="45"/>
    </row>
    <row r="1145" spans="19:25" ht="15" customHeight="1">
      <c r="S1145" s="45"/>
      <c r="Y1145" s="45"/>
    </row>
    <row r="1146" spans="19:25" ht="15" customHeight="1">
      <c r="S1146" s="45"/>
      <c r="Y1146" s="45"/>
    </row>
    <row r="1147" spans="19:25" ht="15" customHeight="1">
      <c r="S1147" s="45"/>
      <c r="Y1147" s="45"/>
    </row>
    <row r="1148" spans="19:25" ht="15" customHeight="1">
      <c r="S1148" s="45"/>
      <c r="Y1148" s="45"/>
    </row>
    <row r="1149" spans="19:25" ht="15" customHeight="1">
      <c r="S1149" s="45"/>
      <c r="Y1149" s="45"/>
    </row>
    <row r="1150" spans="19:25" ht="15" customHeight="1">
      <c r="S1150" s="45"/>
      <c r="Y1150" s="45"/>
    </row>
    <row r="1151" spans="19:25" ht="15" customHeight="1">
      <c r="S1151" s="45"/>
      <c r="Y1151" s="45"/>
    </row>
    <row r="1152" spans="19:25" ht="15" customHeight="1">
      <c r="S1152" s="45"/>
      <c r="Y1152" s="45"/>
    </row>
    <row r="1153" spans="19:25" ht="15" customHeight="1">
      <c r="S1153" s="45"/>
      <c r="Y1153" s="45"/>
    </row>
    <row r="1154" spans="19:25" ht="15" customHeight="1">
      <c r="S1154" s="45"/>
      <c r="Y1154" s="45"/>
    </row>
    <row r="1155" spans="19:25" ht="15" customHeight="1">
      <c r="S1155" s="45"/>
      <c r="Y1155" s="45"/>
    </row>
    <row r="1156" spans="19:25" ht="15" customHeight="1">
      <c r="S1156" s="45"/>
      <c r="Y1156" s="45"/>
    </row>
    <row r="1157" spans="19:25" ht="15" customHeight="1">
      <c r="S1157" s="45"/>
      <c r="Y1157" s="45"/>
    </row>
    <row r="1158" spans="19:25" ht="15" customHeight="1">
      <c r="S1158" s="45"/>
      <c r="Y1158" s="45"/>
    </row>
    <row r="1159" spans="19:25" ht="15" customHeight="1">
      <c r="S1159" s="45"/>
      <c r="Y1159" s="45"/>
    </row>
    <row r="1160" spans="19:25" ht="15" customHeight="1">
      <c r="S1160" s="45"/>
      <c r="Y1160" s="45"/>
    </row>
    <row r="1161" spans="19:25" ht="15" customHeight="1">
      <c r="S1161" s="45"/>
      <c r="Y1161" s="45"/>
    </row>
    <row r="1162" spans="19:25" ht="15" customHeight="1">
      <c r="S1162" s="45"/>
      <c r="Y1162" s="45"/>
    </row>
    <row r="1163" spans="19:25" ht="15" customHeight="1">
      <c r="S1163" s="45"/>
      <c r="Y1163" s="45"/>
    </row>
    <row r="1164" spans="19:25" ht="15" customHeight="1">
      <c r="S1164" s="45"/>
      <c r="Y1164" s="45"/>
    </row>
    <row r="1165" spans="19:25" ht="15" customHeight="1">
      <c r="S1165" s="45"/>
      <c r="Y1165" s="45"/>
    </row>
    <row r="1166" spans="19:25" ht="15" customHeight="1">
      <c r="S1166" s="45"/>
      <c r="Y1166" s="45"/>
    </row>
    <row r="1167" spans="19:25" ht="15" customHeight="1">
      <c r="S1167" s="45"/>
      <c r="Y1167" s="45"/>
    </row>
    <row r="1168" spans="19:25" ht="15" customHeight="1">
      <c r="S1168" s="45"/>
      <c r="Y1168" s="45"/>
    </row>
    <row r="1169" spans="19:25" ht="15" customHeight="1">
      <c r="S1169" s="45"/>
      <c r="Y1169" s="45"/>
    </row>
    <row r="1170" spans="19:25" ht="15" customHeight="1">
      <c r="S1170" s="45"/>
      <c r="Y1170" s="45"/>
    </row>
    <row r="1171" spans="19:25" ht="15" customHeight="1">
      <c r="S1171" s="45"/>
      <c r="Y1171" s="45"/>
    </row>
    <row r="1172" spans="19:25" ht="15" customHeight="1">
      <c r="S1172" s="45"/>
      <c r="Y1172" s="45"/>
    </row>
    <row r="1173" spans="19:25" ht="15" customHeight="1">
      <c r="S1173" s="45"/>
      <c r="Y1173" s="45"/>
    </row>
    <row r="1174" spans="19:25" ht="15" customHeight="1">
      <c r="S1174" s="45"/>
      <c r="Y1174" s="45"/>
    </row>
    <row r="1175" spans="19:25" ht="15" customHeight="1">
      <c r="S1175" s="45"/>
      <c r="Y1175" s="45"/>
    </row>
    <row r="1176" spans="19:25" ht="15" customHeight="1">
      <c r="S1176" s="45"/>
      <c r="Y1176" s="45"/>
    </row>
    <row r="1177" spans="19:25" ht="15" customHeight="1">
      <c r="S1177" s="45"/>
      <c r="Y1177" s="45"/>
    </row>
    <row r="1178" spans="19:25" ht="15" customHeight="1">
      <c r="S1178" s="45"/>
      <c r="Y1178" s="45"/>
    </row>
    <row r="1179" spans="19:25" ht="15" customHeight="1">
      <c r="S1179" s="45"/>
      <c r="Y1179" s="45"/>
    </row>
    <row r="1180" spans="19:25" ht="15" customHeight="1">
      <c r="S1180" s="45"/>
      <c r="Y1180" s="45"/>
    </row>
    <row r="1181" spans="19:25" ht="15" customHeight="1">
      <c r="S1181" s="45"/>
      <c r="Y1181" s="45"/>
    </row>
    <row r="1182" spans="19:25" ht="15" customHeight="1">
      <c r="S1182" s="45"/>
      <c r="Y1182" s="45"/>
    </row>
    <row r="1183" spans="19:25" ht="15" customHeight="1">
      <c r="S1183" s="45"/>
      <c r="Y1183" s="45"/>
    </row>
    <row r="1184" spans="19:25" ht="15" customHeight="1">
      <c r="S1184" s="45"/>
      <c r="Y1184" s="45"/>
    </row>
    <row r="1185" spans="19:25" ht="15" customHeight="1">
      <c r="S1185" s="45"/>
      <c r="Y1185" s="45"/>
    </row>
    <row r="1186" spans="19:25" ht="15" customHeight="1">
      <c r="S1186" s="45"/>
      <c r="Y1186" s="45"/>
    </row>
    <row r="1187" spans="19:25" ht="15" customHeight="1">
      <c r="S1187" s="45"/>
      <c r="Y1187" s="45"/>
    </row>
    <row r="1188" spans="19:25" ht="15" customHeight="1">
      <c r="S1188" s="45"/>
      <c r="Y1188" s="45"/>
    </row>
    <row r="1189" spans="19:25" ht="15" customHeight="1">
      <c r="S1189" s="45"/>
      <c r="Y1189" s="45"/>
    </row>
    <row r="1190" spans="19:25" ht="15" customHeight="1">
      <c r="S1190" s="45"/>
      <c r="Y1190" s="45"/>
    </row>
    <row r="1191" spans="19:25" ht="15" customHeight="1">
      <c r="S1191" s="45"/>
      <c r="Y1191" s="45"/>
    </row>
    <row r="1192" spans="19:25" ht="15" customHeight="1">
      <c r="S1192" s="45"/>
      <c r="Y1192" s="45"/>
    </row>
    <row r="1193" spans="19:25" ht="15" customHeight="1">
      <c r="S1193" s="45"/>
      <c r="Y1193" s="45"/>
    </row>
    <row r="1194" spans="19:25" ht="15" customHeight="1">
      <c r="S1194" s="45"/>
      <c r="Y1194" s="45"/>
    </row>
    <row r="1195" spans="19:25" ht="15" customHeight="1">
      <c r="S1195" s="45"/>
      <c r="Y1195" s="45"/>
    </row>
    <row r="1196" spans="19:25" ht="15" customHeight="1">
      <c r="S1196" s="45"/>
      <c r="Y1196" s="45"/>
    </row>
    <row r="1197" spans="19:25" ht="15" customHeight="1">
      <c r="S1197" s="45"/>
      <c r="Y1197" s="45"/>
    </row>
    <row r="1198" spans="19:25" ht="15" customHeight="1">
      <c r="S1198" s="45"/>
      <c r="Y1198" s="45"/>
    </row>
    <row r="1199" spans="19:25" ht="15" customHeight="1">
      <c r="S1199" s="45"/>
      <c r="Y1199" s="45"/>
    </row>
    <row r="1200" spans="19:25" ht="15" customHeight="1">
      <c r="S1200" s="45"/>
      <c r="Y1200" s="45"/>
    </row>
    <row r="1201" spans="19:25" ht="15" customHeight="1">
      <c r="S1201" s="45"/>
      <c r="Y1201" s="45"/>
    </row>
    <row r="1202" spans="19:25" ht="15" customHeight="1">
      <c r="S1202" s="45"/>
      <c r="Y1202" s="45"/>
    </row>
    <row r="1203" spans="19:25" ht="15" customHeight="1">
      <c r="S1203" s="45"/>
      <c r="Y1203" s="45"/>
    </row>
    <row r="1204" spans="19:25" ht="15" customHeight="1">
      <c r="S1204" s="45"/>
      <c r="Y1204" s="45"/>
    </row>
    <row r="1205" spans="19:25" ht="15" customHeight="1">
      <c r="S1205" s="45"/>
      <c r="Y1205" s="45"/>
    </row>
    <row r="1206" spans="19:25" ht="15" customHeight="1">
      <c r="S1206" s="45"/>
      <c r="Y1206" s="45"/>
    </row>
    <row r="1207" spans="19:25" ht="15" customHeight="1">
      <c r="S1207" s="45"/>
      <c r="Y1207" s="45"/>
    </row>
    <row r="1208" spans="19:25" ht="15" customHeight="1">
      <c r="S1208" s="45"/>
      <c r="Y1208" s="45"/>
    </row>
    <row r="1209" spans="19:25" ht="15" customHeight="1">
      <c r="S1209" s="45"/>
      <c r="Y1209" s="45"/>
    </row>
    <row r="1210" spans="19:25" ht="15" customHeight="1">
      <c r="S1210" s="45"/>
      <c r="Y1210" s="45"/>
    </row>
    <row r="1211" spans="19:25" ht="15" customHeight="1">
      <c r="S1211" s="45"/>
      <c r="Y1211" s="45"/>
    </row>
    <row r="1212" spans="19:25" ht="15" customHeight="1">
      <c r="S1212" s="45"/>
      <c r="Y1212" s="45"/>
    </row>
    <row r="1213" spans="19:25" ht="15" customHeight="1">
      <c r="S1213" s="45"/>
      <c r="Y1213" s="45"/>
    </row>
    <row r="1214" spans="19:25" ht="15" customHeight="1">
      <c r="S1214" s="45"/>
      <c r="Y1214" s="45"/>
    </row>
    <row r="1215" spans="19:25" ht="15" customHeight="1">
      <c r="S1215" s="45"/>
      <c r="Y1215" s="45"/>
    </row>
    <row r="1216" spans="19:25" ht="15" customHeight="1">
      <c r="S1216" s="45"/>
      <c r="Y1216" s="45"/>
    </row>
    <row r="1217" spans="19:25" ht="15" customHeight="1">
      <c r="S1217" s="45"/>
      <c r="Y1217" s="45"/>
    </row>
    <row r="1218" spans="19:25" ht="15" customHeight="1">
      <c r="S1218" s="45"/>
      <c r="Y1218" s="45"/>
    </row>
    <row r="1219" spans="19:25" ht="15" customHeight="1">
      <c r="S1219" s="45"/>
      <c r="Y1219" s="45"/>
    </row>
    <row r="1220" spans="19:25" ht="15" customHeight="1">
      <c r="S1220" s="45"/>
      <c r="Y1220" s="45"/>
    </row>
    <row r="1221" spans="19:25" ht="15" customHeight="1">
      <c r="S1221" s="45"/>
      <c r="Y1221" s="45"/>
    </row>
    <row r="1222" spans="19:25" ht="15" customHeight="1">
      <c r="S1222" s="45"/>
      <c r="Y1222" s="45"/>
    </row>
    <row r="1223" spans="19:25" ht="15" customHeight="1">
      <c r="S1223" s="45"/>
      <c r="Y1223" s="45"/>
    </row>
    <row r="1224" spans="19:25" ht="15" customHeight="1">
      <c r="S1224" s="45"/>
      <c r="Y1224" s="45"/>
    </row>
    <row r="1225" spans="19:25" ht="15" customHeight="1">
      <c r="S1225" s="45"/>
      <c r="Y1225" s="45"/>
    </row>
    <row r="1226" spans="19:25" ht="15" customHeight="1">
      <c r="S1226" s="45"/>
      <c r="Y1226" s="45"/>
    </row>
    <row r="1227" spans="19:25" ht="15" customHeight="1">
      <c r="S1227" s="45"/>
      <c r="Y1227" s="45"/>
    </row>
    <row r="1228" spans="19:25" ht="15" customHeight="1">
      <c r="S1228" s="45"/>
      <c r="Y1228" s="45"/>
    </row>
    <row r="1229" spans="19:25" ht="15" customHeight="1">
      <c r="S1229" s="45"/>
      <c r="Y1229" s="45"/>
    </row>
    <row r="1230" spans="19:25" ht="15" customHeight="1">
      <c r="S1230" s="45"/>
      <c r="Y1230" s="45"/>
    </row>
    <row r="1231" spans="19:25" ht="15" customHeight="1">
      <c r="S1231" s="45"/>
      <c r="Y1231" s="45"/>
    </row>
    <row r="1232" spans="19:25" ht="15" customHeight="1">
      <c r="S1232" s="45"/>
      <c r="Y1232" s="45"/>
    </row>
    <row r="1233" spans="19:25" ht="15" customHeight="1">
      <c r="S1233" s="45"/>
      <c r="Y1233" s="45"/>
    </row>
    <row r="1234" spans="19:25" ht="15" customHeight="1">
      <c r="S1234" s="45"/>
      <c r="Y1234" s="45"/>
    </row>
    <row r="1235" spans="19:25" ht="15" customHeight="1">
      <c r="S1235" s="45"/>
      <c r="Y1235" s="45"/>
    </row>
    <row r="1236" spans="19:25" ht="15" customHeight="1">
      <c r="S1236" s="45"/>
      <c r="Y1236" s="45"/>
    </row>
    <row r="1237" spans="19:25" ht="15" customHeight="1">
      <c r="S1237" s="45"/>
      <c r="Y1237" s="45"/>
    </row>
    <row r="1238" spans="19:25" ht="15" customHeight="1">
      <c r="S1238" s="45"/>
      <c r="Y1238" s="45"/>
    </row>
    <row r="1239" spans="19:25" ht="15" customHeight="1">
      <c r="S1239" s="45"/>
      <c r="Y1239" s="45"/>
    </row>
    <row r="1240" spans="19:25" ht="15" customHeight="1">
      <c r="S1240" s="45"/>
      <c r="Y1240" s="45"/>
    </row>
    <row r="1241" spans="19:25" ht="15" customHeight="1">
      <c r="S1241" s="45"/>
      <c r="Y1241" s="45"/>
    </row>
    <row r="1242" spans="19:25" ht="15" customHeight="1">
      <c r="S1242" s="45"/>
      <c r="Y1242" s="45"/>
    </row>
    <row r="1243" spans="19:25" ht="15" customHeight="1">
      <c r="S1243" s="45"/>
      <c r="Y1243" s="45"/>
    </row>
    <row r="1244" spans="19:25" ht="15" customHeight="1">
      <c r="S1244" s="45"/>
      <c r="Y1244" s="45"/>
    </row>
    <row r="1245" spans="19:25" ht="15" customHeight="1">
      <c r="S1245" s="45"/>
      <c r="Y1245" s="45"/>
    </row>
    <row r="1246" spans="19:25" ht="15" customHeight="1">
      <c r="S1246" s="45"/>
      <c r="Y1246" s="45"/>
    </row>
    <row r="1247" spans="19:25" ht="15" customHeight="1">
      <c r="S1247" s="45"/>
      <c r="Y1247" s="45"/>
    </row>
    <row r="1248" spans="19:25" ht="15" customHeight="1">
      <c r="S1248" s="45"/>
      <c r="Y1248" s="45"/>
    </row>
    <row r="1249" spans="19:25" ht="15" customHeight="1">
      <c r="S1249" s="45"/>
      <c r="Y1249" s="45"/>
    </row>
    <row r="1250" spans="19:25" ht="15" customHeight="1">
      <c r="S1250" s="45"/>
      <c r="Y1250" s="45"/>
    </row>
    <row r="1251" spans="19:25" ht="15" customHeight="1">
      <c r="S1251" s="45"/>
      <c r="Y1251" s="45"/>
    </row>
    <row r="1252" spans="19:25" ht="15" customHeight="1">
      <c r="S1252" s="45"/>
      <c r="Y1252" s="45"/>
    </row>
    <row r="1253" spans="19:25" ht="15" customHeight="1">
      <c r="S1253" s="45"/>
      <c r="Y1253" s="45"/>
    </row>
    <row r="1254" spans="19:25" ht="15" customHeight="1">
      <c r="S1254" s="45"/>
      <c r="Y1254" s="45"/>
    </row>
    <row r="1255" spans="19:25" ht="15" customHeight="1">
      <c r="S1255" s="45"/>
      <c r="Y1255" s="45"/>
    </row>
    <row r="1256" spans="19:25" ht="15" customHeight="1">
      <c r="S1256" s="45"/>
      <c r="Y1256" s="45"/>
    </row>
    <row r="1257" spans="19:25" ht="15" customHeight="1">
      <c r="S1257" s="45"/>
      <c r="Y1257" s="45"/>
    </row>
    <row r="1258" spans="19:25" ht="15" customHeight="1">
      <c r="S1258" s="45"/>
      <c r="Y1258" s="45"/>
    </row>
    <row r="1259" spans="19:25" ht="15" customHeight="1">
      <c r="S1259" s="45"/>
      <c r="Y1259" s="45"/>
    </row>
    <row r="1260" spans="19:25" ht="15" customHeight="1">
      <c r="S1260" s="45"/>
      <c r="Y1260" s="45"/>
    </row>
    <row r="1261" spans="19:25" ht="15" customHeight="1">
      <c r="S1261" s="45"/>
      <c r="Y1261" s="45"/>
    </row>
    <row r="1262" spans="19:25" ht="15" customHeight="1">
      <c r="S1262" s="45"/>
      <c r="Y1262" s="45"/>
    </row>
    <row r="1263" spans="19:25" ht="15" customHeight="1">
      <c r="S1263" s="45"/>
      <c r="Y1263" s="45"/>
    </row>
    <row r="1264" spans="19:25" ht="15" customHeight="1">
      <c r="S1264" s="45"/>
      <c r="Y1264" s="45"/>
    </row>
    <row r="1265" spans="19:25" ht="15" customHeight="1">
      <c r="S1265" s="45"/>
      <c r="Y1265" s="45"/>
    </row>
    <row r="1266" spans="19:25" ht="15" customHeight="1">
      <c r="S1266" s="45"/>
      <c r="Y1266" s="45"/>
    </row>
    <row r="1267" spans="19:25" ht="15" customHeight="1">
      <c r="S1267" s="45"/>
      <c r="Y1267" s="45"/>
    </row>
    <row r="1268" spans="19:25" ht="15" customHeight="1">
      <c r="S1268" s="45"/>
      <c r="Y1268" s="45"/>
    </row>
    <row r="1269" spans="19:25" ht="15" customHeight="1">
      <c r="S1269" s="45"/>
      <c r="Y1269" s="45"/>
    </row>
    <row r="1270" spans="19:25" ht="15" customHeight="1">
      <c r="S1270" s="45"/>
      <c r="Y1270" s="45"/>
    </row>
    <row r="1271" spans="19:25" ht="15" customHeight="1">
      <c r="S1271" s="45"/>
      <c r="Y1271" s="45"/>
    </row>
    <row r="1272" spans="19:25" ht="15" customHeight="1">
      <c r="S1272" s="45"/>
      <c r="Y1272" s="45"/>
    </row>
    <row r="1273" spans="19:25" ht="15" customHeight="1">
      <c r="S1273" s="45"/>
      <c r="Y1273" s="45"/>
    </row>
    <row r="1274" spans="19:25" ht="15" customHeight="1">
      <c r="S1274" s="45"/>
      <c r="Y1274" s="45"/>
    </row>
    <row r="1275" spans="19:25" ht="15" customHeight="1">
      <c r="S1275" s="45"/>
      <c r="Y1275" s="45"/>
    </row>
    <row r="1276" spans="19:25" ht="15" customHeight="1">
      <c r="S1276" s="45"/>
      <c r="Y1276" s="45"/>
    </row>
    <row r="1277" spans="19:25" ht="15" customHeight="1">
      <c r="S1277" s="45"/>
      <c r="Y1277" s="45"/>
    </row>
    <row r="1278" spans="19:25" ht="15" customHeight="1">
      <c r="S1278" s="45"/>
      <c r="Y1278" s="45"/>
    </row>
    <row r="1279" spans="19:25" ht="15" customHeight="1">
      <c r="S1279" s="45"/>
      <c r="Y1279" s="45"/>
    </row>
    <row r="1280" spans="19:25" ht="15" customHeight="1">
      <c r="S1280" s="45"/>
      <c r="Y1280" s="45"/>
    </row>
    <row r="1281" spans="19:25" ht="15" customHeight="1">
      <c r="S1281" s="45"/>
      <c r="Y1281" s="45"/>
    </row>
    <row r="1282" spans="19:25" ht="15" customHeight="1">
      <c r="S1282" s="45"/>
      <c r="Y1282" s="45"/>
    </row>
    <row r="1283" spans="19:25" ht="15" customHeight="1">
      <c r="S1283" s="45"/>
      <c r="Y1283" s="45"/>
    </row>
    <row r="1284" spans="19:25" ht="15" customHeight="1">
      <c r="S1284" s="45"/>
      <c r="Y1284" s="45"/>
    </row>
    <row r="1285" spans="19:25" ht="15" customHeight="1">
      <c r="S1285" s="45"/>
      <c r="Y1285" s="45"/>
    </row>
    <row r="1286" spans="19:25" ht="15" customHeight="1">
      <c r="S1286" s="45"/>
      <c r="Y1286" s="45"/>
    </row>
    <row r="1287" spans="19:25" ht="15" customHeight="1">
      <c r="S1287" s="45"/>
      <c r="Y1287" s="45"/>
    </row>
    <row r="1288" spans="19:25" ht="15" customHeight="1">
      <c r="S1288" s="45"/>
      <c r="Y1288" s="45"/>
    </row>
    <row r="1289" spans="19:25" ht="15" customHeight="1">
      <c r="S1289" s="45"/>
      <c r="Y1289" s="45"/>
    </row>
    <row r="1290" spans="19:25" ht="15" customHeight="1">
      <c r="S1290" s="45"/>
      <c r="Y1290" s="45"/>
    </row>
    <row r="1291" spans="19:25" ht="15" customHeight="1">
      <c r="S1291" s="45"/>
      <c r="Y1291" s="45"/>
    </row>
    <row r="1292" spans="19:25" ht="15" customHeight="1">
      <c r="S1292" s="45"/>
      <c r="Y1292" s="45"/>
    </row>
    <row r="1293" spans="19:25" ht="15" customHeight="1">
      <c r="S1293" s="45"/>
      <c r="Y1293" s="45"/>
    </row>
    <row r="1294" spans="19:25" ht="15" customHeight="1">
      <c r="S1294" s="45"/>
      <c r="Y1294" s="45"/>
    </row>
    <row r="1295" spans="19:25" ht="15" customHeight="1">
      <c r="S1295" s="45"/>
      <c r="Y1295" s="45"/>
    </row>
    <row r="1296" spans="19:25" ht="15" customHeight="1">
      <c r="S1296" s="45"/>
      <c r="Y1296" s="45"/>
    </row>
    <row r="1297" spans="19:25" ht="15" customHeight="1">
      <c r="S1297" s="45"/>
      <c r="Y1297" s="45"/>
    </row>
    <row r="1298" spans="19:25" ht="15" customHeight="1">
      <c r="S1298" s="45"/>
      <c r="Y1298" s="45"/>
    </row>
    <row r="1299" spans="19:25" ht="15" customHeight="1">
      <c r="S1299" s="45"/>
      <c r="Y1299" s="45"/>
    </row>
    <row r="1300" spans="19:25" ht="15" customHeight="1">
      <c r="S1300" s="45"/>
      <c r="Y1300" s="45"/>
    </row>
    <row r="1301" spans="19:25" ht="15" customHeight="1">
      <c r="S1301" s="45"/>
      <c r="Y1301" s="45"/>
    </row>
    <row r="1302" spans="19:25" ht="15" customHeight="1">
      <c r="S1302" s="45"/>
      <c r="Y1302" s="45"/>
    </row>
    <row r="1303" spans="19:25" ht="15" customHeight="1">
      <c r="S1303" s="45"/>
      <c r="Y1303" s="45"/>
    </row>
    <row r="1304" spans="19:25" ht="15" customHeight="1">
      <c r="S1304" s="45"/>
      <c r="Y1304" s="45"/>
    </row>
    <row r="1305" spans="19:25" ht="15" customHeight="1">
      <c r="S1305" s="45"/>
      <c r="Y1305" s="45"/>
    </row>
    <row r="1306" spans="19:25" ht="15" customHeight="1">
      <c r="S1306" s="45"/>
      <c r="Y1306" s="45"/>
    </row>
    <row r="1307" spans="19:25" ht="15" customHeight="1">
      <c r="S1307" s="45"/>
      <c r="Y1307" s="45"/>
    </row>
    <row r="1308" spans="19:25" ht="15" customHeight="1">
      <c r="S1308" s="45"/>
      <c r="Y1308" s="45"/>
    </row>
    <row r="1309" spans="19:25" ht="15" customHeight="1">
      <c r="S1309" s="45"/>
      <c r="Y1309" s="45"/>
    </row>
    <row r="1310" spans="19:25" ht="15" customHeight="1">
      <c r="S1310" s="45"/>
      <c r="Y1310" s="45"/>
    </row>
    <row r="1311" spans="19:25" ht="15" customHeight="1">
      <c r="S1311" s="45"/>
      <c r="Y1311" s="45"/>
    </row>
    <row r="1312" spans="19:25" ht="15" customHeight="1">
      <c r="S1312" s="45"/>
      <c r="Y1312" s="45"/>
    </row>
    <row r="1313" spans="19:25" ht="15" customHeight="1">
      <c r="S1313" s="45"/>
      <c r="Y1313" s="45"/>
    </row>
    <row r="1314" spans="19:25" ht="15" customHeight="1">
      <c r="S1314" s="45"/>
      <c r="Y1314" s="45"/>
    </row>
    <row r="1315" spans="19:25" ht="15" customHeight="1">
      <c r="S1315" s="45"/>
      <c r="Y1315" s="45"/>
    </row>
    <row r="1316" spans="19:25" ht="15" customHeight="1">
      <c r="S1316" s="45"/>
      <c r="Y1316" s="45"/>
    </row>
    <row r="1317" spans="19:25" ht="15" customHeight="1">
      <c r="S1317" s="45"/>
      <c r="Y1317" s="45"/>
    </row>
    <row r="1318" spans="19:25" ht="15" customHeight="1">
      <c r="S1318" s="45"/>
      <c r="Y1318" s="45"/>
    </row>
    <row r="1319" spans="19:25" ht="15" customHeight="1">
      <c r="S1319" s="45"/>
      <c r="Y1319" s="45"/>
    </row>
    <row r="1320" spans="19:25" ht="15" customHeight="1">
      <c r="S1320" s="45"/>
      <c r="Y1320" s="45"/>
    </row>
    <row r="1321" spans="19:25" ht="15" customHeight="1">
      <c r="S1321" s="45"/>
      <c r="Y1321" s="45"/>
    </row>
    <row r="1322" spans="19:25" ht="15" customHeight="1">
      <c r="S1322" s="45"/>
      <c r="Y1322" s="45"/>
    </row>
    <row r="1323" spans="19:25" ht="15" customHeight="1">
      <c r="S1323" s="45"/>
      <c r="Y1323" s="45"/>
    </row>
    <row r="1324" spans="19:25" ht="15" customHeight="1">
      <c r="S1324" s="45"/>
      <c r="Y1324" s="45"/>
    </row>
    <row r="1325" spans="19:25" ht="15" customHeight="1">
      <c r="S1325" s="45"/>
      <c r="Y1325" s="45"/>
    </row>
    <row r="1326" spans="19:25" ht="15" customHeight="1">
      <c r="S1326" s="45"/>
      <c r="Y1326" s="45"/>
    </row>
    <row r="1327" spans="19:25" ht="15" customHeight="1">
      <c r="S1327" s="45"/>
      <c r="Y1327" s="45"/>
    </row>
    <row r="1328" spans="19:25" ht="15" customHeight="1">
      <c r="S1328" s="45"/>
      <c r="Y1328" s="45"/>
    </row>
    <row r="1329" spans="19:25" ht="15" customHeight="1">
      <c r="S1329" s="45"/>
      <c r="Y1329" s="45"/>
    </row>
    <row r="1330" spans="19:25" ht="15" customHeight="1">
      <c r="S1330" s="45"/>
      <c r="Y1330" s="45"/>
    </row>
    <row r="1331" spans="19:25" ht="15" customHeight="1">
      <c r="S1331" s="45"/>
      <c r="Y1331" s="45"/>
    </row>
    <row r="1332" spans="19:25" ht="15" customHeight="1">
      <c r="S1332" s="45"/>
      <c r="Y1332" s="45"/>
    </row>
    <row r="1333" spans="19:25" ht="15" customHeight="1">
      <c r="S1333" s="45"/>
      <c r="Y1333" s="45"/>
    </row>
    <row r="1334" spans="19:25" ht="15" customHeight="1">
      <c r="S1334" s="45"/>
      <c r="Y1334" s="45"/>
    </row>
    <row r="1335" spans="19:25" ht="15" customHeight="1">
      <c r="S1335" s="45"/>
      <c r="Y1335" s="45"/>
    </row>
    <row r="1336" spans="19:25" ht="15" customHeight="1">
      <c r="S1336" s="45"/>
      <c r="Y1336" s="45"/>
    </row>
    <row r="1337" spans="19:25" ht="15" customHeight="1">
      <c r="S1337" s="45"/>
      <c r="Y1337" s="45"/>
    </row>
    <row r="1338" spans="19:25" ht="15" customHeight="1">
      <c r="S1338" s="45"/>
      <c r="Y1338" s="45"/>
    </row>
    <row r="1339" spans="19:25" ht="15" customHeight="1">
      <c r="S1339" s="45"/>
      <c r="Y1339" s="45"/>
    </row>
    <row r="1340" spans="19:25" ht="15" customHeight="1">
      <c r="S1340" s="45"/>
      <c r="Y1340" s="45"/>
    </row>
    <row r="1341" spans="19:25" ht="15" customHeight="1">
      <c r="S1341" s="45"/>
      <c r="Y1341" s="45"/>
    </row>
    <row r="1342" spans="19:25" ht="15" customHeight="1">
      <c r="S1342" s="45"/>
      <c r="Y1342" s="45"/>
    </row>
    <row r="1343" spans="19:25" ht="15" customHeight="1">
      <c r="S1343" s="45"/>
      <c r="Y1343" s="45"/>
    </row>
    <row r="1344" spans="19:25" ht="15" customHeight="1">
      <c r="S1344" s="45"/>
      <c r="Y1344" s="45"/>
    </row>
    <row r="1345" spans="19:25" ht="15" customHeight="1">
      <c r="S1345" s="45"/>
      <c r="Y1345" s="45"/>
    </row>
    <row r="1346" spans="19:25" ht="15" customHeight="1">
      <c r="S1346" s="45"/>
      <c r="Y1346" s="45"/>
    </row>
    <row r="1347" spans="19:25" ht="15" customHeight="1">
      <c r="S1347" s="45"/>
      <c r="Y1347" s="45"/>
    </row>
    <row r="1348" spans="19:25" ht="15" customHeight="1">
      <c r="S1348" s="45"/>
      <c r="Y1348" s="45"/>
    </row>
    <row r="1349" spans="19:25" ht="15" customHeight="1">
      <c r="S1349" s="45"/>
      <c r="Y1349" s="45"/>
    </row>
    <row r="1350" spans="19:25" ht="15" customHeight="1">
      <c r="S1350" s="45"/>
      <c r="Y1350" s="45"/>
    </row>
    <row r="1351" spans="19:25" ht="15" customHeight="1">
      <c r="S1351" s="45"/>
      <c r="Y1351" s="45"/>
    </row>
    <row r="1352" spans="19:25" ht="15" customHeight="1">
      <c r="S1352" s="45"/>
      <c r="Y1352" s="45"/>
    </row>
    <row r="1353" spans="19:25" ht="15" customHeight="1">
      <c r="S1353" s="45"/>
      <c r="Y1353" s="45"/>
    </row>
    <row r="1354" spans="19:25" ht="15" customHeight="1">
      <c r="S1354" s="45"/>
      <c r="Y1354" s="45"/>
    </row>
    <row r="1355" spans="19:25" ht="15" customHeight="1">
      <c r="S1355" s="45"/>
      <c r="Y1355" s="45"/>
    </row>
    <row r="1356" spans="19:25" ht="15" customHeight="1">
      <c r="S1356" s="45"/>
      <c r="Y1356" s="45"/>
    </row>
    <row r="1357" spans="19:25" ht="15" customHeight="1">
      <c r="S1357" s="45"/>
      <c r="Y1357" s="45"/>
    </row>
    <row r="1358" spans="19:25" ht="15" customHeight="1">
      <c r="S1358" s="45"/>
      <c r="Y1358" s="45"/>
    </row>
    <row r="1359" spans="19:25" ht="15" customHeight="1">
      <c r="S1359" s="45"/>
      <c r="Y1359" s="45"/>
    </row>
    <row r="1360" spans="19:25" ht="15" customHeight="1">
      <c r="S1360" s="45"/>
      <c r="Y1360" s="45"/>
    </row>
    <row r="1361" spans="19:25" ht="15" customHeight="1">
      <c r="S1361" s="45"/>
      <c r="Y1361" s="45"/>
    </row>
    <row r="1362" spans="19:25" ht="15" customHeight="1">
      <c r="S1362" s="45"/>
      <c r="Y1362" s="45"/>
    </row>
    <row r="1363" spans="19:25" ht="15" customHeight="1">
      <c r="S1363" s="45"/>
      <c r="Y1363" s="45"/>
    </row>
    <row r="1364" spans="19:25" ht="15" customHeight="1">
      <c r="S1364" s="45"/>
      <c r="Y1364" s="45"/>
    </row>
    <row r="1365" spans="19:25" ht="15" customHeight="1">
      <c r="S1365" s="45"/>
      <c r="Y1365" s="45"/>
    </row>
    <row r="1366" spans="19:25" ht="15" customHeight="1">
      <c r="S1366" s="45"/>
      <c r="Y1366" s="45"/>
    </row>
    <row r="1367" spans="19:25" ht="15" customHeight="1">
      <c r="S1367" s="45"/>
      <c r="Y1367" s="45"/>
    </row>
    <row r="1368" spans="19:25" ht="15" customHeight="1">
      <c r="S1368" s="45"/>
      <c r="Y1368" s="45"/>
    </row>
    <row r="1369" spans="19:25" ht="15" customHeight="1">
      <c r="S1369" s="45"/>
      <c r="Y1369" s="45"/>
    </row>
    <row r="1370" spans="19:25" ht="15" customHeight="1">
      <c r="S1370" s="45"/>
      <c r="Y1370" s="45"/>
    </row>
    <row r="1371" spans="19:25" ht="15" customHeight="1">
      <c r="S1371" s="45"/>
      <c r="Y1371" s="45"/>
    </row>
    <row r="1372" spans="19:25" ht="15" customHeight="1">
      <c r="S1372" s="45"/>
      <c r="Y1372" s="45"/>
    </row>
    <row r="1373" spans="19:25" ht="15" customHeight="1">
      <c r="S1373" s="45"/>
      <c r="Y1373" s="45"/>
    </row>
    <row r="1374" spans="19:25" ht="15" customHeight="1">
      <c r="S1374" s="45"/>
      <c r="Y1374" s="45"/>
    </row>
    <row r="1375" spans="19:25" ht="15" customHeight="1">
      <c r="S1375" s="45"/>
      <c r="Y1375" s="45"/>
    </row>
    <row r="1376" spans="19:25" ht="15" customHeight="1">
      <c r="S1376" s="45"/>
      <c r="Y1376" s="45"/>
    </row>
    <row r="1377" spans="19:25" ht="15" customHeight="1">
      <c r="S1377" s="45"/>
      <c r="Y1377" s="45"/>
    </row>
    <row r="1378" spans="19:25" ht="15" customHeight="1">
      <c r="S1378" s="45"/>
      <c r="Y1378" s="45"/>
    </row>
    <row r="1379" spans="19:25" ht="15" customHeight="1">
      <c r="S1379" s="45"/>
      <c r="Y1379" s="45"/>
    </row>
    <row r="1380" spans="19:25" ht="15" customHeight="1">
      <c r="S1380" s="45"/>
      <c r="Y1380" s="45"/>
    </row>
    <row r="1381" spans="19:25" ht="15" customHeight="1">
      <c r="S1381" s="45"/>
      <c r="Y1381" s="45"/>
    </row>
    <row r="1382" spans="19:25" ht="15" customHeight="1">
      <c r="S1382" s="45"/>
      <c r="Y1382" s="45"/>
    </row>
    <row r="1383" spans="19:25" ht="15" customHeight="1">
      <c r="S1383" s="45"/>
      <c r="Y1383" s="45"/>
    </row>
    <row r="1384" spans="19:25" ht="15" customHeight="1">
      <c r="S1384" s="45"/>
      <c r="Y1384" s="45"/>
    </row>
    <row r="1385" spans="19:25" ht="15" customHeight="1">
      <c r="S1385" s="45"/>
      <c r="Y1385" s="45"/>
    </row>
    <row r="1386" spans="19:25" ht="15" customHeight="1">
      <c r="S1386" s="45"/>
      <c r="Y1386" s="45"/>
    </row>
    <row r="1387" spans="19:25" ht="15" customHeight="1">
      <c r="S1387" s="45"/>
      <c r="Y1387" s="45"/>
    </row>
    <row r="1388" spans="19:25" ht="15" customHeight="1">
      <c r="S1388" s="45"/>
      <c r="Y1388" s="45"/>
    </row>
    <row r="1389" spans="19:25" ht="15" customHeight="1">
      <c r="S1389" s="45"/>
      <c r="Y1389" s="45"/>
    </row>
    <row r="1390" spans="19:25" ht="15" customHeight="1">
      <c r="S1390" s="45"/>
      <c r="Y1390" s="45"/>
    </row>
    <row r="1391" spans="19:25" ht="15" customHeight="1">
      <c r="S1391" s="45"/>
      <c r="Y1391" s="45"/>
    </row>
    <row r="1392" spans="19:25" ht="15" customHeight="1">
      <c r="S1392" s="45"/>
      <c r="Y1392" s="45"/>
    </row>
    <row r="1393" spans="19:25" ht="15" customHeight="1">
      <c r="S1393" s="45"/>
      <c r="Y1393" s="45"/>
    </row>
    <row r="1394" spans="19:25" ht="15" customHeight="1">
      <c r="S1394" s="45"/>
      <c r="Y1394" s="45"/>
    </row>
    <row r="1395" spans="19:25" ht="15" customHeight="1">
      <c r="S1395" s="45"/>
      <c r="Y1395" s="45"/>
    </row>
    <row r="1396" spans="19:25" ht="15" customHeight="1">
      <c r="S1396" s="45"/>
      <c r="Y1396" s="45"/>
    </row>
    <row r="1397" spans="19:25" ht="15" customHeight="1">
      <c r="S1397" s="45"/>
      <c r="Y1397" s="45"/>
    </row>
    <row r="1398" spans="19:25" ht="15" customHeight="1">
      <c r="S1398" s="45"/>
      <c r="Y1398" s="45"/>
    </row>
    <row r="1399" spans="19:25" ht="15" customHeight="1">
      <c r="S1399" s="45"/>
      <c r="Y1399" s="45"/>
    </row>
    <row r="1400" spans="19:25" ht="15" customHeight="1">
      <c r="S1400" s="45"/>
      <c r="Y1400" s="45"/>
    </row>
    <row r="1401" spans="19:25" ht="15" customHeight="1">
      <c r="S1401" s="45"/>
      <c r="Y1401" s="45"/>
    </row>
    <row r="1402" spans="19:25" ht="15" customHeight="1">
      <c r="S1402" s="45"/>
      <c r="Y1402" s="45"/>
    </row>
    <row r="1403" spans="19:25" ht="15" customHeight="1">
      <c r="S1403" s="45"/>
      <c r="Y1403" s="45"/>
    </row>
    <row r="1404" spans="19:25" ht="15" customHeight="1">
      <c r="S1404" s="45"/>
      <c r="Y1404" s="45"/>
    </row>
    <row r="1405" spans="19:25" ht="15" customHeight="1">
      <c r="S1405" s="45"/>
      <c r="Y1405" s="45"/>
    </row>
    <row r="1406" spans="19:25" ht="15" customHeight="1">
      <c r="S1406" s="45"/>
      <c r="Y1406" s="45"/>
    </row>
    <row r="1407" spans="19:25" ht="15" customHeight="1">
      <c r="S1407" s="45"/>
      <c r="Y1407" s="45"/>
    </row>
    <row r="1408" spans="19:25" ht="15" customHeight="1">
      <c r="S1408" s="45"/>
      <c r="Y1408" s="45"/>
    </row>
    <row r="1409" spans="19:25" ht="15" customHeight="1">
      <c r="S1409" s="45"/>
      <c r="Y1409" s="45"/>
    </row>
    <row r="1410" spans="19:25" ht="15" customHeight="1">
      <c r="S1410" s="45"/>
      <c r="Y1410" s="45"/>
    </row>
    <row r="1411" spans="19:25" ht="15" customHeight="1">
      <c r="S1411" s="45"/>
      <c r="Y1411" s="45"/>
    </row>
    <row r="1412" spans="19:25" ht="15" customHeight="1">
      <c r="S1412" s="45"/>
      <c r="Y1412" s="45"/>
    </row>
    <row r="1413" spans="19:25" ht="15" customHeight="1">
      <c r="S1413" s="45"/>
      <c r="Y1413" s="45"/>
    </row>
    <row r="1414" spans="19:25" ht="15" customHeight="1">
      <c r="S1414" s="45"/>
      <c r="Y1414" s="45"/>
    </row>
    <row r="1415" spans="19:25" ht="15" customHeight="1">
      <c r="S1415" s="45"/>
      <c r="Y1415" s="45"/>
    </row>
    <row r="1416" spans="19:25" ht="15" customHeight="1">
      <c r="S1416" s="45"/>
      <c r="Y1416" s="45"/>
    </row>
    <row r="1417" spans="19:25" ht="15" customHeight="1">
      <c r="S1417" s="45"/>
      <c r="Y1417" s="45"/>
    </row>
    <row r="1418" spans="19:25" ht="15" customHeight="1">
      <c r="S1418" s="45"/>
      <c r="Y1418" s="45"/>
    </row>
    <row r="1419" spans="19:25" ht="15" customHeight="1">
      <c r="S1419" s="45"/>
      <c r="Y1419" s="45"/>
    </row>
    <row r="1420" spans="19:25" ht="15" customHeight="1">
      <c r="S1420" s="45"/>
      <c r="Y1420" s="45"/>
    </row>
    <row r="1421" spans="19:25" ht="15" customHeight="1">
      <c r="S1421" s="45"/>
      <c r="Y1421" s="45"/>
    </row>
    <row r="1422" spans="19:25" ht="15" customHeight="1">
      <c r="S1422" s="45"/>
      <c r="Y1422" s="45"/>
    </row>
    <row r="1423" spans="19:25" ht="15" customHeight="1">
      <c r="S1423" s="45"/>
      <c r="Y1423" s="45"/>
    </row>
    <row r="1424" spans="19:25" ht="15" customHeight="1">
      <c r="S1424" s="45"/>
      <c r="Y1424" s="45"/>
    </row>
    <row r="1425" spans="19:25" ht="15" customHeight="1">
      <c r="S1425" s="45"/>
      <c r="Y1425" s="45"/>
    </row>
    <row r="1426" spans="19:25" ht="15" customHeight="1">
      <c r="S1426" s="45"/>
      <c r="Y1426" s="45"/>
    </row>
    <row r="1427" spans="19:25" ht="15" customHeight="1">
      <c r="S1427" s="45"/>
      <c r="Y1427" s="45"/>
    </row>
    <row r="1428" spans="19:25" ht="15" customHeight="1">
      <c r="S1428" s="45"/>
      <c r="Y1428" s="45"/>
    </row>
    <row r="1429" spans="19:25" ht="15" customHeight="1">
      <c r="S1429" s="45"/>
      <c r="Y1429" s="45"/>
    </row>
    <row r="1430" spans="19:25" ht="15" customHeight="1">
      <c r="S1430" s="45"/>
      <c r="Y1430" s="45"/>
    </row>
    <row r="1431" spans="19:25" ht="15" customHeight="1">
      <c r="S1431" s="45"/>
      <c r="Y1431" s="45"/>
    </row>
    <row r="1432" spans="19:25" ht="15" customHeight="1">
      <c r="S1432" s="45"/>
      <c r="Y1432" s="45"/>
    </row>
    <row r="1433" spans="19:25" ht="15" customHeight="1">
      <c r="S1433" s="45"/>
      <c r="Y1433" s="45"/>
    </row>
    <row r="1434" spans="19:25" ht="15" customHeight="1">
      <c r="S1434" s="45"/>
      <c r="Y1434" s="45"/>
    </row>
    <row r="1435" spans="19:25" ht="15" customHeight="1">
      <c r="S1435" s="45"/>
      <c r="Y1435" s="45"/>
    </row>
    <row r="1436" spans="19:25" ht="15" customHeight="1">
      <c r="S1436" s="45"/>
      <c r="Y1436" s="45"/>
    </row>
    <row r="1437" spans="19:25" ht="15" customHeight="1">
      <c r="S1437" s="45"/>
      <c r="Y1437" s="45"/>
    </row>
    <row r="1438" spans="19:25" ht="15" customHeight="1">
      <c r="S1438" s="45"/>
      <c r="Y1438" s="45"/>
    </row>
    <row r="1439" spans="19:25" ht="15" customHeight="1">
      <c r="S1439" s="45"/>
      <c r="Y1439" s="45"/>
    </row>
    <row r="1440" spans="19:25" ht="15" customHeight="1">
      <c r="S1440" s="45"/>
      <c r="Y1440" s="45"/>
    </row>
    <row r="1441" spans="19:25" ht="15" customHeight="1">
      <c r="S1441" s="45"/>
      <c r="Y1441" s="45"/>
    </row>
    <row r="1442" spans="19:25" ht="15" customHeight="1">
      <c r="S1442" s="45"/>
      <c r="Y1442" s="45"/>
    </row>
    <row r="1443" spans="19:25" ht="15" customHeight="1">
      <c r="S1443" s="45"/>
      <c r="Y1443" s="45"/>
    </row>
    <row r="1444" spans="19:25" ht="15" customHeight="1">
      <c r="S1444" s="45"/>
      <c r="Y1444" s="45"/>
    </row>
    <row r="1445" spans="19:25" ht="15" customHeight="1">
      <c r="S1445" s="45"/>
      <c r="Y1445" s="45"/>
    </row>
    <row r="1446" spans="19:25" ht="15" customHeight="1">
      <c r="S1446" s="45"/>
      <c r="Y1446" s="45"/>
    </row>
    <row r="1447" spans="19:25" ht="15" customHeight="1">
      <c r="S1447" s="45"/>
      <c r="Y1447" s="45"/>
    </row>
    <row r="1448" spans="19:25" ht="15" customHeight="1">
      <c r="S1448" s="45"/>
      <c r="Y1448" s="45"/>
    </row>
    <row r="1449" spans="19:25" ht="15" customHeight="1">
      <c r="S1449" s="45"/>
      <c r="Y1449" s="45"/>
    </row>
    <row r="1450" spans="19:25" ht="15" customHeight="1">
      <c r="S1450" s="45"/>
      <c r="Y1450" s="45"/>
    </row>
    <row r="1451" spans="19:25" ht="15" customHeight="1">
      <c r="S1451" s="45"/>
      <c r="Y1451" s="45"/>
    </row>
    <row r="1452" spans="19:25" ht="15" customHeight="1">
      <c r="S1452" s="45"/>
      <c r="Y1452" s="45"/>
    </row>
    <row r="1453" spans="19:25" ht="15" customHeight="1">
      <c r="S1453" s="45"/>
      <c r="Y1453" s="45"/>
    </row>
    <row r="1454" spans="19:25" ht="15" customHeight="1">
      <c r="S1454" s="45"/>
      <c r="Y1454" s="45"/>
    </row>
    <row r="1455" spans="19:25" ht="15" customHeight="1">
      <c r="S1455" s="45"/>
      <c r="Y1455" s="45"/>
    </row>
    <row r="1456" spans="19:25" ht="15" customHeight="1">
      <c r="S1456" s="45"/>
      <c r="Y1456" s="45"/>
    </row>
    <row r="1457" spans="19:25" ht="15" customHeight="1">
      <c r="S1457" s="45"/>
      <c r="Y1457" s="45"/>
    </row>
    <row r="1458" spans="19:25" ht="15" customHeight="1">
      <c r="S1458" s="45"/>
      <c r="Y1458" s="45"/>
    </row>
    <row r="1459" spans="19:25" ht="15" customHeight="1">
      <c r="S1459" s="45"/>
      <c r="Y1459" s="45"/>
    </row>
    <row r="1460" spans="19:25" ht="15" customHeight="1">
      <c r="S1460" s="45"/>
      <c r="Y1460" s="45"/>
    </row>
    <row r="1461" spans="19:25" ht="15" customHeight="1">
      <c r="S1461" s="45"/>
      <c r="Y1461" s="45"/>
    </row>
    <row r="1462" spans="19:25" ht="15" customHeight="1">
      <c r="S1462" s="45"/>
      <c r="Y1462" s="45"/>
    </row>
    <row r="1463" spans="19:25" ht="15" customHeight="1">
      <c r="S1463" s="45"/>
      <c r="Y1463" s="45"/>
    </row>
    <row r="1464" spans="19:25" ht="15" customHeight="1">
      <c r="S1464" s="45"/>
      <c r="Y1464" s="45"/>
    </row>
    <row r="1465" spans="19:25" ht="15" customHeight="1">
      <c r="S1465" s="45"/>
      <c r="Y1465" s="45"/>
    </row>
    <row r="1466" spans="19:25" ht="15" customHeight="1">
      <c r="S1466" s="45"/>
      <c r="Y1466" s="45"/>
    </row>
    <row r="1467" spans="19:25" ht="15" customHeight="1">
      <c r="S1467" s="45"/>
      <c r="Y1467" s="45"/>
    </row>
    <row r="1468" spans="19:25" ht="15" customHeight="1">
      <c r="S1468" s="45"/>
      <c r="Y1468" s="45"/>
    </row>
    <row r="1469" spans="19:25" ht="15" customHeight="1">
      <c r="S1469" s="45"/>
      <c r="Y1469" s="45"/>
    </row>
    <row r="1470" spans="19:25" ht="15" customHeight="1">
      <c r="S1470" s="45"/>
      <c r="Y1470" s="45"/>
    </row>
    <row r="1471" spans="19:25" ht="15" customHeight="1">
      <c r="S1471" s="45"/>
      <c r="Y1471" s="45"/>
    </row>
    <row r="1472" spans="19:25" ht="15" customHeight="1">
      <c r="S1472" s="45"/>
      <c r="Y1472" s="45"/>
    </row>
    <row r="1473" spans="19:25" ht="15" customHeight="1">
      <c r="S1473" s="45"/>
      <c r="Y1473" s="45"/>
    </row>
    <row r="1474" spans="19:25" ht="15" customHeight="1">
      <c r="S1474" s="45"/>
      <c r="Y1474" s="45"/>
    </row>
    <row r="1475" spans="19:25" ht="15" customHeight="1">
      <c r="S1475" s="45"/>
      <c r="Y1475" s="45"/>
    </row>
    <row r="1476" spans="19:25" ht="15" customHeight="1">
      <c r="S1476" s="45"/>
      <c r="Y1476" s="45"/>
    </row>
    <row r="1477" spans="19:25" ht="15" customHeight="1">
      <c r="S1477" s="45"/>
      <c r="Y1477" s="45"/>
    </row>
    <row r="1478" spans="19:25" ht="15" customHeight="1">
      <c r="S1478" s="45"/>
      <c r="Y1478" s="45"/>
    </row>
    <row r="1479" spans="19:25" ht="15" customHeight="1">
      <c r="S1479" s="45"/>
      <c r="Y1479" s="45"/>
    </row>
    <row r="1480" spans="19:25" ht="15" customHeight="1">
      <c r="S1480" s="45"/>
      <c r="Y1480" s="45"/>
    </row>
    <row r="1481" spans="19:25" ht="15" customHeight="1">
      <c r="S1481" s="45"/>
      <c r="Y1481" s="45"/>
    </row>
    <row r="1482" spans="19:25" ht="15" customHeight="1">
      <c r="S1482" s="45"/>
      <c r="Y1482" s="45"/>
    </row>
    <row r="1483" spans="19:25" ht="15" customHeight="1">
      <c r="S1483" s="45"/>
      <c r="Y1483" s="45"/>
    </row>
    <row r="1484" spans="19:25" ht="15" customHeight="1">
      <c r="S1484" s="45"/>
      <c r="Y1484" s="45"/>
    </row>
    <row r="1485" spans="19:25" ht="15" customHeight="1">
      <c r="S1485" s="45"/>
      <c r="Y1485" s="45"/>
    </row>
    <row r="1486" spans="19:25" ht="15" customHeight="1">
      <c r="S1486" s="45"/>
      <c r="Y1486" s="45"/>
    </row>
    <row r="1487" spans="19:25" ht="15" customHeight="1">
      <c r="S1487" s="45"/>
      <c r="Y1487" s="45"/>
    </row>
    <row r="1488" spans="19:25" ht="15" customHeight="1">
      <c r="S1488" s="45"/>
      <c r="Y1488" s="45"/>
    </row>
    <row r="1489" spans="19:25" ht="15" customHeight="1">
      <c r="S1489" s="45"/>
      <c r="Y1489" s="45"/>
    </row>
    <row r="1490" spans="19:25" ht="15" customHeight="1">
      <c r="S1490" s="45"/>
      <c r="Y1490" s="45"/>
    </row>
    <row r="1491" spans="19:25" ht="15" customHeight="1">
      <c r="S1491" s="45"/>
      <c r="Y1491" s="45"/>
    </row>
    <row r="1492" spans="19:25" ht="15" customHeight="1">
      <c r="S1492" s="45"/>
      <c r="Y1492" s="45"/>
    </row>
    <row r="1493" spans="19:25" ht="15" customHeight="1">
      <c r="S1493" s="45"/>
      <c r="Y1493" s="45"/>
    </row>
    <row r="1494" spans="19:25" ht="15" customHeight="1">
      <c r="S1494" s="45"/>
      <c r="Y1494" s="45"/>
    </row>
    <row r="1495" spans="19:25" ht="15" customHeight="1">
      <c r="S1495" s="45"/>
      <c r="Y1495" s="45"/>
    </row>
    <row r="1496" spans="19:25" ht="15" customHeight="1">
      <c r="S1496" s="45"/>
      <c r="Y1496" s="45"/>
    </row>
    <row r="1497" spans="19:25" ht="15" customHeight="1">
      <c r="S1497" s="45"/>
      <c r="Y1497" s="45"/>
    </row>
    <row r="1498" spans="19:25" ht="15" customHeight="1">
      <c r="S1498" s="45"/>
      <c r="Y1498" s="45"/>
    </row>
    <row r="1499" spans="19:25" ht="15" customHeight="1">
      <c r="S1499" s="45"/>
      <c r="Y1499" s="45"/>
    </row>
    <row r="1500" spans="19:25" ht="15" customHeight="1">
      <c r="S1500" s="45"/>
      <c r="Y1500" s="45"/>
    </row>
    <row r="1501" spans="19:25" ht="15" customHeight="1">
      <c r="S1501" s="45"/>
      <c r="Y1501" s="45"/>
    </row>
    <row r="1502" spans="19:25" ht="15" customHeight="1">
      <c r="S1502" s="45"/>
      <c r="Y1502" s="45"/>
    </row>
    <row r="1503" spans="19:25" ht="15" customHeight="1">
      <c r="S1503" s="45"/>
      <c r="Y1503" s="45"/>
    </row>
    <row r="1504" spans="19:25" ht="15" customHeight="1">
      <c r="S1504" s="45"/>
      <c r="Y1504" s="45"/>
    </row>
    <row r="1505" spans="19:25" ht="15" customHeight="1">
      <c r="S1505" s="45"/>
      <c r="Y1505" s="45"/>
    </row>
    <row r="1506" spans="19:25" ht="15" customHeight="1">
      <c r="S1506" s="45"/>
      <c r="Y1506" s="45"/>
    </row>
    <row r="1507" spans="19:25" ht="15" customHeight="1">
      <c r="S1507" s="45"/>
      <c r="Y1507" s="45"/>
    </row>
    <row r="1508" spans="19:25" ht="15" customHeight="1">
      <c r="S1508" s="45"/>
      <c r="Y1508" s="45"/>
    </row>
    <row r="1509" spans="19:25" ht="15" customHeight="1">
      <c r="S1509" s="45"/>
      <c r="Y1509" s="45"/>
    </row>
    <row r="1510" spans="19:25" ht="15" customHeight="1">
      <c r="S1510" s="45"/>
      <c r="Y1510" s="45"/>
    </row>
    <row r="1511" spans="19:25" ht="15" customHeight="1">
      <c r="S1511" s="45"/>
      <c r="Y1511" s="45"/>
    </row>
    <row r="1512" spans="19:25" ht="15" customHeight="1">
      <c r="S1512" s="45"/>
      <c r="Y1512" s="45"/>
    </row>
    <row r="1513" spans="19:25" ht="15" customHeight="1">
      <c r="S1513" s="45"/>
      <c r="Y1513" s="45"/>
    </row>
    <row r="1514" spans="19:25" ht="15" customHeight="1">
      <c r="S1514" s="45"/>
      <c r="Y1514" s="45"/>
    </row>
    <row r="1515" spans="19:25" ht="15" customHeight="1">
      <c r="S1515" s="45"/>
      <c r="Y1515" s="45"/>
    </row>
    <row r="1516" spans="19:25" ht="15" customHeight="1">
      <c r="S1516" s="45"/>
      <c r="Y1516" s="45"/>
    </row>
    <row r="1517" spans="19:25" ht="15" customHeight="1">
      <c r="S1517" s="45"/>
      <c r="Y1517" s="45"/>
    </row>
    <row r="1518" spans="19:25" ht="15" customHeight="1">
      <c r="S1518" s="45"/>
      <c r="Y1518" s="45"/>
    </row>
    <row r="1519" spans="19:25" ht="15" customHeight="1">
      <c r="S1519" s="45"/>
      <c r="Y1519" s="45"/>
    </row>
    <row r="1520" spans="19:25" ht="15" customHeight="1">
      <c r="S1520" s="45"/>
      <c r="Y1520" s="45"/>
    </row>
    <row r="1521" spans="19:25" ht="15" customHeight="1">
      <c r="S1521" s="45"/>
      <c r="Y1521" s="45"/>
    </row>
    <row r="1522" spans="19:25" ht="15" customHeight="1">
      <c r="S1522" s="45"/>
      <c r="Y1522" s="45"/>
    </row>
    <row r="1523" spans="19:25" ht="15" customHeight="1">
      <c r="S1523" s="45"/>
      <c r="Y1523" s="45"/>
    </row>
    <row r="1524" spans="19:25" ht="15" customHeight="1">
      <c r="S1524" s="45"/>
      <c r="Y1524" s="45"/>
    </row>
    <row r="1525" spans="19:25" ht="15" customHeight="1">
      <c r="S1525" s="45"/>
      <c r="Y1525" s="45"/>
    </row>
    <row r="1526" spans="19:25" ht="15" customHeight="1">
      <c r="S1526" s="45"/>
      <c r="Y1526" s="45"/>
    </row>
    <row r="1527" spans="19:25" ht="15" customHeight="1">
      <c r="S1527" s="45"/>
      <c r="Y1527" s="45"/>
    </row>
    <row r="1528" spans="19:25" ht="15" customHeight="1">
      <c r="S1528" s="45"/>
      <c r="Y1528" s="45"/>
    </row>
    <row r="1529" spans="19:25" ht="15" customHeight="1">
      <c r="S1529" s="45"/>
      <c r="Y1529" s="45"/>
    </row>
    <row r="1530" spans="19:25" ht="15" customHeight="1">
      <c r="S1530" s="45"/>
      <c r="Y1530" s="45"/>
    </row>
    <row r="1531" spans="19:25" ht="15" customHeight="1">
      <c r="S1531" s="45"/>
      <c r="Y1531" s="45"/>
    </row>
    <row r="1532" spans="19:25" ht="15" customHeight="1">
      <c r="S1532" s="45"/>
      <c r="Y1532" s="45"/>
    </row>
    <row r="1533" spans="19:25" ht="15" customHeight="1">
      <c r="S1533" s="45"/>
      <c r="Y1533" s="45"/>
    </row>
    <row r="1534" spans="19:25" ht="15" customHeight="1">
      <c r="S1534" s="45"/>
      <c r="Y1534" s="45"/>
    </row>
    <row r="1535" spans="19:25" ht="15" customHeight="1">
      <c r="S1535" s="45"/>
      <c r="Y1535" s="45"/>
    </row>
    <row r="1536" spans="19:25" ht="15" customHeight="1">
      <c r="S1536" s="45"/>
      <c r="Y1536" s="45"/>
    </row>
    <row r="1537" spans="19:25" ht="15" customHeight="1">
      <c r="S1537" s="45"/>
      <c r="Y1537" s="45"/>
    </row>
    <row r="1538" spans="19:25" ht="15" customHeight="1">
      <c r="S1538" s="45"/>
      <c r="Y1538" s="45"/>
    </row>
    <row r="1539" spans="19:25" ht="15" customHeight="1">
      <c r="S1539" s="45"/>
      <c r="Y1539" s="45"/>
    </row>
    <row r="1540" spans="19:25" ht="15" customHeight="1">
      <c r="S1540" s="45"/>
      <c r="Y1540" s="45"/>
    </row>
    <row r="1541" spans="19:25" ht="15" customHeight="1">
      <c r="S1541" s="45"/>
      <c r="Y1541" s="45"/>
    </row>
    <row r="1542" spans="19:25" ht="15" customHeight="1">
      <c r="S1542" s="45"/>
      <c r="Y1542" s="45"/>
    </row>
    <row r="1543" spans="19:25" ht="15" customHeight="1">
      <c r="S1543" s="45"/>
      <c r="Y1543" s="45"/>
    </row>
    <row r="1544" spans="19:25" ht="15" customHeight="1">
      <c r="S1544" s="45"/>
      <c r="Y1544" s="45"/>
    </row>
    <row r="1545" spans="19:25" ht="15" customHeight="1">
      <c r="S1545" s="45"/>
      <c r="Y1545" s="45"/>
    </row>
    <row r="1546" spans="19:25" ht="15" customHeight="1">
      <c r="S1546" s="45"/>
      <c r="Y1546" s="45"/>
    </row>
    <row r="1547" spans="19:25" ht="15" customHeight="1">
      <c r="S1547" s="45"/>
      <c r="Y1547" s="45"/>
    </row>
    <row r="1548" spans="19:25" ht="15" customHeight="1">
      <c r="S1548" s="45"/>
      <c r="Y1548" s="45"/>
    </row>
    <row r="1549" spans="19:25" ht="15" customHeight="1">
      <c r="S1549" s="45"/>
      <c r="Y1549" s="45"/>
    </row>
    <row r="1550" spans="19:25" ht="15" customHeight="1">
      <c r="S1550" s="45"/>
      <c r="Y1550" s="45"/>
    </row>
    <row r="1551" spans="19:25" ht="15" customHeight="1">
      <c r="S1551" s="45"/>
      <c r="Y1551" s="45"/>
    </row>
    <row r="1552" spans="19:25" ht="15" customHeight="1">
      <c r="S1552" s="45"/>
      <c r="Y1552" s="45"/>
    </row>
    <row r="1553" spans="19:25" ht="15" customHeight="1">
      <c r="S1553" s="45"/>
      <c r="Y1553" s="45"/>
    </row>
    <row r="1554" spans="19:25" ht="15" customHeight="1">
      <c r="S1554" s="45"/>
      <c r="Y1554" s="45"/>
    </row>
    <row r="1555" spans="19:25" ht="15" customHeight="1">
      <c r="S1555" s="45"/>
      <c r="Y1555" s="45"/>
    </row>
    <row r="1556" spans="19:25" ht="15" customHeight="1">
      <c r="S1556" s="45"/>
      <c r="Y1556" s="45"/>
    </row>
    <row r="1557" spans="19:25" ht="15" customHeight="1">
      <c r="S1557" s="45"/>
      <c r="Y1557" s="45"/>
    </row>
    <row r="1558" spans="19:25" ht="15" customHeight="1">
      <c r="S1558" s="45"/>
      <c r="Y1558" s="45"/>
    </row>
    <row r="1559" spans="19:25" ht="15" customHeight="1">
      <c r="S1559" s="45"/>
      <c r="Y1559" s="45"/>
    </row>
    <row r="1560" spans="19:25" ht="15" customHeight="1">
      <c r="S1560" s="45"/>
      <c r="Y1560" s="45"/>
    </row>
    <row r="1561" spans="19:25" ht="15" customHeight="1">
      <c r="S1561" s="45"/>
      <c r="Y1561" s="45"/>
    </row>
    <row r="1562" spans="19:25" ht="15" customHeight="1">
      <c r="S1562" s="45"/>
      <c r="Y1562" s="45"/>
    </row>
    <row r="1563" spans="19:25" ht="15" customHeight="1">
      <c r="S1563" s="45"/>
      <c r="Y1563" s="45"/>
    </row>
    <row r="1564" spans="19:25" ht="15" customHeight="1">
      <c r="S1564" s="45"/>
      <c r="Y1564" s="45"/>
    </row>
    <row r="1565" spans="19:25" ht="15" customHeight="1">
      <c r="S1565" s="45"/>
      <c r="Y1565" s="45"/>
    </row>
    <row r="1566" spans="19:25" ht="15" customHeight="1">
      <c r="S1566" s="45"/>
      <c r="Y1566" s="45"/>
    </row>
    <row r="1567" spans="19:25" ht="15" customHeight="1">
      <c r="S1567" s="45"/>
      <c r="Y1567" s="45"/>
    </row>
    <row r="1568" spans="19:25" ht="15" customHeight="1">
      <c r="S1568" s="45"/>
      <c r="Y1568" s="45"/>
    </row>
    <row r="1569" spans="19:25" ht="15" customHeight="1">
      <c r="S1569" s="45"/>
      <c r="Y1569" s="45"/>
    </row>
    <row r="1570" spans="19:25" ht="15" customHeight="1">
      <c r="S1570" s="45"/>
      <c r="Y1570" s="45"/>
    </row>
    <row r="1571" spans="19:25" ht="15" customHeight="1">
      <c r="S1571" s="45"/>
      <c r="Y1571" s="45"/>
    </row>
    <row r="1572" spans="19:25" ht="15" customHeight="1">
      <c r="S1572" s="45"/>
      <c r="Y1572" s="45"/>
    </row>
    <row r="1573" spans="19:25" ht="15" customHeight="1">
      <c r="S1573" s="45"/>
      <c r="Y1573" s="45"/>
    </row>
    <row r="1574" spans="19:25" ht="15" customHeight="1">
      <c r="S1574" s="45"/>
      <c r="Y1574" s="45"/>
    </row>
    <row r="1575" spans="19:25" ht="15" customHeight="1">
      <c r="S1575" s="45"/>
      <c r="Y1575" s="45"/>
    </row>
    <row r="1576" spans="19:25" ht="15" customHeight="1">
      <c r="S1576" s="45"/>
      <c r="Y1576" s="45"/>
    </row>
    <row r="1577" spans="19:25" ht="15" customHeight="1">
      <c r="S1577" s="45"/>
      <c r="Y1577" s="45"/>
    </row>
    <row r="1578" spans="19:25" ht="15" customHeight="1">
      <c r="S1578" s="45"/>
      <c r="Y1578" s="45"/>
    </row>
    <row r="1579" spans="19:25" ht="15" customHeight="1">
      <c r="S1579" s="45"/>
      <c r="Y1579" s="45"/>
    </row>
    <row r="1580" spans="19:25" ht="15" customHeight="1">
      <c r="S1580" s="45"/>
      <c r="Y1580" s="45"/>
    </row>
    <row r="1581" spans="19:25" ht="15" customHeight="1">
      <c r="S1581" s="45"/>
      <c r="Y1581" s="45"/>
    </row>
    <row r="1582" spans="19:25" ht="15" customHeight="1">
      <c r="S1582" s="45"/>
      <c r="Y1582" s="45"/>
    </row>
    <row r="1583" spans="19:25" ht="15" customHeight="1">
      <c r="S1583" s="45"/>
      <c r="Y1583" s="45"/>
    </row>
    <row r="1584" spans="19:25" ht="15" customHeight="1">
      <c r="S1584" s="45"/>
      <c r="Y1584" s="45"/>
    </row>
    <row r="1585" spans="19:25" ht="15" customHeight="1">
      <c r="S1585" s="45"/>
      <c r="Y1585" s="45"/>
    </row>
    <row r="1586" spans="19:25" ht="15" customHeight="1">
      <c r="S1586" s="45"/>
      <c r="Y1586" s="45"/>
    </row>
    <row r="1587" spans="19:25" ht="15" customHeight="1">
      <c r="S1587" s="45"/>
      <c r="Y1587" s="45"/>
    </row>
    <row r="1588" spans="19:25" ht="15" customHeight="1">
      <c r="S1588" s="45"/>
      <c r="Y1588" s="45"/>
    </row>
    <row r="1589" spans="19:25" ht="15" customHeight="1">
      <c r="S1589" s="45"/>
      <c r="Y1589" s="45"/>
    </row>
    <row r="1590" spans="19:25" ht="15" customHeight="1">
      <c r="S1590" s="45"/>
      <c r="Y1590" s="45"/>
    </row>
    <row r="1591" spans="19:25" ht="15" customHeight="1">
      <c r="S1591" s="45"/>
      <c r="Y1591" s="45"/>
    </row>
    <row r="1592" spans="19:25" ht="15" customHeight="1">
      <c r="S1592" s="45"/>
      <c r="Y1592" s="45"/>
    </row>
    <row r="1593" spans="19:25" ht="15" customHeight="1">
      <c r="S1593" s="45"/>
      <c r="Y1593" s="45"/>
    </row>
    <row r="1594" spans="19:25" ht="15" customHeight="1">
      <c r="S1594" s="45"/>
      <c r="Y1594" s="45"/>
    </row>
    <row r="1595" spans="19:25" ht="15" customHeight="1">
      <c r="S1595" s="45"/>
      <c r="Y1595" s="45"/>
    </row>
    <row r="1596" spans="19:25" ht="15" customHeight="1">
      <c r="S1596" s="45"/>
      <c r="Y1596" s="45"/>
    </row>
    <row r="1597" spans="19:25" ht="15" customHeight="1">
      <c r="S1597" s="45"/>
      <c r="Y1597" s="45"/>
    </row>
    <row r="1598" spans="19:25" ht="15" customHeight="1">
      <c r="S1598" s="45"/>
      <c r="Y1598" s="45"/>
    </row>
    <row r="1599" spans="19:25" ht="15" customHeight="1">
      <c r="S1599" s="45"/>
      <c r="Y1599" s="45"/>
    </row>
    <row r="1600" spans="19:25" ht="15" customHeight="1">
      <c r="S1600" s="45"/>
      <c r="Y1600" s="45"/>
    </row>
    <row r="1601" spans="19:25" ht="15" customHeight="1">
      <c r="S1601" s="45"/>
      <c r="Y1601" s="45"/>
    </row>
    <row r="1602" spans="19:25" ht="15" customHeight="1">
      <c r="S1602" s="45"/>
      <c r="Y1602" s="45"/>
    </row>
    <row r="1603" spans="19:25" ht="15" customHeight="1">
      <c r="S1603" s="45"/>
      <c r="Y1603" s="45"/>
    </row>
    <row r="1604" spans="19:25" ht="15" customHeight="1">
      <c r="S1604" s="45"/>
      <c r="Y1604" s="45"/>
    </row>
    <row r="1605" spans="19:25" ht="15" customHeight="1">
      <c r="S1605" s="45"/>
      <c r="Y1605" s="45"/>
    </row>
    <row r="1606" spans="19:25" ht="15" customHeight="1">
      <c r="S1606" s="45"/>
      <c r="Y1606" s="45"/>
    </row>
    <row r="1607" spans="19:25" ht="15" customHeight="1">
      <c r="S1607" s="45"/>
      <c r="Y1607" s="45"/>
    </row>
    <row r="1608" spans="19:25" ht="15" customHeight="1">
      <c r="S1608" s="45"/>
      <c r="Y1608" s="45"/>
    </row>
    <row r="1609" spans="19:25" ht="15" customHeight="1">
      <c r="S1609" s="45"/>
      <c r="Y1609" s="45"/>
    </row>
    <row r="1610" spans="19:25" ht="15" customHeight="1">
      <c r="S1610" s="45"/>
      <c r="Y1610" s="45"/>
    </row>
    <row r="1611" spans="19:25" ht="15" customHeight="1">
      <c r="S1611" s="45"/>
      <c r="Y1611" s="45"/>
    </row>
    <row r="1612" spans="19:25" ht="15" customHeight="1">
      <c r="S1612" s="45"/>
      <c r="Y1612" s="45"/>
    </row>
    <row r="1613" spans="19:25" ht="15" customHeight="1">
      <c r="S1613" s="45"/>
      <c r="Y1613" s="45"/>
    </row>
    <row r="1614" spans="19:25" ht="15" customHeight="1">
      <c r="S1614" s="45"/>
      <c r="Y1614" s="45"/>
    </row>
    <row r="1615" spans="19:25" ht="15" customHeight="1">
      <c r="S1615" s="45"/>
      <c r="Y1615" s="45"/>
    </row>
    <row r="1616" spans="19:25" ht="15" customHeight="1">
      <c r="S1616" s="45"/>
      <c r="Y1616" s="45"/>
    </row>
    <row r="1617" spans="19:25" ht="15" customHeight="1">
      <c r="S1617" s="45"/>
      <c r="Y1617" s="45"/>
    </row>
    <row r="1618" spans="19:25" ht="15" customHeight="1">
      <c r="S1618" s="45"/>
      <c r="Y1618" s="45"/>
    </row>
    <row r="1619" spans="19:25" ht="15" customHeight="1">
      <c r="S1619" s="45"/>
      <c r="Y1619" s="45"/>
    </row>
    <row r="1620" spans="19:25" ht="15" customHeight="1">
      <c r="S1620" s="45"/>
      <c r="Y1620" s="45"/>
    </row>
    <row r="1621" spans="19:25" ht="15" customHeight="1">
      <c r="S1621" s="45"/>
      <c r="Y1621" s="45"/>
    </row>
    <row r="1622" spans="19:25" ht="15" customHeight="1">
      <c r="S1622" s="45"/>
      <c r="Y1622" s="45"/>
    </row>
    <row r="1623" spans="19:25" ht="15" customHeight="1">
      <c r="S1623" s="45"/>
      <c r="Y1623" s="45"/>
    </row>
    <row r="1624" spans="19:25" ht="15" customHeight="1">
      <c r="S1624" s="45"/>
      <c r="Y1624" s="45"/>
    </row>
    <row r="1625" spans="19:25" ht="15" customHeight="1">
      <c r="S1625" s="45"/>
      <c r="Y1625" s="45"/>
    </row>
    <row r="1626" spans="19:25" ht="15" customHeight="1">
      <c r="S1626" s="45"/>
      <c r="Y1626" s="45"/>
    </row>
    <row r="1627" spans="19:25" ht="15" customHeight="1">
      <c r="S1627" s="45"/>
      <c r="Y1627" s="45"/>
    </row>
    <row r="1628" spans="19:25" ht="15" customHeight="1">
      <c r="S1628" s="45"/>
      <c r="Y1628" s="45"/>
    </row>
    <row r="1629" spans="19:25" ht="15" customHeight="1">
      <c r="S1629" s="45"/>
      <c r="Y1629" s="45"/>
    </row>
    <row r="1630" spans="19:25" ht="15" customHeight="1">
      <c r="S1630" s="45"/>
      <c r="Y1630" s="45"/>
    </row>
    <row r="1631" spans="19:25" ht="15" customHeight="1">
      <c r="S1631" s="45"/>
      <c r="Y1631" s="45"/>
    </row>
    <row r="1632" spans="19:25" ht="15" customHeight="1">
      <c r="S1632" s="45"/>
      <c r="Y1632" s="45"/>
    </row>
    <row r="1633" spans="19:25" ht="15" customHeight="1">
      <c r="S1633" s="45"/>
      <c r="Y1633" s="45"/>
    </row>
    <row r="1634" spans="19:25" ht="15" customHeight="1">
      <c r="S1634" s="45"/>
      <c r="Y1634" s="45"/>
    </row>
    <row r="1635" spans="19:25" ht="15" customHeight="1">
      <c r="S1635" s="45"/>
      <c r="Y1635" s="45"/>
    </row>
    <row r="1636" spans="19:25" ht="15" customHeight="1">
      <c r="S1636" s="45"/>
      <c r="Y1636" s="45"/>
    </row>
    <row r="1637" spans="19:25" ht="15" customHeight="1">
      <c r="S1637" s="45"/>
      <c r="Y1637" s="45"/>
    </row>
    <row r="1638" spans="19:25" ht="15" customHeight="1">
      <c r="S1638" s="45"/>
      <c r="Y1638" s="45"/>
    </row>
    <row r="1639" spans="19:25" ht="15" customHeight="1">
      <c r="S1639" s="45"/>
      <c r="Y1639" s="45"/>
    </row>
    <row r="1640" spans="19:25" ht="15" customHeight="1">
      <c r="S1640" s="45"/>
      <c r="Y1640" s="45"/>
    </row>
    <row r="1641" spans="19:25" ht="15" customHeight="1">
      <c r="S1641" s="45"/>
      <c r="Y1641" s="45"/>
    </row>
    <row r="1642" spans="19:25" ht="15" customHeight="1">
      <c r="S1642" s="45"/>
      <c r="Y1642" s="45"/>
    </row>
    <row r="1643" spans="19:25" ht="15" customHeight="1">
      <c r="S1643" s="45"/>
      <c r="Y1643" s="45"/>
    </row>
    <row r="1644" spans="19:25" ht="15" customHeight="1">
      <c r="S1644" s="45"/>
      <c r="Y1644" s="45"/>
    </row>
    <row r="1645" spans="19:25" ht="15" customHeight="1">
      <c r="S1645" s="45"/>
      <c r="Y1645" s="45"/>
    </row>
    <row r="1646" spans="19:25" ht="15" customHeight="1">
      <c r="S1646" s="45"/>
      <c r="Y1646" s="45"/>
    </row>
    <row r="1647" spans="19:25" ht="15" customHeight="1">
      <c r="S1647" s="45"/>
      <c r="Y1647" s="45"/>
    </row>
    <row r="1648" spans="19:25" ht="15" customHeight="1">
      <c r="S1648" s="45"/>
      <c r="Y1648" s="45"/>
    </row>
    <row r="1649" spans="19:25" ht="15" customHeight="1">
      <c r="S1649" s="45"/>
      <c r="Y1649" s="45"/>
    </row>
    <row r="1650" spans="19:25" ht="15" customHeight="1">
      <c r="S1650" s="45"/>
      <c r="Y1650" s="45"/>
    </row>
    <row r="1651" spans="19:25" ht="15" customHeight="1">
      <c r="S1651" s="45"/>
      <c r="Y1651" s="45"/>
    </row>
    <row r="1652" spans="19:25" ht="15" customHeight="1">
      <c r="S1652" s="45"/>
      <c r="Y1652" s="45"/>
    </row>
    <row r="1653" spans="19:25" ht="15" customHeight="1">
      <c r="S1653" s="45"/>
      <c r="Y1653" s="45"/>
    </row>
    <row r="1654" spans="19:25" ht="15" customHeight="1">
      <c r="S1654" s="45"/>
      <c r="Y1654" s="45"/>
    </row>
    <row r="1655" spans="19:25" ht="15" customHeight="1">
      <c r="S1655" s="45"/>
      <c r="Y1655" s="45"/>
    </row>
    <row r="1656" spans="19:25" ht="15" customHeight="1">
      <c r="S1656" s="45"/>
      <c r="Y1656" s="45"/>
    </row>
    <row r="1657" spans="19:25" ht="15" customHeight="1">
      <c r="S1657" s="45"/>
      <c r="Y1657" s="45"/>
    </row>
    <row r="1658" spans="19:25" ht="15" customHeight="1">
      <c r="S1658" s="45"/>
      <c r="Y1658" s="45"/>
    </row>
    <row r="1659" spans="19:25" ht="15" customHeight="1">
      <c r="S1659" s="45"/>
      <c r="Y1659" s="45"/>
    </row>
    <row r="1660" spans="19:25" ht="15" customHeight="1">
      <c r="S1660" s="45"/>
      <c r="Y1660" s="45"/>
    </row>
    <row r="1661" spans="19:25" ht="15" customHeight="1">
      <c r="S1661" s="45"/>
      <c r="Y1661" s="45"/>
    </row>
    <row r="1662" spans="19:25" ht="15" customHeight="1">
      <c r="S1662" s="45"/>
      <c r="Y1662" s="45"/>
    </row>
    <row r="1663" spans="19:25" ht="15" customHeight="1">
      <c r="S1663" s="45"/>
      <c r="Y1663" s="45"/>
    </row>
    <row r="1664" spans="19:25" ht="15" customHeight="1">
      <c r="S1664" s="45"/>
      <c r="Y1664" s="45"/>
    </row>
    <row r="1665" spans="19:25" ht="15" customHeight="1">
      <c r="S1665" s="45"/>
      <c r="Y1665" s="45"/>
    </row>
    <row r="1666" spans="19:25" ht="15" customHeight="1">
      <c r="S1666" s="45"/>
      <c r="Y1666" s="45"/>
    </row>
    <row r="1667" spans="19:25" ht="15" customHeight="1">
      <c r="S1667" s="45"/>
      <c r="Y1667" s="45"/>
    </row>
    <row r="1668" spans="19:25" ht="15" customHeight="1">
      <c r="S1668" s="45"/>
      <c r="Y1668" s="45"/>
    </row>
    <row r="1669" spans="19:25" ht="15" customHeight="1">
      <c r="S1669" s="45"/>
      <c r="Y1669" s="45"/>
    </row>
    <row r="1670" spans="19:25" ht="15" customHeight="1">
      <c r="S1670" s="45"/>
      <c r="Y1670" s="45"/>
    </row>
    <row r="1671" spans="19:25" ht="15" customHeight="1">
      <c r="S1671" s="45"/>
      <c r="Y1671" s="45"/>
    </row>
    <row r="1672" spans="19:25" ht="15" customHeight="1">
      <c r="S1672" s="45"/>
      <c r="Y1672" s="45"/>
    </row>
    <row r="1673" spans="19:25" ht="15" customHeight="1">
      <c r="S1673" s="45"/>
      <c r="Y1673" s="45"/>
    </row>
    <row r="1674" spans="19:25" ht="15" customHeight="1">
      <c r="S1674" s="45"/>
      <c r="Y1674" s="45"/>
    </row>
    <row r="1675" spans="19:25" ht="15" customHeight="1">
      <c r="S1675" s="45"/>
      <c r="Y1675" s="45"/>
    </row>
    <row r="1676" spans="19:25" ht="15" customHeight="1">
      <c r="S1676" s="45"/>
      <c r="Y1676" s="45"/>
    </row>
    <row r="1677" spans="19:25" ht="15" customHeight="1">
      <c r="S1677" s="45"/>
      <c r="Y1677" s="45"/>
    </row>
    <row r="1678" spans="19:25" ht="15" customHeight="1">
      <c r="S1678" s="45"/>
      <c r="Y1678" s="45"/>
    </row>
    <row r="1679" spans="19:25" ht="15" customHeight="1">
      <c r="S1679" s="45"/>
      <c r="Y1679" s="45"/>
    </row>
    <row r="1680" spans="19:25" ht="15" customHeight="1">
      <c r="S1680" s="45"/>
      <c r="Y1680" s="45"/>
    </row>
    <row r="1681" spans="19:25" ht="15" customHeight="1">
      <c r="S1681" s="45"/>
      <c r="Y1681" s="45"/>
    </row>
    <row r="1682" spans="19:25" ht="15" customHeight="1">
      <c r="S1682" s="45"/>
      <c r="Y1682" s="45"/>
    </row>
    <row r="1683" spans="19:25" ht="15" customHeight="1">
      <c r="S1683" s="45"/>
      <c r="Y1683" s="45"/>
    </row>
    <row r="1684" spans="19:25" ht="15" customHeight="1">
      <c r="S1684" s="45"/>
      <c r="Y1684" s="45"/>
    </row>
    <row r="1685" spans="19:25" ht="15" customHeight="1">
      <c r="S1685" s="45"/>
      <c r="Y1685" s="45"/>
    </row>
    <row r="1686" spans="19:25" ht="15" customHeight="1">
      <c r="S1686" s="45"/>
      <c r="Y1686" s="45"/>
    </row>
    <row r="1687" spans="19:25" ht="15" customHeight="1">
      <c r="S1687" s="45"/>
      <c r="Y1687" s="45"/>
    </row>
    <row r="1688" spans="19:25" ht="15" customHeight="1">
      <c r="S1688" s="45"/>
      <c r="Y1688" s="45"/>
    </row>
    <row r="1689" spans="19:25" ht="15" customHeight="1">
      <c r="S1689" s="45"/>
      <c r="Y1689" s="45"/>
    </row>
    <row r="1690" spans="19:25" ht="15" customHeight="1">
      <c r="S1690" s="45"/>
      <c r="Y1690" s="45"/>
    </row>
    <row r="1691" spans="19:25" ht="15" customHeight="1">
      <c r="S1691" s="45"/>
      <c r="Y1691" s="45"/>
    </row>
    <row r="1692" spans="19:25" ht="15" customHeight="1">
      <c r="S1692" s="45"/>
      <c r="Y1692" s="45"/>
    </row>
    <row r="1693" spans="19:25" ht="15" customHeight="1">
      <c r="S1693" s="45"/>
      <c r="Y1693" s="45"/>
    </row>
    <row r="1694" spans="19:25" ht="15" customHeight="1">
      <c r="S1694" s="45"/>
      <c r="Y1694" s="45"/>
    </row>
    <row r="1695" spans="19:25" ht="15" customHeight="1">
      <c r="S1695" s="45"/>
      <c r="Y1695" s="45"/>
    </row>
    <row r="1696" spans="19:25" ht="15" customHeight="1">
      <c r="S1696" s="45"/>
      <c r="Y1696" s="45"/>
    </row>
    <row r="1697" spans="19:25" ht="15" customHeight="1">
      <c r="S1697" s="45"/>
      <c r="Y1697" s="45"/>
    </row>
    <row r="1698" spans="19:25" ht="15" customHeight="1">
      <c r="S1698" s="45"/>
      <c r="Y1698" s="45"/>
    </row>
    <row r="1699" spans="19:25" ht="15" customHeight="1">
      <c r="S1699" s="45"/>
      <c r="Y1699" s="45"/>
    </row>
    <row r="1700" spans="19:25" ht="15" customHeight="1">
      <c r="S1700" s="45"/>
      <c r="Y1700" s="45"/>
    </row>
    <row r="1701" spans="19:25" ht="15" customHeight="1">
      <c r="S1701" s="45"/>
      <c r="Y1701" s="45"/>
    </row>
    <row r="1702" spans="19:25" ht="15" customHeight="1">
      <c r="S1702" s="45"/>
      <c r="Y1702" s="45"/>
    </row>
    <row r="1703" spans="19:25" ht="15" customHeight="1">
      <c r="S1703" s="45"/>
      <c r="Y1703" s="45"/>
    </row>
    <row r="1704" spans="19:25" ht="15" customHeight="1">
      <c r="S1704" s="45"/>
      <c r="Y1704" s="45"/>
    </row>
    <row r="1705" spans="19:25" ht="15" customHeight="1">
      <c r="S1705" s="45"/>
      <c r="Y1705" s="45"/>
    </row>
    <row r="1706" spans="19:25" ht="15" customHeight="1">
      <c r="S1706" s="45"/>
      <c r="Y1706" s="45"/>
    </row>
    <row r="1707" spans="19:25" ht="15" customHeight="1">
      <c r="S1707" s="45"/>
      <c r="Y1707" s="45"/>
    </row>
    <row r="1708" spans="19:25" ht="15" customHeight="1">
      <c r="S1708" s="45"/>
      <c r="Y1708" s="45"/>
    </row>
    <row r="1709" spans="19:25" ht="15" customHeight="1">
      <c r="S1709" s="45"/>
      <c r="Y1709" s="45"/>
    </row>
    <row r="1710" spans="19:25" ht="15" customHeight="1">
      <c r="S1710" s="45"/>
      <c r="Y1710" s="45"/>
    </row>
    <row r="1711" spans="19:25" ht="15" customHeight="1">
      <c r="S1711" s="45"/>
      <c r="Y1711" s="45"/>
    </row>
    <row r="1712" spans="19:25" ht="15" customHeight="1">
      <c r="S1712" s="45"/>
      <c r="Y1712" s="45"/>
    </row>
    <row r="1713" spans="19:25" ht="15" customHeight="1">
      <c r="S1713" s="45"/>
      <c r="Y1713" s="45"/>
    </row>
    <row r="1714" spans="19:25" ht="15" customHeight="1">
      <c r="S1714" s="45"/>
      <c r="Y1714" s="45"/>
    </row>
    <row r="1715" spans="19:25" ht="15" customHeight="1">
      <c r="S1715" s="45"/>
      <c r="Y1715" s="45"/>
    </row>
    <row r="1716" spans="19:25" ht="15" customHeight="1">
      <c r="S1716" s="45"/>
      <c r="Y1716" s="45"/>
    </row>
    <row r="1717" spans="19:25" ht="15" customHeight="1">
      <c r="S1717" s="45"/>
      <c r="Y1717" s="45"/>
    </row>
    <row r="1718" spans="19:25" ht="15" customHeight="1">
      <c r="S1718" s="45"/>
      <c r="Y1718" s="45"/>
    </row>
    <row r="1719" spans="19:25" ht="15" customHeight="1">
      <c r="S1719" s="45"/>
      <c r="Y1719" s="45"/>
    </row>
    <row r="1720" spans="19:25" ht="15" customHeight="1">
      <c r="S1720" s="45"/>
      <c r="Y1720" s="45"/>
    </row>
    <row r="1721" spans="19:25" ht="15" customHeight="1">
      <c r="S1721" s="45"/>
      <c r="Y1721" s="45"/>
    </row>
    <row r="1722" spans="19:25" ht="15" customHeight="1">
      <c r="S1722" s="45"/>
      <c r="Y1722" s="45"/>
    </row>
    <row r="1723" spans="19:25" ht="15" customHeight="1">
      <c r="S1723" s="45"/>
      <c r="Y1723" s="45"/>
    </row>
    <row r="1724" spans="19:25" ht="15" customHeight="1">
      <c r="S1724" s="45"/>
      <c r="Y1724" s="45"/>
    </row>
    <row r="1725" spans="19:25" ht="15" customHeight="1">
      <c r="S1725" s="45"/>
      <c r="Y1725" s="45"/>
    </row>
    <row r="1726" spans="19:25" ht="15" customHeight="1">
      <c r="S1726" s="45"/>
      <c r="Y1726" s="45"/>
    </row>
    <row r="1727" spans="19:25" ht="15" customHeight="1">
      <c r="S1727" s="45"/>
      <c r="Y1727" s="45"/>
    </row>
    <row r="1728" spans="19:25" ht="15" customHeight="1">
      <c r="S1728" s="45"/>
      <c r="Y1728" s="45"/>
    </row>
    <row r="1729" spans="19:25" ht="15" customHeight="1">
      <c r="S1729" s="45"/>
      <c r="Y1729" s="45"/>
    </row>
    <row r="1730" spans="19:25" ht="15" customHeight="1">
      <c r="S1730" s="45"/>
      <c r="Y1730" s="45"/>
    </row>
    <row r="1731" spans="19:25" ht="15" customHeight="1">
      <c r="S1731" s="45"/>
      <c r="Y1731" s="45"/>
    </row>
    <row r="1732" spans="19:25" ht="15" customHeight="1">
      <c r="S1732" s="45"/>
      <c r="Y1732" s="45"/>
    </row>
    <row r="1733" spans="19:25" ht="15" customHeight="1">
      <c r="S1733" s="45"/>
      <c r="Y1733" s="45"/>
    </row>
    <row r="1734" spans="19:25" ht="15" customHeight="1">
      <c r="S1734" s="45"/>
      <c r="Y1734" s="45"/>
    </row>
    <row r="1735" spans="19:25" ht="15" customHeight="1">
      <c r="S1735" s="45"/>
      <c r="Y1735" s="45"/>
    </row>
    <row r="1736" spans="19:25" ht="15" customHeight="1">
      <c r="S1736" s="45"/>
      <c r="Y1736" s="45"/>
    </row>
    <row r="1737" spans="19:25" ht="15" customHeight="1">
      <c r="S1737" s="45"/>
      <c r="Y1737" s="45"/>
    </row>
    <row r="1738" spans="19:25" ht="15" customHeight="1">
      <c r="S1738" s="45"/>
      <c r="Y1738" s="45"/>
    </row>
    <row r="1739" spans="19:25" ht="15" customHeight="1">
      <c r="S1739" s="45"/>
      <c r="Y1739" s="45"/>
    </row>
    <row r="1740" spans="19:25" ht="15" customHeight="1">
      <c r="S1740" s="45"/>
      <c r="Y1740" s="45"/>
    </row>
    <row r="1741" spans="19:25" ht="15" customHeight="1">
      <c r="S1741" s="45"/>
      <c r="Y1741" s="45"/>
    </row>
    <row r="1742" spans="19:25" ht="15" customHeight="1">
      <c r="S1742" s="45"/>
      <c r="Y1742" s="45"/>
    </row>
    <row r="1743" spans="19:25" ht="15" customHeight="1">
      <c r="S1743" s="45"/>
      <c r="Y1743" s="45"/>
    </row>
    <row r="1744" spans="19:25" ht="15" customHeight="1">
      <c r="S1744" s="45"/>
      <c r="Y1744" s="45"/>
    </row>
    <row r="1745" spans="19:25" ht="15" customHeight="1">
      <c r="S1745" s="45"/>
      <c r="Y1745" s="45"/>
    </row>
    <row r="1746" spans="19:25" ht="15" customHeight="1">
      <c r="S1746" s="45"/>
      <c r="Y1746" s="45"/>
    </row>
    <row r="1747" spans="19:25" ht="15" customHeight="1">
      <c r="S1747" s="45"/>
      <c r="Y1747" s="45"/>
    </row>
    <row r="1748" spans="19:25" ht="15" customHeight="1">
      <c r="S1748" s="45"/>
      <c r="Y1748" s="45"/>
    </row>
    <row r="1749" spans="19:25" ht="15" customHeight="1">
      <c r="S1749" s="45"/>
      <c r="Y1749" s="45"/>
    </row>
    <row r="1750" spans="19:25" ht="15" customHeight="1">
      <c r="S1750" s="45"/>
      <c r="Y1750" s="45"/>
    </row>
    <row r="1751" spans="19:25" ht="15" customHeight="1">
      <c r="S1751" s="45"/>
      <c r="Y1751" s="45"/>
    </row>
    <row r="1752" spans="19:25" ht="15" customHeight="1">
      <c r="S1752" s="45"/>
      <c r="Y1752" s="45"/>
    </row>
    <row r="1753" spans="19:25" ht="15" customHeight="1">
      <c r="S1753" s="45"/>
      <c r="Y1753" s="45"/>
    </row>
    <row r="1754" spans="19:25" ht="15" customHeight="1">
      <c r="S1754" s="45"/>
      <c r="Y1754" s="45"/>
    </row>
    <row r="1755" spans="19:25" ht="15" customHeight="1">
      <c r="S1755" s="45"/>
      <c r="Y1755" s="45"/>
    </row>
    <row r="1756" spans="19:25" ht="15" customHeight="1">
      <c r="S1756" s="45"/>
      <c r="Y1756" s="45"/>
    </row>
    <row r="1757" spans="19:25" ht="15" customHeight="1">
      <c r="S1757" s="45"/>
      <c r="Y1757" s="45"/>
    </row>
    <row r="1758" spans="19:25" ht="15" customHeight="1">
      <c r="S1758" s="45"/>
      <c r="Y1758" s="45"/>
    </row>
    <row r="1759" spans="19:25" ht="15" customHeight="1">
      <c r="S1759" s="45"/>
      <c r="Y1759" s="45"/>
    </row>
    <row r="1760" spans="19:25" ht="15" customHeight="1">
      <c r="S1760" s="45"/>
      <c r="Y1760" s="45"/>
    </row>
    <row r="1761" spans="19:25" ht="15" customHeight="1">
      <c r="S1761" s="45"/>
      <c r="Y1761" s="45"/>
    </row>
    <row r="1762" spans="19:25" ht="15" customHeight="1">
      <c r="S1762" s="45"/>
      <c r="Y1762" s="45"/>
    </row>
    <row r="1763" spans="19:25" ht="15" customHeight="1">
      <c r="S1763" s="45"/>
      <c r="Y1763" s="45"/>
    </row>
    <row r="1764" spans="19:25" ht="15" customHeight="1">
      <c r="S1764" s="45"/>
      <c r="Y1764" s="45"/>
    </row>
    <row r="1765" spans="19:25" ht="15" customHeight="1">
      <c r="S1765" s="45"/>
      <c r="Y1765" s="45"/>
    </row>
    <row r="1766" spans="19:25" ht="15" customHeight="1">
      <c r="S1766" s="45"/>
      <c r="Y1766" s="45"/>
    </row>
    <row r="1767" spans="19:25" ht="15" customHeight="1">
      <c r="S1767" s="45"/>
      <c r="Y1767" s="45"/>
    </row>
    <row r="1768" spans="19:25" ht="15" customHeight="1">
      <c r="S1768" s="45"/>
      <c r="Y1768" s="45"/>
    </row>
    <row r="1769" spans="19:25" ht="15" customHeight="1">
      <c r="S1769" s="45"/>
      <c r="Y1769" s="45"/>
    </row>
    <row r="1770" spans="19:25" ht="15" customHeight="1">
      <c r="S1770" s="45"/>
      <c r="Y1770" s="45"/>
    </row>
    <row r="1771" spans="19:25" ht="15" customHeight="1">
      <c r="S1771" s="45"/>
      <c r="Y1771" s="45"/>
    </row>
    <row r="1772" spans="19:25" ht="15" customHeight="1">
      <c r="S1772" s="45"/>
      <c r="Y1772" s="45"/>
    </row>
    <row r="1773" spans="19:25" ht="15" customHeight="1">
      <c r="S1773" s="45"/>
      <c r="Y1773" s="45"/>
    </row>
    <row r="1774" spans="19:25" ht="15" customHeight="1">
      <c r="S1774" s="45"/>
      <c r="Y1774" s="45"/>
    </row>
    <row r="1775" spans="19:25" ht="15" customHeight="1">
      <c r="S1775" s="45"/>
      <c r="Y1775" s="45"/>
    </row>
    <row r="1776" spans="19:25" ht="15" customHeight="1">
      <c r="S1776" s="45"/>
      <c r="Y1776" s="45"/>
    </row>
    <row r="1777" spans="19:25" ht="15" customHeight="1">
      <c r="S1777" s="45"/>
      <c r="Y1777" s="45"/>
    </row>
    <row r="1778" spans="19:25" ht="15" customHeight="1">
      <c r="S1778" s="45"/>
      <c r="Y1778" s="45"/>
    </row>
    <row r="1779" spans="19:25" ht="15" customHeight="1">
      <c r="S1779" s="45"/>
      <c r="Y1779" s="45"/>
    </row>
    <row r="1780" spans="19:25" ht="15" customHeight="1">
      <c r="S1780" s="45"/>
      <c r="Y1780" s="45"/>
    </row>
    <row r="1781" spans="19:25" ht="15" customHeight="1">
      <c r="S1781" s="45"/>
      <c r="Y1781" s="45"/>
    </row>
    <row r="1782" spans="19:25" ht="15" customHeight="1">
      <c r="S1782" s="45"/>
      <c r="Y1782" s="45"/>
    </row>
    <row r="1783" spans="19:25" ht="15" customHeight="1">
      <c r="S1783" s="45"/>
      <c r="Y1783" s="45"/>
    </row>
    <row r="1784" spans="19:25" ht="15" customHeight="1">
      <c r="S1784" s="45"/>
      <c r="Y1784" s="45"/>
    </row>
    <row r="1785" spans="19:25" ht="15" customHeight="1">
      <c r="S1785" s="45"/>
      <c r="Y1785" s="45"/>
    </row>
    <row r="1786" spans="19:25" ht="15" customHeight="1">
      <c r="S1786" s="45"/>
      <c r="Y1786" s="45"/>
    </row>
    <row r="1787" spans="19:25" ht="15" customHeight="1">
      <c r="S1787" s="45"/>
      <c r="Y1787" s="45"/>
    </row>
    <row r="1788" spans="19:25" ht="15" customHeight="1">
      <c r="S1788" s="45"/>
      <c r="Y1788" s="45"/>
    </row>
    <row r="1789" spans="19:25" ht="15" customHeight="1">
      <c r="S1789" s="45"/>
      <c r="Y1789" s="45"/>
    </row>
    <row r="1790" spans="19:25" ht="15" customHeight="1">
      <c r="S1790" s="45"/>
      <c r="Y1790" s="45"/>
    </row>
    <row r="1791" spans="19:25" ht="15" customHeight="1">
      <c r="S1791" s="45"/>
      <c r="Y1791" s="45"/>
    </row>
    <row r="1792" spans="19:25" ht="15" customHeight="1">
      <c r="S1792" s="45"/>
      <c r="Y1792" s="45"/>
    </row>
    <row r="1793" spans="19:25" ht="15" customHeight="1">
      <c r="S1793" s="45"/>
      <c r="Y1793" s="45"/>
    </row>
    <row r="1794" spans="19:25" ht="15" customHeight="1">
      <c r="S1794" s="45"/>
      <c r="Y1794" s="45"/>
    </row>
    <row r="1795" spans="19:25" ht="15" customHeight="1">
      <c r="S1795" s="45"/>
      <c r="Y1795" s="45"/>
    </row>
    <row r="1796" spans="19:25" ht="15" customHeight="1">
      <c r="S1796" s="45"/>
      <c r="Y1796" s="45"/>
    </row>
    <row r="1797" spans="19:25" ht="15" customHeight="1">
      <c r="S1797" s="45"/>
      <c r="Y1797" s="45"/>
    </row>
    <row r="1798" spans="19:25" ht="15" customHeight="1">
      <c r="S1798" s="45"/>
      <c r="Y1798" s="45"/>
    </row>
    <row r="1799" spans="19:25" ht="15" customHeight="1">
      <c r="S1799" s="45"/>
      <c r="Y1799" s="45"/>
    </row>
    <row r="1800" spans="19:25" ht="15" customHeight="1">
      <c r="S1800" s="45"/>
      <c r="Y1800" s="45"/>
    </row>
    <row r="1801" spans="19:25" ht="15" customHeight="1">
      <c r="S1801" s="45"/>
      <c r="Y1801" s="45"/>
    </row>
    <row r="1802" spans="19:25" ht="15" customHeight="1">
      <c r="S1802" s="45"/>
      <c r="Y1802" s="45"/>
    </row>
    <row r="1803" spans="19:25" ht="15" customHeight="1">
      <c r="S1803" s="45"/>
      <c r="Y1803" s="45"/>
    </row>
    <row r="1804" spans="19:25" ht="15" customHeight="1">
      <c r="S1804" s="45"/>
      <c r="Y1804" s="45"/>
    </row>
    <row r="1805" spans="19:25" ht="15" customHeight="1">
      <c r="S1805" s="45"/>
      <c r="Y1805" s="45"/>
    </row>
    <row r="1806" spans="19:25" ht="15" customHeight="1">
      <c r="S1806" s="45"/>
      <c r="Y1806" s="45"/>
    </row>
    <row r="1807" spans="19:25" ht="15" customHeight="1">
      <c r="S1807" s="45"/>
      <c r="Y1807" s="45"/>
    </row>
    <row r="1808" spans="19:25" ht="15" customHeight="1">
      <c r="S1808" s="45"/>
      <c r="Y1808" s="45"/>
    </row>
    <row r="1809" spans="19:25" ht="15" customHeight="1">
      <c r="S1809" s="45"/>
      <c r="Y1809" s="45"/>
    </row>
    <row r="1810" spans="19:25" ht="15" customHeight="1">
      <c r="S1810" s="45"/>
      <c r="Y1810" s="45"/>
    </row>
    <row r="1811" spans="19:25" ht="15" customHeight="1">
      <c r="S1811" s="45"/>
      <c r="Y1811" s="45"/>
    </row>
    <row r="1812" spans="19:25" ht="15" customHeight="1">
      <c r="S1812" s="45"/>
      <c r="Y1812" s="45"/>
    </row>
    <row r="1813" spans="19:25" ht="15" customHeight="1">
      <c r="S1813" s="45"/>
      <c r="Y1813" s="45"/>
    </row>
    <row r="1814" spans="19:25" ht="15" customHeight="1">
      <c r="S1814" s="45"/>
      <c r="Y1814" s="45"/>
    </row>
    <row r="1815" spans="19:25" ht="15" customHeight="1">
      <c r="S1815" s="45"/>
      <c r="Y1815" s="45"/>
    </row>
    <row r="1816" spans="19:25" ht="15" customHeight="1">
      <c r="S1816" s="45"/>
      <c r="Y1816" s="45"/>
    </row>
    <row r="1817" spans="19:25" ht="15" customHeight="1">
      <c r="S1817" s="45"/>
      <c r="Y1817" s="45"/>
    </row>
    <row r="1818" spans="19:25" ht="15" customHeight="1">
      <c r="S1818" s="45"/>
      <c r="Y1818" s="45"/>
    </row>
    <row r="1819" spans="19:25" ht="15" customHeight="1">
      <c r="S1819" s="45"/>
      <c r="Y1819" s="45"/>
    </row>
    <row r="1820" spans="19:25" ht="15" customHeight="1">
      <c r="S1820" s="45"/>
      <c r="Y1820" s="45"/>
    </row>
    <row r="1821" spans="19:25" ht="15" customHeight="1">
      <c r="S1821" s="45"/>
      <c r="Y1821" s="45"/>
    </row>
    <row r="1822" spans="19:25" ht="15" customHeight="1">
      <c r="S1822" s="45"/>
      <c r="Y1822" s="45"/>
    </row>
    <row r="1823" spans="19:25" ht="15" customHeight="1">
      <c r="S1823" s="45"/>
      <c r="Y1823" s="45"/>
    </row>
    <row r="1824" spans="19:25" ht="15" customHeight="1">
      <c r="S1824" s="45"/>
      <c r="Y1824" s="45"/>
    </row>
    <row r="1825" spans="19:25" ht="15" customHeight="1">
      <c r="S1825" s="45"/>
      <c r="Y1825" s="45"/>
    </row>
    <row r="1826" spans="19:25" ht="15" customHeight="1">
      <c r="S1826" s="45"/>
      <c r="Y1826" s="45"/>
    </row>
    <row r="1827" spans="19:25" ht="15" customHeight="1">
      <c r="S1827" s="45"/>
      <c r="Y1827" s="45"/>
    </row>
    <row r="1828" spans="19:25" ht="15" customHeight="1">
      <c r="S1828" s="45"/>
      <c r="Y1828" s="45"/>
    </row>
    <row r="1829" spans="19:25" ht="15" customHeight="1">
      <c r="S1829" s="45"/>
      <c r="Y1829" s="45"/>
    </row>
    <row r="1830" spans="19:25" ht="15" customHeight="1">
      <c r="S1830" s="45"/>
      <c r="Y1830" s="45"/>
    </row>
    <row r="1831" spans="19:25" ht="15" customHeight="1">
      <c r="S1831" s="45"/>
      <c r="Y1831" s="45"/>
    </row>
    <row r="1832" spans="19:25" ht="15" customHeight="1">
      <c r="S1832" s="45"/>
      <c r="Y1832" s="45"/>
    </row>
    <row r="1833" spans="19:25" ht="15" customHeight="1">
      <c r="S1833" s="45"/>
      <c r="Y1833" s="45"/>
    </row>
    <row r="1834" spans="19:25" ht="15" customHeight="1">
      <c r="S1834" s="45"/>
      <c r="Y1834" s="45"/>
    </row>
    <row r="1835" spans="19:25" ht="15" customHeight="1">
      <c r="S1835" s="45"/>
      <c r="Y1835" s="45"/>
    </row>
    <row r="1836" spans="19:25" ht="15" customHeight="1">
      <c r="S1836" s="45"/>
      <c r="Y1836" s="45"/>
    </row>
    <row r="1837" spans="19:25" ht="15" customHeight="1">
      <c r="S1837" s="45"/>
      <c r="Y1837" s="45"/>
    </row>
    <row r="1838" spans="19:25" ht="15" customHeight="1">
      <c r="S1838" s="45"/>
      <c r="Y1838" s="45"/>
    </row>
    <row r="1839" spans="19:25" ht="15" customHeight="1">
      <c r="S1839" s="45"/>
      <c r="Y1839" s="45"/>
    </row>
    <row r="1840" spans="19:25" ht="15" customHeight="1">
      <c r="S1840" s="45"/>
      <c r="Y1840" s="45"/>
    </row>
    <row r="1841" spans="19:25" ht="15" customHeight="1">
      <c r="S1841" s="45"/>
      <c r="Y1841" s="45"/>
    </row>
    <row r="1842" spans="19:25" ht="15" customHeight="1">
      <c r="S1842" s="45"/>
      <c r="Y1842" s="45"/>
    </row>
    <row r="1843" spans="19:25" ht="15" customHeight="1">
      <c r="S1843" s="45"/>
      <c r="Y1843" s="45"/>
    </row>
    <row r="1844" spans="19:25" ht="15" customHeight="1">
      <c r="S1844" s="45"/>
      <c r="Y1844" s="45"/>
    </row>
    <row r="1845" spans="19:25" ht="15" customHeight="1">
      <c r="S1845" s="45"/>
      <c r="Y1845" s="45"/>
    </row>
    <row r="1846" spans="19:25" ht="15" customHeight="1">
      <c r="S1846" s="45"/>
      <c r="Y1846" s="45"/>
    </row>
    <row r="1847" spans="19:25" ht="15" customHeight="1">
      <c r="S1847" s="45"/>
      <c r="Y1847" s="45"/>
    </row>
    <row r="1848" spans="19:25" ht="15" customHeight="1">
      <c r="S1848" s="45"/>
      <c r="Y1848" s="45"/>
    </row>
    <row r="1849" spans="19:25" ht="15" customHeight="1">
      <c r="S1849" s="45"/>
      <c r="Y1849" s="45"/>
    </row>
    <row r="1850" spans="19:25" ht="15" customHeight="1">
      <c r="S1850" s="45"/>
      <c r="Y1850" s="45"/>
    </row>
    <row r="1851" spans="19:25" ht="15" customHeight="1">
      <c r="S1851" s="45"/>
      <c r="Y1851" s="45"/>
    </row>
    <row r="1852" spans="19:25" ht="15" customHeight="1">
      <c r="S1852" s="45"/>
      <c r="Y1852" s="45"/>
    </row>
    <row r="1853" spans="19:25" ht="15" customHeight="1">
      <c r="S1853" s="45"/>
      <c r="Y1853" s="45"/>
    </row>
    <row r="1854" spans="19:25" ht="15" customHeight="1">
      <c r="S1854" s="45"/>
      <c r="Y1854" s="45"/>
    </row>
    <row r="1855" spans="19:25" ht="15" customHeight="1">
      <c r="S1855" s="45"/>
      <c r="Y1855" s="45"/>
    </row>
    <row r="1856" spans="19:25" ht="15" customHeight="1">
      <c r="S1856" s="45"/>
      <c r="Y1856" s="45"/>
    </row>
    <row r="1857" spans="19:25" ht="15" customHeight="1">
      <c r="S1857" s="45"/>
      <c r="Y1857" s="45"/>
    </row>
    <row r="1858" spans="19:25" ht="15" customHeight="1">
      <c r="S1858" s="45"/>
      <c r="Y1858" s="45"/>
    </row>
    <row r="1859" spans="19:25" ht="15" customHeight="1">
      <c r="S1859" s="45"/>
      <c r="Y1859" s="45"/>
    </row>
    <row r="1860" spans="19:25" ht="15" customHeight="1">
      <c r="S1860" s="45"/>
      <c r="Y1860" s="45"/>
    </row>
    <row r="1861" spans="19:25" ht="15" customHeight="1">
      <c r="S1861" s="45"/>
      <c r="Y1861" s="45"/>
    </row>
    <row r="1862" spans="19:25" ht="15" customHeight="1">
      <c r="S1862" s="45"/>
      <c r="Y1862" s="45"/>
    </row>
    <row r="1863" spans="19:25" ht="15" customHeight="1">
      <c r="S1863" s="45"/>
      <c r="Y1863" s="45"/>
    </row>
    <row r="1864" spans="19:25" ht="15" customHeight="1">
      <c r="S1864" s="45"/>
      <c r="Y1864" s="45"/>
    </row>
    <row r="1865" spans="19:25" ht="15" customHeight="1">
      <c r="S1865" s="45"/>
      <c r="Y1865" s="45"/>
    </row>
    <row r="1866" spans="19:25" ht="15" customHeight="1">
      <c r="S1866" s="45"/>
      <c r="Y1866" s="45"/>
    </row>
    <row r="1867" spans="19:25" ht="15" customHeight="1">
      <c r="S1867" s="45"/>
      <c r="Y1867" s="45"/>
    </row>
    <row r="1868" spans="19:25" ht="15" customHeight="1">
      <c r="S1868" s="45"/>
      <c r="Y1868" s="45"/>
    </row>
    <row r="1869" spans="19:25" ht="15" customHeight="1">
      <c r="S1869" s="45"/>
      <c r="Y1869" s="45"/>
    </row>
    <row r="1870" spans="19:25" ht="15" customHeight="1">
      <c r="S1870" s="45"/>
      <c r="Y1870" s="45"/>
    </row>
    <row r="1871" spans="19:25" ht="15" customHeight="1">
      <c r="S1871" s="45"/>
      <c r="Y1871" s="45"/>
    </row>
    <row r="1872" spans="19:25" ht="15" customHeight="1">
      <c r="S1872" s="45"/>
      <c r="Y1872" s="45"/>
    </row>
    <row r="1873" spans="19:25" ht="15" customHeight="1">
      <c r="S1873" s="45"/>
      <c r="Y1873" s="45"/>
    </row>
    <row r="1874" spans="19:25" ht="15" customHeight="1">
      <c r="S1874" s="45"/>
      <c r="Y1874" s="45"/>
    </row>
    <row r="1875" spans="19:25" ht="15" customHeight="1">
      <c r="S1875" s="45"/>
      <c r="Y1875" s="45"/>
    </row>
    <row r="1876" spans="19:25" ht="15" customHeight="1">
      <c r="S1876" s="45"/>
      <c r="Y1876" s="45"/>
    </row>
    <row r="1877" spans="19:25" ht="15" customHeight="1">
      <c r="S1877" s="45"/>
      <c r="Y1877" s="45"/>
    </row>
    <row r="1878" spans="19:25" ht="15" customHeight="1">
      <c r="S1878" s="45"/>
      <c r="Y1878" s="45"/>
    </row>
    <row r="1879" spans="19:25" ht="15" customHeight="1">
      <c r="S1879" s="45"/>
      <c r="Y1879" s="45"/>
    </row>
    <row r="1880" spans="19:25" ht="15" customHeight="1">
      <c r="S1880" s="45"/>
      <c r="Y1880" s="45"/>
    </row>
    <row r="1881" spans="19:25" ht="15" customHeight="1">
      <c r="S1881" s="45"/>
      <c r="Y1881" s="45"/>
    </row>
    <row r="1882" spans="19:25" ht="15" customHeight="1">
      <c r="S1882" s="45"/>
      <c r="Y1882" s="45"/>
    </row>
    <row r="1883" spans="19:25" ht="15" customHeight="1">
      <c r="S1883" s="45"/>
      <c r="Y1883" s="45"/>
    </row>
    <row r="1884" spans="19:25" ht="15" customHeight="1">
      <c r="S1884" s="45"/>
      <c r="Y1884" s="45"/>
    </row>
    <row r="1885" spans="19:25" ht="15" customHeight="1">
      <c r="S1885" s="45"/>
      <c r="Y1885" s="45"/>
    </row>
    <row r="1886" spans="19:25" ht="15" customHeight="1">
      <c r="S1886" s="45"/>
      <c r="Y1886" s="45"/>
    </row>
    <row r="1887" spans="19:25" ht="15" customHeight="1">
      <c r="S1887" s="45"/>
      <c r="Y1887" s="45"/>
    </row>
    <row r="1888" spans="19:25" ht="15" customHeight="1">
      <c r="S1888" s="45"/>
      <c r="Y1888" s="45"/>
    </row>
    <row r="1889" spans="19:25" ht="15" customHeight="1">
      <c r="S1889" s="45"/>
      <c r="Y1889" s="45"/>
    </row>
    <row r="1890" spans="19:25" ht="15" customHeight="1">
      <c r="S1890" s="45"/>
      <c r="Y1890" s="45"/>
    </row>
    <row r="1891" spans="19:25" ht="15" customHeight="1">
      <c r="S1891" s="45"/>
      <c r="Y1891" s="45"/>
    </row>
    <row r="1892" spans="19:25" ht="15" customHeight="1">
      <c r="S1892" s="45"/>
      <c r="Y1892" s="45"/>
    </row>
    <row r="1893" spans="19:25" ht="15" customHeight="1">
      <c r="S1893" s="45"/>
      <c r="Y1893" s="45"/>
    </row>
    <row r="1894" spans="19:25" ht="15" customHeight="1">
      <c r="S1894" s="45"/>
      <c r="Y1894" s="45"/>
    </row>
    <row r="1895" spans="19:25" ht="15" customHeight="1">
      <c r="S1895" s="45"/>
      <c r="Y1895" s="45"/>
    </row>
    <row r="1896" spans="19:25" ht="15" customHeight="1">
      <c r="S1896" s="45"/>
      <c r="Y1896" s="45"/>
    </row>
    <row r="1897" spans="19:25" ht="15" customHeight="1">
      <c r="S1897" s="45"/>
      <c r="Y1897" s="45"/>
    </row>
    <row r="1898" spans="19:25" ht="15" customHeight="1">
      <c r="S1898" s="45"/>
      <c r="Y1898" s="45"/>
    </row>
    <row r="1899" spans="19:25" ht="15" customHeight="1">
      <c r="S1899" s="45"/>
      <c r="Y1899" s="45"/>
    </row>
    <row r="1900" spans="19:25" ht="15" customHeight="1">
      <c r="S1900" s="45"/>
      <c r="Y1900" s="45"/>
    </row>
    <row r="1901" spans="19:25" ht="15" customHeight="1">
      <c r="S1901" s="45"/>
      <c r="Y1901" s="45"/>
    </row>
    <row r="1902" spans="19:25" ht="15" customHeight="1">
      <c r="S1902" s="45"/>
      <c r="Y1902" s="45"/>
    </row>
    <row r="1903" spans="19:25" ht="15" customHeight="1">
      <c r="S1903" s="45"/>
      <c r="Y1903" s="45"/>
    </row>
    <row r="1904" spans="19:25" ht="15" customHeight="1">
      <c r="S1904" s="45"/>
      <c r="Y1904" s="45"/>
    </row>
    <row r="1905" spans="19:25" ht="15" customHeight="1">
      <c r="S1905" s="45"/>
      <c r="Y1905" s="45"/>
    </row>
    <row r="1906" spans="19:25" ht="15" customHeight="1">
      <c r="S1906" s="45"/>
      <c r="Y1906" s="45"/>
    </row>
    <row r="1907" spans="19:25" ht="15" customHeight="1">
      <c r="S1907" s="45"/>
      <c r="Y1907" s="45"/>
    </row>
    <row r="1908" spans="19:25" ht="15" customHeight="1">
      <c r="S1908" s="45"/>
      <c r="Y1908" s="45"/>
    </row>
    <row r="1909" spans="19:25" ht="15" customHeight="1">
      <c r="S1909" s="45"/>
      <c r="Y1909" s="45"/>
    </row>
    <row r="1910" spans="19:25" ht="15" customHeight="1">
      <c r="S1910" s="45"/>
      <c r="Y1910" s="45"/>
    </row>
    <row r="1911" spans="19:25" ht="15" customHeight="1">
      <c r="S1911" s="45"/>
      <c r="Y1911" s="45"/>
    </row>
    <row r="1912" spans="19:25" ht="15" customHeight="1">
      <c r="S1912" s="45"/>
      <c r="Y1912" s="45"/>
    </row>
    <row r="1913" spans="19:25" ht="15" customHeight="1">
      <c r="S1913" s="45"/>
      <c r="Y1913" s="45"/>
    </row>
    <row r="1914" spans="19:25" ht="15" customHeight="1">
      <c r="S1914" s="45"/>
      <c r="Y1914" s="45"/>
    </row>
    <row r="1915" spans="19:25" ht="15" customHeight="1">
      <c r="S1915" s="45"/>
      <c r="Y1915" s="45"/>
    </row>
    <row r="1916" spans="19:25" ht="15" customHeight="1">
      <c r="S1916" s="45"/>
      <c r="Y1916" s="45"/>
    </row>
    <row r="1917" spans="19:25" ht="15" customHeight="1">
      <c r="S1917" s="45"/>
      <c r="Y1917" s="45"/>
    </row>
    <row r="1918" spans="19:25" ht="15" customHeight="1">
      <c r="S1918" s="45"/>
      <c r="Y1918" s="45"/>
    </row>
    <row r="1919" spans="19:25" ht="15" customHeight="1">
      <c r="S1919" s="45"/>
      <c r="Y1919" s="45"/>
    </row>
    <row r="1920" spans="19:25" ht="15" customHeight="1">
      <c r="S1920" s="45"/>
      <c r="Y1920" s="45"/>
    </row>
    <row r="1921" spans="19:25" ht="15" customHeight="1">
      <c r="S1921" s="45"/>
      <c r="Y1921" s="45"/>
    </row>
    <row r="1922" spans="19:25" ht="15" customHeight="1">
      <c r="S1922" s="45"/>
      <c r="Y1922" s="45"/>
    </row>
    <row r="1923" spans="19:25" ht="15" customHeight="1">
      <c r="S1923" s="45"/>
      <c r="Y1923" s="45"/>
    </row>
    <row r="1924" spans="19:25" ht="15" customHeight="1">
      <c r="S1924" s="45"/>
      <c r="Y1924" s="45"/>
    </row>
    <row r="1925" spans="19:25" ht="15" customHeight="1">
      <c r="S1925" s="45"/>
      <c r="Y1925" s="45"/>
    </row>
    <row r="1926" spans="19:25" ht="15" customHeight="1">
      <c r="S1926" s="45"/>
      <c r="Y1926" s="45"/>
    </row>
    <row r="1927" spans="19:25" ht="15" customHeight="1">
      <c r="S1927" s="45"/>
      <c r="Y1927" s="45"/>
    </row>
    <row r="1928" spans="19:25" ht="15" customHeight="1">
      <c r="S1928" s="45"/>
      <c r="Y1928" s="45"/>
    </row>
    <row r="1929" spans="19:25" ht="15" customHeight="1">
      <c r="S1929" s="45"/>
      <c r="Y1929" s="45"/>
    </row>
    <row r="1930" spans="19:25" ht="15" customHeight="1">
      <c r="S1930" s="45"/>
      <c r="Y1930" s="45"/>
    </row>
    <row r="1931" spans="19:25" ht="15" customHeight="1">
      <c r="S1931" s="45"/>
      <c r="Y1931" s="45"/>
    </row>
    <row r="1932" spans="19:25" ht="15" customHeight="1">
      <c r="S1932" s="45"/>
      <c r="Y1932" s="45"/>
    </row>
    <row r="1933" spans="19:25" ht="15" customHeight="1">
      <c r="S1933" s="45"/>
      <c r="Y1933" s="45"/>
    </row>
    <row r="1934" spans="19:25" ht="15" customHeight="1">
      <c r="S1934" s="45"/>
      <c r="Y1934" s="45"/>
    </row>
    <row r="1935" spans="19:25" ht="15" customHeight="1">
      <c r="S1935" s="45"/>
      <c r="Y1935" s="45"/>
    </row>
    <row r="1936" spans="19:25" ht="15" customHeight="1">
      <c r="S1936" s="45"/>
      <c r="Y1936" s="45"/>
    </row>
    <row r="1937" spans="19:25" ht="15" customHeight="1">
      <c r="S1937" s="45"/>
      <c r="Y1937" s="45"/>
    </row>
    <row r="1938" spans="19:25" ht="15" customHeight="1">
      <c r="S1938" s="45"/>
      <c r="Y1938" s="45"/>
    </row>
    <row r="1939" spans="19:25" ht="15" customHeight="1">
      <c r="S1939" s="45"/>
      <c r="Y1939" s="45"/>
    </row>
    <row r="1940" spans="19:25" ht="15" customHeight="1">
      <c r="S1940" s="45"/>
      <c r="Y1940" s="45"/>
    </row>
    <row r="1941" spans="19:25" ht="15" customHeight="1">
      <c r="S1941" s="45"/>
      <c r="Y1941" s="45"/>
    </row>
    <row r="1942" spans="19:25" ht="15" customHeight="1">
      <c r="S1942" s="45"/>
      <c r="Y1942" s="45"/>
    </row>
    <row r="1943" spans="19:25" ht="15" customHeight="1">
      <c r="S1943" s="45"/>
      <c r="Y1943" s="45"/>
    </row>
    <row r="1944" spans="19:25" ht="15" customHeight="1">
      <c r="S1944" s="45"/>
      <c r="Y1944" s="45"/>
    </row>
    <row r="1945" spans="19:25" ht="15" customHeight="1">
      <c r="S1945" s="45"/>
      <c r="Y1945" s="45"/>
    </row>
    <row r="1946" spans="19:25" ht="15" customHeight="1">
      <c r="S1946" s="45"/>
      <c r="Y1946" s="45"/>
    </row>
    <row r="1947" spans="19:25" ht="15" customHeight="1">
      <c r="S1947" s="45"/>
      <c r="Y1947" s="45"/>
    </row>
    <row r="1948" spans="19:25" ht="15" customHeight="1">
      <c r="S1948" s="45"/>
      <c r="Y1948" s="45"/>
    </row>
    <row r="1949" spans="19:25" ht="15" customHeight="1">
      <c r="S1949" s="45"/>
      <c r="Y1949" s="45"/>
    </row>
    <row r="1950" spans="19:25" ht="15" customHeight="1">
      <c r="S1950" s="45"/>
      <c r="Y1950" s="45"/>
    </row>
    <row r="1951" spans="19:25" ht="15" customHeight="1">
      <c r="S1951" s="45"/>
      <c r="Y1951" s="45"/>
    </row>
    <row r="1952" spans="19:25" ht="15" customHeight="1">
      <c r="S1952" s="45"/>
      <c r="Y1952" s="45"/>
    </row>
    <row r="1953" spans="19:25" ht="15" customHeight="1">
      <c r="S1953" s="45"/>
      <c r="Y1953" s="45"/>
    </row>
    <row r="1954" spans="19:25" ht="15" customHeight="1">
      <c r="S1954" s="45"/>
      <c r="Y1954" s="45"/>
    </row>
    <row r="1955" spans="19:25" ht="15" customHeight="1">
      <c r="S1955" s="45"/>
      <c r="Y1955" s="45"/>
    </row>
    <row r="1956" spans="19:25" ht="15" customHeight="1">
      <c r="S1956" s="45"/>
      <c r="Y1956" s="45"/>
    </row>
    <row r="1957" spans="19:25" ht="15" customHeight="1">
      <c r="S1957" s="45"/>
      <c r="Y1957" s="45"/>
    </row>
    <row r="1958" spans="19:25" ht="15" customHeight="1">
      <c r="S1958" s="45"/>
      <c r="Y1958" s="45"/>
    </row>
    <row r="1959" spans="19:25" ht="15" customHeight="1">
      <c r="S1959" s="45"/>
      <c r="Y1959" s="45"/>
    </row>
    <row r="1960" spans="19:25" ht="15" customHeight="1">
      <c r="S1960" s="45"/>
      <c r="Y1960" s="45"/>
    </row>
    <row r="1961" spans="19:25" ht="15" customHeight="1">
      <c r="S1961" s="45"/>
      <c r="Y1961" s="45"/>
    </row>
    <row r="1962" spans="19:25" ht="15" customHeight="1">
      <c r="S1962" s="45"/>
      <c r="Y1962" s="45"/>
    </row>
    <row r="1963" spans="19:25" ht="15" customHeight="1">
      <c r="S1963" s="45"/>
      <c r="Y1963" s="45"/>
    </row>
    <row r="1964" spans="19:25" ht="15" customHeight="1">
      <c r="S1964" s="45"/>
      <c r="Y1964" s="45"/>
    </row>
    <row r="1965" spans="19:25" ht="15" customHeight="1">
      <c r="S1965" s="45"/>
      <c r="Y1965" s="45"/>
    </row>
    <row r="1966" spans="19:25" ht="15" customHeight="1">
      <c r="S1966" s="45"/>
      <c r="Y1966" s="45"/>
    </row>
    <row r="1967" spans="19:25" ht="15" customHeight="1">
      <c r="S1967" s="45"/>
      <c r="Y1967" s="45"/>
    </row>
    <row r="1968" spans="19:25" ht="15" customHeight="1">
      <c r="S1968" s="45"/>
      <c r="Y1968" s="45"/>
    </row>
    <row r="1969" spans="19:25" ht="15" customHeight="1">
      <c r="S1969" s="45"/>
      <c r="Y1969" s="45"/>
    </row>
    <row r="1970" spans="19:25" ht="15" customHeight="1">
      <c r="S1970" s="45"/>
      <c r="Y1970" s="45"/>
    </row>
    <row r="1971" spans="19:25" ht="15" customHeight="1">
      <c r="S1971" s="45"/>
      <c r="Y1971" s="45"/>
    </row>
    <row r="1972" spans="19:25" ht="15" customHeight="1">
      <c r="S1972" s="45"/>
      <c r="Y1972" s="45"/>
    </row>
    <row r="1973" spans="19:25" ht="15" customHeight="1">
      <c r="S1973" s="45"/>
      <c r="Y1973" s="45"/>
    </row>
    <row r="1974" spans="19:25" ht="15" customHeight="1">
      <c r="S1974" s="45"/>
      <c r="Y1974" s="45"/>
    </row>
    <row r="1975" spans="19:25" ht="15" customHeight="1">
      <c r="S1975" s="45"/>
      <c r="Y1975" s="45"/>
    </row>
    <row r="1976" spans="19:25" ht="15" customHeight="1">
      <c r="S1976" s="45"/>
      <c r="Y1976" s="45"/>
    </row>
    <row r="1977" spans="19:25" ht="15" customHeight="1">
      <c r="S1977" s="45"/>
      <c r="Y1977" s="45"/>
    </row>
    <row r="1978" spans="19:25" ht="15" customHeight="1">
      <c r="S1978" s="45"/>
      <c r="Y1978" s="45"/>
    </row>
    <row r="1979" spans="19:25" ht="15" customHeight="1">
      <c r="S1979" s="45"/>
      <c r="Y1979" s="45"/>
    </row>
    <row r="1980" spans="19:25" ht="15" customHeight="1">
      <c r="S1980" s="45"/>
      <c r="Y1980" s="45"/>
    </row>
    <row r="1981" spans="19:25" ht="15" customHeight="1">
      <c r="S1981" s="45"/>
      <c r="Y1981" s="45"/>
    </row>
    <row r="1982" spans="19:25" ht="15" customHeight="1">
      <c r="S1982" s="45"/>
      <c r="Y1982" s="45"/>
    </row>
    <row r="1983" spans="19:25" ht="15" customHeight="1">
      <c r="S1983" s="45"/>
      <c r="Y1983" s="45"/>
    </row>
    <row r="1984" spans="19:25" ht="15" customHeight="1">
      <c r="S1984" s="45"/>
      <c r="Y1984" s="45"/>
    </row>
    <row r="1985" spans="19:25" ht="15" customHeight="1">
      <c r="S1985" s="45"/>
      <c r="Y1985" s="45"/>
    </row>
    <row r="1986" spans="19:25" ht="15" customHeight="1">
      <c r="S1986" s="45"/>
      <c r="Y1986" s="45"/>
    </row>
    <row r="1987" spans="19:25" ht="15" customHeight="1">
      <c r="S1987" s="45"/>
      <c r="Y1987" s="45"/>
    </row>
    <row r="1988" spans="19:25" ht="15" customHeight="1">
      <c r="S1988" s="45"/>
      <c r="Y1988" s="45"/>
    </row>
    <row r="1989" spans="19:25" ht="15" customHeight="1">
      <c r="S1989" s="45"/>
      <c r="Y1989" s="45"/>
    </row>
    <row r="1990" spans="19:25" ht="15" customHeight="1">
      <c r="S1990" s="45"/>
      <c r="Y1990" s="45"/>
    </row>
    <row r="1991" spans="19:25" ht="15" customHeight="1">
      <c r="S1991" s="45"/>
      <c r="Y1991" s="45"/>
    </row>
    <row r="1992" spans="19:25" ht="15" customHeight="1">
      <c r="S1992" s="45"/>
      <c r="Y1992" s="45"/>
    </row>
    <row r="1993" spans="19:25" ht="15" customHeight="1">
      <c r="S1993" s="45"/>
      <c r="Y1993" s="45"/>
    </row>
    <row r="1994" spans="19:25" ht="15" customHeight="1">
      <c r="S1994" s="45"/>
      <c r="Y1994" s="45"/>
    </row>
    <row r="1995" spans="19:25" ht="15" customHeight="1">
      <c r="S1995" s="45"/>
      <c r="Y1995" s="45"/>
    </row>
    <row r="1996" spans="19:25" ht="15" customHeight="1">
      <c r="S1996" s="45"/>
      <c r="Y1996" s="45"/>
    </row>
    <row r="1997" spans="19:25" ht="15" customHeight="1">
      <c r="S1997" s="45"/>
      <c r="Y1997" s="45"/>
    </row>
    <row r="1998" spans="19:25" ht="15" customHeight="1">
      <c r="S1998" s="45"/>
      <c r="Y1998" s="45"/>
    </row>
    <row r="1999" spans="19:25" ht="15" customHeight="1">
      <c r="S1999" s="45"/>
      <c r="Y1999" s="45"/>
    </row>
    <row r="2000" spans="19:25" ht="15" customHeight="1">
      <c r="S2000" s="45"/>
      <c r="Y2000" s="45"/>
    </row>
    <row r="2001" spans="19:25" ht="15" customHeight="1">
      <c r="S2001" s="45"/>
      <c r="Y2001" s="45"/>
    </row>
    <row r="2002" spans="19:25" ht="15" customHeight="1">
      <c r="S2002" s="45"/>
      <c r="Y2002" s="45"/>
    </row>
    <row r="2003" spans="19:25" ht="15" customHeight="1">
      <c r="S2003" s="45"/>
      <c r="Y2003" s="45"/>
    </row>
    <row r="2004" spans="19:25" ht="15" customHeight="1">
      <c r="S2004" s="45"/>
      <c r="Y2004" s="45"/>
    </row>
    <row r="2005" spans="19:25" ht="15" customHeight="1">
      <c r="S2005" s="45"/>
      <c r="Y2005" s="45"/>
    </row>
    <row r="2006" spans="19:25" ht="15" customHeight="1">
      <c r="S2006" s="45"/>
      <c r="Y2006" s="45"/>
    </row>
    <row r="2007" spans="19:25" ht="15" customHeight="1">
      <c r="S2007" s="45"/>
      <c r="Y2007" s="45"/>
    </row>
    <row r="2008" spans="19:25" ht="15" customHeight="1">
      <c r="S2008" s="45"/>
      <c r="Y2008" s="45"/>
    </row>
    <row r="2009" spans="19:25" ht="15" customHeight="1">
      <c r="S2009" s="45"/>
      <c r="Y2009" s="45"/>
    </row>
    <row r="2010" spans="19:25" ht="15" customHeight="1">
      <c r="S2010" s="45"/>
      <c r="Y2010" s="45"/>
    </row>
    <row r="2011" spans="19:25" ht="15" customHeight="1">
      <c r="S2011" s="45"/>
      <c r="Y2011" s="45"/>
    </row>
    <row r="2012" spans="19:25" ht="15" customHeight="1">
      <c r="S2012" s="45"/>
      <c r="Y2012" s="45"/>
    </row>
    <row r="2013" spans="19:25" ht="15" customHeight="1">
      <c r="S2013" s="45"/>
      <c r="Y2013" s="45"/>
    </row>
    <row r="2014" spans="19:25" ht="15" customHeight="1">
      <c r="S2014" s="45"/>
      <c r="Y2014" s="45"/>
    </row>
    <row r="2015" spans="19:25" ht="15" customHeight="1">
      <c r="S2015" s="45"/>
      <c r="Y2015" s="45"/>
    </row>
    <row r="2016" spans="19:25" ht="15" customHeight="1">
      <c r="S2016" s="45"/>
      <c r="Y2016" s="45"/>
    </row>
    <row r="2017" spans="19:25" ht="15" customHeight="1">
      <c r="S2017" s="45"/>
      <c r="Y2017" s="45"/>
    </row>
    <row r="2018" spans="19:25" ht="15" customHeight="1">
      <c r="S2018" s="45"/>
      <c r="Y2018" s="45"/>
    </row>
    <row r="2019" spans="19:25" ht="15" customHeight="1">
      <c r="S2019" s="45"/>
      <c r="Y2019" s="45"/>
    </row>
    <row r="2020" spans="19:25" ht="15" customHeight="1">
      <c r="S2020" s="45"/>
      <c r="Y2020" s="45"/>
    </row>
    <row r="2021" spans="19:25" ht="15" customHeight="1">
      <c r="S2021" s="45"/>
      <c r="Y2021" s="45"/>
    </row>
    <row r="2022" spans="19:25" ht="15" customHeight="1">
      <c r="S2022" s="45"/>
      <c r="Y2022" s="45"/>
    </row>
    <row r="2023" spans="19:25" ht="15" customHeight="1">
      <c r="S2023" s="45"/>
      <c r="Y2023" s="45"/>
    </row>
    <row r="2024" spans="19:25" ht="15" customHeight="1">
      <c r="S2024" s="45"/>
      <c r="Y2024" s="45"/>
    </row>
    <row r="2025" spans="19:25" ht="15" customHeight="1">
      <c r="S2025" s="45"/>
      <c r="Y2025" s="45"/>
    </row>
    <row r="2026" spans="19:25" ht="15" customHeight="1">
      <c r="S2026" s="45"/>
      <c r="Y2026" s="45"/>
    </row>
    <row r="2027" spans="19:25" ht="15" customHeight="1">
      <c r="S2027" s="45"/>
      <c r="Y2027" s="45"/>
    </row>
    <row r="2028" spans="19:25" ht="15" customHeight="1">
      <c r="S2028" s="45"/>
      <c r="Y2028" s="45"/>
    </row>
    <row r="2029" spans="19:25" ht="15" customHeight="1">
      <c r="S2029" s="45"/>
      <c r="Y2029" s="45"/>
    </row>
    <row r="2030" spans="19:25" ht="15" customHeight="1">
      <c r="S2030" s="45"/>
      <c r="Y2030" s="45"/>
    </row>
    <row r="2031" spans="19:25" ht="15" customHeight="1">
      <c r="S2031" s="45"/>
      <c r="Y2031" s="45"/>
    </row>
    <row r="2032" spans="19:25" ht="15" customHeight="1">
      <c r="S2032" s="45"/>
      <c r="Y2032" s="45"/>
    </row>
    <row r="2033" spans="19:25" ht="15" customHeight="1">
      <c r="S2033" s="45"/>
      <c r="Y2033" s="45"/>
    </row>
    <row r="2034" spans="19:25" ht="15" customHeight="1">
      <c r="S2034" s="45"/>
      <c r="Y2034" s="45"/>
    </row>
    <row r="2035" spans="19:25" ht="15" customHeight="1">
      <c r="S2035" s="45"/>
      <c r="Y2035" s="45"/>
    </row>
    <row r="2036" spans="19:25" ht="15" customHeight="1">
      <c r="S2036" s="45"/>
      <c r="Y2036" s="45"/>
    </row>
    <row r="2037" spans="19:25" ht="15" customHeight="1">
      <c r="S2037" s="45"/>
      <c r="Y2037" s="45"/>
    </row>
    <row r="2038" spans="19:25" ht="15" customHeight="1">
      <c r="S2038" s="45"/>
      <c r="Y2038" s="45"/>
    </row>
    <row r="2039" spans="19:25" ht="15" customHeight="1">
      <c r="S2039" s="45"/>
      <c r="Y2039" s="45"/>
    </row>
    <row r="2040" spans="19:25" ht="15" customHeight="1">
      <c r="S2040" s="45"/>
      <c r="Y2040" s="45"/>
    </row>
    <row r="2041" spans="19:25" ht="15" customHeight="1">
      <c r="S2041" s="45"/>
      <c r="Y2041" s="45"/>
    </row>
    <row r="2042" spans="19:25" ht="15" customHeight="1">
      <c r="S2042" s="45"/>
      <c r="Y2042" s="45"/>
    </row>
    <row r="2043" spans="19:25" ht="15" customHeight="1">
      <c r="S2043" s="45"/>
      <c r="Y2043" s="45"/>
    </row>
    <row r="2044" spans="19:25" ht="15" customHeight="1">
      <c r="S2044" s="45"/>
      <c r="Y2044" s="45"/>
    </row>
    <row r="2045" spans="19:25" ht="15" customHeight="1">
      <c r="S2045" s="45"/>
      <c r="Y2045" s="45"/>
    </row>
    <row r="2046" spans="19:25" ht="15" customHeight="1">
      <c r="S2046" s="45"/>
      <c r="Y2046" s="45"/>
    </row>
    <row r="2047" spans="19:25" ht="15" customHeight="1">
      <c r="S2047" s="45"/>
      <c r="Y2047" s="45"/>
    </row>
    <row r="2048" spans="19:25" ht="15" customHeight="1">
      <c r="S2048" s="45"/>
      <c r="Y2048" s="45"/>
    </row>
    <row r="2049" spans="19:25" ht="15" customHeight="1">
      <c r="S2049" s="45"/>
      <c r="Y2049" s="45"/>
    </row>
    <row r="2050" spans="19:25" ht="15" customHeight="1">
      <c r="S2050" s="45"/>
      <c r="Y2050" s="45"/>
    </row>
    <row r="2051" spans="19:25" ht="15" customHeight="1">
      <c r="S2051" s="45"/>
      <c r="Y2051" s="45"/>
    </row>
    <row r="2052" spans="19:25" ht="15" customHeight="1">
      <c r="S2052" s="45"/>
      <c r="Y2052" s="45"/>
    </row>
    <row r="2053" spans="19:25" ht="15" customHeight="1">
      <c r="S2053" s="45"/>
      <c r="Y2053" s="45"/>
    </row>
    <row r="2054" spans="19:25" ht="15" customHeight="1">
      <c r="S2054" s="45"/>
      <c r="Y2054" s="45"/>
    </row>
    <row r="2055" spans="19:25" ht="15" customHeight="1">
      <c r="S2055" s="45"/>
      <c r="Y2055" s="45"/>
    </row>
    <row r="2056" spans="19:25" ht="15" customHeight="1">
      <c r="S2056" s="45"/>
      <c r="Y2056" s="45"/>
    </row>
    <row r="2057" spans="19:25" ht="15" customHeight="1">
      <c r="S2057" s="45"/>
      <c r="Y2057" s="45"/>
    </row>
    <row r="2058" spans="19:25" ht="15" customHeight="1">
      <c r="S2058" s="45"/>
      <c r="Y2058" s="45"/>
    </row>
    <row r="2059" spans="19:25" ht="15" customHeight="1">
      <c r="S2059" s="45"/>
      <c r="Y2059" s="45"/>
    </row>
    <row r="2060" spans="19:25" ht="15" customHeight="1">
      <c r="S2060" s="45"/>
      <c r="Y2060" s="45"/>
    </row>
    <row r="2061" spans="19:25" ht="15" customHeight="1">
      <c r="S2061" s="45"/>
      <c r="Y2061" s="45"/>
    </row>
    <row r="2062" spans="19:25" ht="15" customHeight="1">
      <c r="S2062" s="45"/>
      <c r="Y2062" s="45"/>
    </row>
    <row r="2063" spans="19:25" ht="15" customHeight="1">
      <c r="S2063" s="45"/>
      <c r="Y2063" s="45"/>
    </row>
    <row r="2064" spans="19:25" ht="15" customHeight="1">
      <c r="S2064" s="45"/>
      <c r="Y2064" s="45"/>
    </row>
    <row r="2065" spans="19:25" ht="15" customHeight="1">
      <c r="S2065" s="45"/>
      <c r="Y2065" s="45"/>
    </row>
    <row r="2066" spans="19:25" ht="15" customHeight="1">
      <c r="S2066" s="45"/>
      <c r="Y2066" s="45"/>
    </row>
    <row r="2067" spans="19:25" ht="15" customHeight="1">
      <c r="S2067" s="45"/>
      <c r="Y2067" s="45"/>
    </row>
    <row r="2068" spans="19:25" ht="15" customHeight="1">
      <c r="S2068" s="45"/>
      <c r="Y2068" s="45"/>
    </row>
    <row r="2069" spans="19:25" ht="15" customHeight="1">
      <c r="S2069" s="45"/>
      <c r="Y2069" s="45"/>
    </row>
    <row r="2070" spans="19:25" ht="15" customHeight="1">
      <c r="S2070" s="45"/>
      <c r="Y2070" s="45"/>
    </row>
    <row r="2071" spans="19:25" ht="15" customHeight="1">
      <c r="S2071" s="45"/>
      <c r="Y2071" s="45"/>
    </row>
    <row r="2072" spans="19:25" ht="15" customHeight="1">
      <c r="S2072" s="45"/>
      <c r="Y2072" s="45"/>
    </row>
    <row r="2073" spans="19:25" ht="15" customHeight="1">
      <c r="S2073" s="45"/>
      <c r="Y2073" s="45"/>
    </row>
    <row r="2074" spans="19:25" ht="15" customHeight="1">
      <c r="S2074" s="45"/>
      <c r="Y2074" s="45"/>
    </row>
    <row r="2075" spans="19:25" ht="15" customHeight="1">
      <c r="S2075" s="45"/>
      <c r="Y2075" s="45"/>
    </row>
    <row r="2076" spans="19:25" ht="15" customHeight="1">
      <c r="S2076" s="45"/>
      <c r="Y2076" s="45"/>
    </row>
    <row r="2077" spans="19:25" ht="15" customHeight="1">
      <c r="S2077" s="45"/>
      <c r="Y2077" s="45"/>
    </row>
    <row r="2078" spans="19:25" ht="15" customHeight="1">
      <c r="S2078" s="45"/>
      <c r="Y2078" s="45"/>
    </row>
    <row r="2079" spans="19:25" ht="15" customHeight="1">
      <c r="S2079" s="45"/>
      <c r="Y2079" s="45"/>
    </row>
    <row r="2080" spans="19:25" ht="15" customHeight="1">
      <c r="S2080" s="45"/>
      <c r="Y2080" s="45"/>
    </row>
    <row r="2081" spans="19:25" ht="15" customHeight="1">
      <c r="S2081" s="45"/>
      <c r="Y2081" s="45"/>
    </row>
    <row r="2082" spans="19:25" ht="15" customHeight="1">
      <c r="S2082" s="45"/>
      <c r="Y2082" s="45"/>
    </row>
    <row r="2083" spans="19:25" ht="15" customHeight="1">
      <c r="S2083" s="45"/>
      <c r="Y2083" s="45"/>
    </row>
    <row r="2084" spans="19:25" ht="15" customHeight="1">
      <c r="S2084" s="45"/>
      <c r="Y2084" s="45"/>
    </row>
    <row r="2085" spans="19:25" ht="15" customHeight="1">
      <c r="S2085" s="45"/>
      <c r="Y2085" s="45"/>
    </row>
    <row r="2086" spans="19:25" ht="15" customHeight="1">
      <c r="S2086" s="45"/>
      <c r="Y2086" s="45"/>
    </row>
    <row r="2087" spans="19:25" ht="15" customHeight="1">
      <c r="S2087" s="45"/>
      <c r="Y2087" s="45"/>
    </row>
    <row r="2088" spans="19:25" ht="15" customHeight="1">
      <c r="S2088" s="45"/>
      <c r="Y2088" s="45"/>
    </row>
    <row r="2089" spans="19:25" ht="15" customHeight="1">
      <c r="S2089" s="45"/>
      <c r="Y2089" s="45"/>
    </row>
    <row r="2090" spans="19:25" ht="15" customHeight="1">
      <c r="S2090" s="45"/>
      <c r="Y2090" s="45"/>
    </row>
    <row r="2091" spans="19:25" ht="15" customHeight="1">
      <c r="S2091" s="45"/>
      <c r="Y2091" s="45"/>
    </row>
    <row r="2092" spans="19:25" ht="15" customHeight="1">
      <c r="S2092" s="45"/>
      <c r="Y2092" s="45"/>
    </row>
    <row r="2093" spans="19:25" ht="15" customHeight="1">
      <c r="S2093" s="45"/>
      <c r="Y2093" s="45"/>
    </row>
    <row r="2094" spans="19:25" ht="15" customHeight="1">
      <c r="S2094" s="45"/>
      <c r="Y2094" s="45"/>
    </row>
    <row r="2095" spans="19:25" ht="15" customHeight="1">
      <c r="S2095" s="45"/>
      <c r="Y2095" s="45"/>
    </row>
    <row r="2096" spans="19:25" ht="15" customHeight="1">
      <c r="S2096" s="45"/>
      <c r="Y2096" s="45"/>
    </row>
    <row r="2097" spans="19:25" ht="15" customHeight="1">
      <c r="S2097" s="45"/>
      <c r="Y2097" s="45"/>
    </row>
    <row r="2098" spans="19:25" ht="15" customHeight="1">
      <c r="S2098" s="45"/>
      <c r="Y2098" s="45"/>
    </row>
    <row r="2099" spans="19:25" ht="15" customHeight="1">
      <c r="S2099" s="45"/>
      <c r="Y2099" s="45"/>
    </row>
    <row r="2100" spans="19:25" ht="15" customHeight="1">
      <c r="S2100" s="45"/>
      <c r="Y2100" s="45"/>
    </row>
    <row r="2101" spans="19:25" ht="15" customHeight="1">
      <c r="S2101" s="45"/>
      <c r="Y2101" s="45"/>
    </row>
    <row r="2102" spans="19:25" ht="15" customHeight="1">
      <c r="S2102" s="45"/>
      <c r="Y2102" s="45"/>
    </row>
    <row r="2103" spans="19:25" ht="15" customHeight="1">
      <c r="S2103" s="45"/>
      <c r="Y2103" s="45"/>
    </row>
    <row r="2104" spans="19:25" ht="15" customHeight="1">
      <c r="S2104" s="45"/>
      <c r="Y2104" s="45"/>
    </row>
    <row r="2105" spans="19:25" ht="15" customHeight="1">
      <c r="S2105" s="45"/>
      <c r="Y2105" s="45"/>
    </row>
    <row r="2106" spans="19:25" ht="15" customHeight="1">
      <c r="S2106" s="45"/>
      <c r="Y2106" s="45"/>
    </row>
    <row r="2107" spans="19:25" ht="15" customHeight="1">
      <c r="S2107" s="45"/>
      <c r="Y2107" s="45"/>
    </row>
    <row r="2108" spans="19:25" ht="15" customHeight="1">
      <c r="S2108" s="45"/>
      <c r="Y2108" s="45"/>
    </row>
    <row r="2109" spans="19:25" ht="15" customHeight="1">
      <c r="S2109" s="45"/>
      <c r="Y2109" s="45"/>
    </row>
    <row r="2110" spans="19:25" ht="15" customHeight="1">
      <c r="S2110" s="45"/>
      <c r="Y2110" s="45"/>
    </row>
    <row r="2111" spans="19:25" ht="15" customHeight="1">
      <c r="S2111" s="45"/>
      <c r="Y2111" s="45"/>
    </row>
    <row r="2112" spans="19:25" ht="15" customHeight="1">
      <c r="S2112" s="45"/>
      <c r="Y2112" s="45"/>
    </row>
    <row r="2113" spans="19:25" ht="15" customHeight="1">
      <c r="S2113" s="45"/>
      <c r="Y2113" s="45"/>
    </row>
    <row r="2114" spans="19:25" ht="15" customHeight="1">
      <c r="S2114" s="45"/>
      <c r="Y2114" s="45"/>
    </row>
    <row r="2115" spans="19:25" ht="15" customHeight="1">
      <c r="S2115" s="45"/>
      <c r="Y2115" s="45"/>
    </row>
    <row r="2116" spans="19:25" ht="15" customHeight="1">
      <c r="S2116" s="45"/>
      <c r="Y2116" s="45"/>
    </row>
    <row r="2117" spans="19:25" ht="15" customHeight="1">
      <c r="S2117" s="45"/>
      <c r="Y2117" s="45"/>
    </row>
    <row r="2118" spans="19:25" ht="15" customHeight="1">
      <c r="S2118" s="45"/>
      <c r="Y2118" s="45"/>
    </row>
    <row r="2119" spans="19:25" ht="15" customHeight="1">
      <c r="S2119" s="45"/>
      <c r="Y2119" s="45"/>
    </row>
    <row r="2120" spans="19:25" ht="15" customHeight="1">
      <c r="S2120" s="45"/>
      <c r="Y2120" s="45"/>
    </row>
    <row r="2121" spans="19:25" ht="15" customHeight="1">
      <c r="S2121" s="45"/>
      <c r="Y2121" s="45"/>
    </row>
    <row r="2122" spans="19:25" ht="15" customHeight="1">
      <c r="S2122" s="45"/>
      <c r="Y2122" s="45"/>
    </row>
    <row r="2123" spans="19:25" ht="15" customHeight="1">
      <c r="S2123" s="45"/>
      <c r="Y2123" s="45"/>
    </row>
    <row r="2124" spans="19:25" ht="15" customHeight="1">
      <c r="S2124" s="45"/>
      <c r="Y2124" s="45"/>
    </row>
    <row r="2125" spans="19:25" ht="15" customHeight="1">
      <c r="S2125" s="45"/>
      <c r="Y2125" s="45"/>
    </row>
    <row r="2126" spans="19:25" ht="15" customHeight="1">
      <c r="S2126" s="45"/>
      <c r="Y2126" s="45"/>
    </row>
    <row r="2127" spans="19:25" ht="15" customHeight="1">
      <c r="S2127" s="45"/>
      <c r="Y2127" s="45"/>
    </row>
    <row r="2128" spans="19:25" ht="15" customHeight="1">
      <c r="S2128" s="45"/>
      <c r="Y2128" s="45"/>
    </row>
    <row r="2129" spans="19:25" ht="15" customHeight="1">
      <c r="S2129" s="45"/>
      <c r="Y2129" s="45"/>
    </row>
    <row r="2130" spans="19:25" ht="15" customHeight="1">
      <c r="S2130" s="45"/>
      <c r="Y2130" s="45"/>
    </row>
    <row r="2131" spans="19:25" ht="15" customHeight="1">
      <c r="S2131" s="45"/>
      <c r="Y2131" s="45"/>
    </row>
    <row r="2132" spans="19:25" ht="15" customHeight="1">
      <c r="S2132" s="45"/>
      <c r="Y2132" s="45"/>
    </row>
    <row r="2133" spans="19:25" ht="15" customHeight="1">
      <c r="S2133" s="45"/>
      <c r="Y2133" s="45"/>
    </row>
    <row r="2134" spans="19:25" ht="15" customHeight="1">
      <c r="S2134" s="45"/>
      <c r="Y2134" s="45"/>
    </row>
    <row r="2135" spans="19:25" ht="15" customHeight="1">
      <c r="S2135" s="45"/>
      <c r="Y2135" s="45"/>
    </row>
    <row r="2136" spans="19:25" ht="15" customHeight="1">
      <c r="S2136" s="45"/>
      <c r="Y2136" s="45"/>
    </row>
    <row r="2137" spans="19:25" ht="15" customHeight="1">
      <c r="S2137" s="45"/>
      <c r="Y2137" s="45"/>
    </row>
    <row r="2138" spans="19:25" ht="15" customHeight="1">
      <c r="S2138" s="45"/>
      <c r="Y2138" s="45"/>
    </row>
    <row r="2139" spans="19:25" ht="15" customHeight="1">
      <c r="S2139" s="45"/>
      <c r="Y2139" s="45"/>
    </row>
    <row r="2140" spans="19:25" ht="15" customHeight="1">
      <c r="S2140" s="45"/>
      <c r="Y2140" s="45"/>
    </row>
    <row r="2141" spans="19:25" ht="15" customHeight="1">
      <c r="S2141" s="45"/>
      <c r="Y2141" s="45"/>
    </row>
    <row r="2142" spans="19:25" ht="15" customHeight="1">
      <c r="S2142" s="45"/>
      <c r="Y2142" s="45"/>
    </row>
    <row r="2143" spans="19:25" ht="15" customHeight="1">
      <c r="S2143" s="45"/>
      <c r="Y2143" s="45"/>
    </row>
    <row r="2144" spans="19:25" ht="15" customHeight="1">
      <c r="S2144" s="45"/>
      <c r="Y2144" s="45"/>
    </row>
    <row r="2145" spans="19:25" ht="15" customHeight="1">
      <c r="S2145" s="45"/>
      <c r="Y2145" s="45"/>
    </row>
    <row r="2146" spans="19:25" ht="15" customHeight="1">
      <c r="S2146" s="45"/>
      <c r="Y2146" s="45"/>
    </row>
    <row r="2147" spans="19:25" ht="15" customHeight="1">
      <c r="S2147" s="45"/>
      <c r="Y2147" s="45"/>
    </row>
    <row r="2148" spans="19:25" ht="15" customHeight="1">
      <c r="S2148" s="45"/>
      <c r="Y2148" s="45"/>
    </row>
    <row r="2149" spans="19:25" ht="15" customHeight="1">
      <c r="S2149" s="45"/>
      <c r="Y2149" s="45"/>
    </row>
    <row r="2150" spans="19:25" ht="15" customHeight="1">
      <c r="S2150" s="45"/>
      <c r="Y2150" s="45"/>
    </row>
    <row r="2151" spans="19:25" ht="15" customHeight="1">
      <c r="S2151" s="45"/>
      <c r="Y2151" s="45"/>
    </row>
    <row r="2152" spans="19:25" ht="15" customHeight="1">
      <c r="S2152" s="45"/>
      <c r="Y2152" s="45"/>
    </row>
    <row r="2153" spans="19:25" ht="15" customHeight="1">
      <c r="S2153" s="45"/>
      <c r="Y2153" s="45"/>
    </row>
    <row r="2154" spans="19:25" ht="15" customHeight="1">
      <c r="S2154" s="45"/>
      <c r="Y2154" s="45"/>
    </row>
    <row r="2155" spans="19:25" ht="15" customHeight="1">
      <c r="S2155" s="45"/>
      <c r="Y2155" s="45"/>
    </row>
    <row r="2156" spans="19:25" ht="15" customHeight="1">
      <c r="S2156" s="45"/>
      <c r="Y2156" s="45"/>
    </row>
    <row r="2157" spans="19:25" ht="15" customHeight="1">
      <c r="S2157" s="45"/>
      <c r="Y2157" s="45"/>
    </row>
    <row r="2158" spans="19:25" ht="15" customHeight="1">
      <c r="S2158" s="45"/>
      <c r="Y2158" s="45"/>
    </row>
    <row r="2159" spans="19:25" ht="15" customHeight="1">
      <c r="S2159" s="45"/>
      <c r="Y2159" s="45"/>
    </row>
    <row r="2160" spans="19:25" ht="15" customHeight="1">
      <c r="S2160" s="45"/>
      <c r="Y2160" s="45"/>
    </row>
    <row r="2161" spans="19:25" ht="15" customHeight="1">
      <c r="S2161" s="45"/>
      <c r="Y2161" s="45"/>
    </row>
    <row r="2162" spans="19:25" ht="15" customHeight="1">
      <c r="S2162" s="45"/>
      <c r="Y2162" s="45"/>
    </row>
    <row r="2163" spans="19:25" ht="15" customHeight="1">
      <c r="S2163" s="45"/>
      <c r="Y2163" s="45"/>
    </row>
    <row r="2164" spans="19:25" ht="15" customHeight="1">
      <c r="S2164" s="45"/>
      <c r="Y2164" s="45"/>
    </row>
    <row r="2165" spans="19:25" ht="15" customHeight="1">
      <c r="S2165" s="45"/>
      <c r="Y2165" s="45"/>
    </row>
    <row r="2166" spans="19:25" ht="15" customHeight="1">
      <c r="S2166" s="45"/>
      <c r="Y2166" s="45"/>
    </row>
    <row r="2167" spans="19:25" ht="15" customHeight="1">
      <c r="S2167" s="45"/>
      <c r="Y2167" s="45"/>
    </row>
    <row r="2168" spans="19:25" ht="15" customHeight="1">
      <c r="S2168" s="45"/>
      <c r="Y2168" s="45"/>
    </row>
    <row r="2169" spans="19:25" ht="15" customHeight="1">
      <c r="S2169" s="45"/>
      <c r="Y2169" s="45"/>
    </row>
    <row r="2170" spans="19:25" ht="15" customHeight="1">
      <c r="S2170" s="45"/>
      <c r="Y2170" s="45"/>
    </row>
    <row r="2171" spans="19:25" ht="15" customHeight="1">
      <c r="S2171" s="45"/>
      <c r="Y2171" s="45"/>
    </row>
    <row r="2172" spans="19:25" ht="15" customHeight="1">
      <c r="S2172" s="45"/>
      <c r="Y2172" s="45"/>
    </row>
    <row r="2173" spans="19:25" ht="15" customHeight="1">
      <c r="S2173" s="45"/>
      <c r="Y2173" s="45"/>
    </row>
    <row r="2174" spans="19:25" ht="15" customHeight="1">
      <c r="S2174" s="45"/>
      <c r="Y2174" s="45"/>
    </row>
    <row r="2175" spans="19:25" ht="15" customHeight="1">
      <c r="S2175" s="45"/>
      <c r="Y2175" s="45"/>
    </row>
    <row r="2176" spans="19:25" ht="15" customHeight="1">
      <c r="S2176" s="45"/>
      <c r="Y2176" s="45"/>
    </row>
    <row r="2177" spans="19:25" ht="15" customHeight="1">
      <c r="S2177" s="45"/>
      <c r="Y2177" s="45"/>
    </row>
    <row r="2178" spans="19:25" ht="15" customHeight="1">
      <c r="S2178" s="45"/>
      <c r="Y2178" s="45"/>
    </row>
    <row r="2179" spans="19:25" ht="15" customHeight="1">
      <c r="S2179" s="45"/>
      <c r="Y2179" s="45"/>
    </row>
    <row r="2180" spans="19:25" ht="15" customHeight="1">
      <c r="S2180" s="45"/>
      <c r="Y2180" s="45"/>
    </row>
    <row r="2181" spans="19:25" ht="15" customHeight="1">
      <c r="S2181" s="45"/>
      <c r="Y2181" s="45"/>
    </row>
    <row r="2182" spans="19:25" ht="15" customHeight="1">
      <c r="S2182" s="45"/>
      <c r="Y2182" s="45"/>
    </row>
    <row r="2183" spans="19:25" ht="15" customHeight="1">
      <c r="S2183" s="45"/>
      <c r="Y2183" s="45"/>
    </row>
    <row r="2184" spans="19:25" ht="15" customHeight="1">
      <c r="S2184" s="45"/>
      <c r="Y2184" s="45"/>
    </row>
    <row r="2185" spans="19:25" ht="15" customHeight="1">
      <c r="S2185" s="45"/>
      <c r="Y2185" s="45"/>
    </row>
    <row r="2186" spans="19:25" ht="15" customHeight="1">
      <c r="S2186" s="45"/>
      <c r="Y2186" s="45"/>
    </row>
    <row r="2187" spans="19:25" ht="15" customHeight="1">
      <c r="S2187" s="45"/>
      <c r="Y2187" s="45"/>
    </row>
    <row r="2188" spans="19:25" ht="15" customHeight="1">
      <c r="S2188" s="45"/>
      <c r="Y2188" s="45"/>
    </row>
    <row r="2189" spans="19:25" ht="15" customHeight="1">
      <c r="S2189" s="45"/>
      <c r="Y2189" s="45"/>
    </row>
    <row r="2190" spans="19:25" ht="15" customHeight="1">
      <c r="S2190" s="45"/>
      <c r="Y2190" s="45"/>
    </row>
    <row r="2191" spans="19:25" ht="15" customHeight="1">
      <c r="S2191" s="45"/>
      <c r="Y2191" s="45"/>
    </row>
    <row r="2192" spans="19:25" ht="15" customHeight="1">
      <c r="S2192" s="45"/>
      <c r="Y2192" s="45"/>
    </row>
    <row r="2193" spans="19:25" ht="15" customHeight="1">
      <c r="S2193" s="45"/>
      <c r="Y2193" s="45"/>
    </row>
    <row r="2194" spans="19:25" ht="15" customHeight="1">
      <c r="S2194" s="45"/>
      <c r="Y2194" s="45"/>
    </row>
    <row r="2195" spans="19:25" ht="15" customHeight="1">
      <c r="S2195" s="45"/>
      <c r="Y2195" s="45"/>
    </row>
    <row r="2196" spans="19:25" ht="15" customHeight="1">
      <c r="S2196" s="45"/>
      <c r="Y2196" s="45"/>
    </row>
    <row r="2197" spans="19:25" ht="15" customHeight="1">
      <c r="S2197" s="45"/>
      <c r="Y2197" s="45"/>
    </row>
    <row r="2198" spans="19:25" ht="15" customHeight="1">
      <c r="S2198" s="45"/>
      <c r="Y2198" s="45"/>
    </row>
    <row r="2199" spans="19:25" ht="15" customHeight="1">
      <c r="S2199" s="45"/>
      <c r="Y2199" s="45"/>
    </row>
    <row r="2200" spans="19:25" ht="15" customHeight="1">
      <c r="S2200" s="45"/>
      <c r="Y2200" s="45"/>
    </row>
    <row r="2201" spans="19:25" ht="15" customHeight="1">
      <c r="S2201" s="45"/>
      <c r="Y2201" s="45"/>
    </row>
    <row r="2202" spans="19:25" ht="15" customHeight="1">
      <c r="S2202" s="45"/>
      <c r="Y2202" s="45"/>
    </row>
    <row r="2203" spans="19:25" ht="15" customHeight="1">
      <c r="S2203" s="45"/>
      <c r="Y2203" s="45"/>
    </row>
    <row r="2204" spans="19:25" ht="15" customHeight="1">
      <c r="S2204" s="45"/>
      <c r="Y2204" s="45"/>
    </row>
    <row r="2205" spans="19:25" ht="15" customHeight="1">
      <c r="S2205" s="45"/>
      <c r="Y2205" s="45"/>
    </row>
    <row r="2206" spans="19:25" ht="15" customHeight="1">
      <c r="S2206" s="45"/>
      <c r="Y2206" s="45"/>
    </row>
    <row r="2207" spans="19:25" ht="15" customHeight="1">
      <c r="S2207" s="45"/>
      <c r="Y2207" s="45"/>
    </row>
    <row r="2208" spans="19:25" ht="15" customHeight="1">
      <c r="S2208" s="45"/>
      <c r="Y2208" s="45"/>
    </row>
    <row r="2209" spans="19:25" ht="15" customHeight="1">
      <c r="S2209" s="45"/>
      <c r="Y2209" s="45"/>
    </row>
    <row r="2210" spans="19:25" ht="15" customHeight="1">
      <c r="S2210" s="45"/>
      <c r="Y2210" s="45"/>
    </row>
    <row r="2211" spans="19:25" ht="15" customHeight="1">
      <c r="S2211" s="45"/>
      <c r="Y2211" s="45"/>
    </row>
    <row r="2212" spans="19:25" ht="15" customHeight="1">
      <c r="S2212" s="45"/>
      <c r="Y2212" s="45"/>
    </row>
    <row r="2213" spans="19:25" ht="15" customHeight="1">
      <c r="S2213" s="45"/>
      <c r="Y2213" s="45"/>
    </row>
    <row r="2214" spans="19:25" ht="15" customHeight="1">
      <c r="S2214" s="45"/>
      <c r="Y2214" s="45"/>
    </row>
    <row r="2215" spans="19:25" ht="15" customHeight="1">
      <c r="S2215" s="45"/>
      <c r="Y2215" s="45"/>
    </row>
    <row r="2216" spans="19:25" ht="15" customHeight="1">
      <c r="S2216" s="45"/>
      <c r="Y2216" s="45"/>
    </row>
    <row r="2217" spans="19:25" ht="15" customHeight="1">
      <c r="S2217" s="45"/>
      <c r="Y2217" s="45"/>
    </row>
    <row r="2218" spans="19:25" ht="15" customHeight="1">
      <c r="S2218" s="45"/>
      <c r="Y2218" s="45"/>
    </row>
    <row r="2219" spans="19:25" ht="15" customHeight="1">
      <c r="S2219" s="45"/>
      <c r="Y2219" s="45"/>
    </row>
    <row r="2220" spans="19:25" ht="15" customHeight="1">
      <c r="S2220" s="45"/>
      <c r="Y2220" s="45"/>
    </row>
    <row r="2221" spans="19:25" ht="15" customHeight="1">
      <c r="S2221" s="45"/>
      <c r="Y2221" s="45"/>
    </row>
    <row r="2222" spans="19:25" ht="15" customHeight="1">
      <c r="S2222" s="45"/>
      <c r="Y2222" s="45"/>
    </row>
    <row r="2223" spans="19:25" ht="15" customHeight="1">
      <c r="S2223" s="45"/>
      <c r="Y2223" s="45"/>
    </row>
    <row r="2224" spans="19:25" ht="15" customHeight="1">
      <c r="S2224" s="45"/>
      <c r="Y2224" s="45"/>
    </row>
    <row r="2225" spans="19:25" ht="15" customHeight="1">
      <c r="S2225" s="45"/>
      <c r="Y2225" s="45"/>
    </row>
    <row r="2226" spans="19:25" ht="15" customHeight="1">
      <c r="S2226" s="45"/>
      <c r="Y2226" s="45"/>
    </row>
    <row r="2227" spans="19:25" ht="15" customHeight="1">
      <c r="S2227" s="45"/>
      <c r="Y2227" s="45"/>
    </row>
    <row r="2228" spans="19:25" ht="15" customHeight="1">
      <c r="S2228" s="45"/>
      <c r="Y2228" s="45"/>
    </row>
    <row r="2229" spans="19:25" ht="15" customHeight="1">
      <c r="S2229" s="45"/>
      <c r="Y2229" s="45"/>
    </row>
    <row r="2230" spans="19:25" ht="15" customHeight="1">
      <c r="S2230" s="45"/>
      <c r="Y2230" s="45"/>
    </row>
    <row r="2231" spans="19:25" ht="15" customHeight="1">
      <c r="S2231" s="45"/>
      <c r="Y2231" s="45"/>
    </row>
    <row r="2232" spans="19:25" ht="15" customHeight="1">
      <c r="S2232" s="45"/>
      <c r="Y2232" s="45"/>
    </row>
    <row r="2233" spans="19:25" ht="15" customHeight="1">
      <c r="S2233" s="45"/>
      <c r="Y2233" s="45"/>
    </row>
    <row r="2234" spans="19:25" ht="15" customHeight="1">
      <c r="S2234" s="45"/>
      <c r="Y2234" s="45"/>
    </row>
    <row r="2235" spans="19:25" ht="15" customHeight="1">
      <c r="S2235" s="45"/>
      <c r="Y2235" s="45"/>
    </row>
    <row r="2236" spans="19:25" ht="15" customHeight="1">
      <c r="S2236" s="45"/>
      <c r="Y2236" s="45"/>
    </row>
    <row r="2237" spans="19:25" ht="15" customHeight="1">
      <c r="S2237" s="45"/>
      <c r="Y2237" s="45"/>
    </row>
    <row r="2238" spans="19:25" ht="15" customHeight="1">
      <c r="S2238" s="45"/>
      <c r="Y2238" s="45"/>
    </row>
    <row r="2239" spans="19:25" ht="15" customHeight="1">
      <c r="S2239" s="45"/>
      <c r="Y2239" s="45"/>
    </row>
    <row r="2240" spans="19:25" ht="15" customHeight="1">
      <c r="S2240" s="45"/>
      <c r="Y2240" s="45"/>
    </row>
    <row r="2241" spans="19:25" ht="15" customHeight="1">
      <c r="S2241" s="45"/>
      <c r="Y2241" s="45"/>
    </row>
    <row r="2242" spans="19:25" ht="15" customHeight="1">
      <c r="S2242" s="45"/>
      <c r="Y2242" s="45"/>
    </row>
    <row r="2243" spans="19:25" ht="15" customHeight="1">
      <c r="S2243" s="45"/>
      <c r="Y2243" s="45"/>
    </row>
    <row r="2244" spans="19:25" ht="15" customHeight="1">
      <c r="S2244" s="45"/>
      <c r="Y2244" s="45"/>
    </row>
    <row r="2245" spans="19:25" ht="15" customHeight="1">
      <c r="S2245" s="45"/>
      <c r="Y2245" s="45"/>
    </row>
    <row r="2246" spans="19:25" ht="15" customHeight="1">
      <c r="S2246" s="45"/>
      <c r="Y2246" s="45"/>
    </row>
    <row r="2247" spans="19:25" ht="15" customHeight="1">
      <c r="S2247" s="45"/>
      <c r="Y2247" s="45"/>
    </row>
    <row r="2248" spans="19:25" ht="15" customHeight="1">
      <c r="S2248" s="45"/>
      <c r="Y2248" s="45"/>
    </row>
    <row r="2249" spans="19:25" ht="15" customHeight="1">
      <c r="S2249" s="45"/>
      <c r="Y2249" s="45"/>
    </row>
    <row r="2250" spans="19:25" ht="15" customHeight="1">
      <c r="S2250" s="45"/>
      <c r="Y2250" s="45"/>
    </row>
    <row r="2251" spans="19:25" ht="15" customHeight="1">
      <c r="S2251" s="45"/>
      <c r="Y2251" s="45"/>
    </row>
    <row r="2252" spans="19:25" ht="15" customHeight="1">
      <c r="S2252" s="45"/>
      <c r="Y2252" s="45"/>
    </row>
    <row r="2253" spans="19:25" ht="15" customHeight="1">
      <c r="S2253" s="45"/>
      <c r="Y2253" s="45"/>
    </row>
    <row r="2254" spans="19:25" ht="15" customHeight="1">
      <c r="S2254" s="45"/>
      <c r="Y2254" s="45"/>
    </row>
    <row r="2255" spans="19:25" ht="15" customHeight="1">
      <c r="S2255" s="45"/>
      <c r="Y2255" s="45"/>
    </row>
    <row r="2256" spans="19:25" ht="15" customHeight="1">
      <c r="S2256" s="45"/>
      <c r="Y2256" s="45"/>
    </row>
    <row r="2257" spans="19:25" ht="15" customHeight="1">
      <c r="S2257" s="45"/>
      <c r="Y2257" s="45"/>
    </row>
    <row r="2258" spans="19:25" ht="15" customHeight="1">
      <c r="S2258" s="45"/>
      <c r="Y2258" s="45"/>
    </row>
    <row r="2259" spans="19:25" ht="15" customHeight="1">
      <c r="S2259" s="45"/>
      <c r="Y2259" s="45"/>
    </row>
    <row r="2260" spans="19:25" ht="15" customHeight="1">
      <c r="S2260" s="45"/>
      <c r="Y2260" s="45"/>
    </row>
    <row r="2261" spans="19:25" ht="15" customHeight="1">
      <c r="S2261" s="45"/>
      <c r="Y2261" s="45"/>
    </row>
    <row r="2262" spans="19:25" ht="15" customHeight="1">
      <c r="S2262" s="45"/>
      <c r="Y2262" s="45"/>
    </row>
    <row r="2263" spans="19:25" ht="15" customHeight="1">
      <c r="S2263" s="45"/>
      <c r="Y2263" s="45"/>
    </row>
    <row r="2264" spans="19:25" ht="15" customHeight="1">
      <c r="S2264" s="45"/>
      <c r="Y2264" s="45"/>
    </row>
    <row r="2265" spans="19:25" ht="15" customHeight="1">
      <c r="S2265" s="45"/>
      <c r="Y2265" s="45"/>
    </row>
    <row r="2266" spans="19:25" ht="15" customHeight="1">
      <c r="S2266" s="45"/>
      <c r="Y2266" s="45"/>
    </row>
    <row r="2267" spans="19:25" ht="15" customHeight="1">
      <c r="S2267" s="45"/>
      <c r="Y2267" s="45"/>
    </row>
    <row r="2268" spans="19:25" ht="15" customHeight="1">
      <c r="S2268" s="45"/>
      <c r="Y2268" s="45"/>
    </row>
    <row r="2269" spans="19:25" ht="15" customHeight="1">
      <c r="S2269" s="45"/>
      <c r="Y2269" s="45"/>
    </row>
    <row r="2270" spans="19:25" ht="15" customHeight="1">
      <c r="S2270" s="45"/>
      <c r="Y2270" s="45"/>
    </row>
    <row r="2271" spans="19:25" ht="15" customHeight="1">
      <c r="S2271" s="45"/>
      <c r="Y2271" s="45"/>
    </row>
    <row r="2272" spans="19:25" ht="15" customHeight="1">
      <c r="S2272" s="45"/>
      <c r="Y2272" s="45"/>
    </row>
    <row r="2273" spans="19:25" ht="15" customHeight="1">
      <c r="S2273" s="45"/>
      <c r="Y2273" s="45"/>
    </row>
    <row r="2274" spans="19:25" ht="15" customHeight="1">
      <c r="S2274" s="45"/>
      <c r="Y2274" s="45"/>
    </row>
    <row r="2275" spans="19:25" ht="15" customHeight="1">
      <c r="S2275" s="45"/>
      <c r="Y2275" s="45"/>
    </row>
    <row r="2276" spans="19:25" ht="15" customHeight="1">
      <c r="S2276" s="45"/>
      <c r="Y2276" s="45"/>
    </row>
    <row r="2277" spans="19:25" ht="15" customHeight="1">
      <c r="S2277" s="45"/>
      <c r="Y2277" s="45"/>
    </row>
    <row r="2278" spans="19:25" ht="15" customHeight="1">
      <c r="S2278" s="45"/>
      <c r="Y2278" s="45"/>
    </row>
    <row r="2279" spans="19:25" ht="15" customHeight="1">
      <c r="S2279" s="45"/>
      <c r="Y2279" s="45"/>
    </row>
    <row r="2280" spans="19:25" ht="15" customHeight="1">
      <c r="S2280" s="45"/>
      <c r="Y2280" s="45"/>
    </row>
    <row r="2281" spans="19:25" ht="15" customHeight="1">
      <c r="S2281" s="45"/>
      <c r="Y2281" s="45"/>
    </row>
    <row r="2282" spans="19:25" ht="15" customHeight="1">
      <c r="S2282" s="45"/>
      <c r="Y2282" s="45"/>
    </row>
    <row r="2283" spans="19:25" ht="15" customHeight="1">
      <c r="S2283" s="45"/>
      <c r="Y2283" s="45"/>
    </row>
    <row r="2284" spans="19:25" ht="15" customHeight="1">
      <c r="S2284" s="45"/>
      <c r="Y2284" s="45"/>
    </row>
    <row r="2285" spans="19:25" ht="15" customHeight="1">
      <c r="S2285" s="45"/>
      <c r="Y2285" s="45"/>
    </row>
    <row r="2286" spans="19:25" ht="15" customHeight="1">
      <c r="S2286" s="45"/>
      <c r="Y2286" s="45"/>
    </row>
    <row r="2287" spans="19:25" ht="15" customHeight="1">
      <c r="S2287" s="45"/>
      <c r="Y2287" s="45"/>
    </row>
    <row r="2288" spans="19:25" ht="15" customHeight="1">
      <c r="S2288" s="45"/>
      <c r="Y2288" s="45"/>
    </row>
    <row r="2289" spans="19:25" ht="15" customHeight="1">
      <c r="S2289" s="45"/>
      <c r="Y2289" s="45"/>
    </row>
    <row r="2290" spans="19:25" ht="15" customHeight="1">
      <c r="S2290" s="45"/>
      <c r="Y2290" s="45"/>
    </row>
    <row r="2291" spans="19:25" ht="15" customHeight="1">
      <c r="S2291" s="45"/>
      <c r="Y2291" s="45"/>
    </row>
    <row r="2292" spans="19:25" ht="15" customHeight="1">
      <c r="S2292" s="45"/>
      <c r="Y2292" s="45"/>
    </row>
    <row r="2293" spans="19:25" ht="15" customHeight="1">
      <c r="S2293" s="45"/>
      <c r="Y2293" s="45"/>
    </row>
    <row r="2294" spans="19:25" ht="15" customHeight="1">
      <c r="S2294" s="45"/>
      <c r="Y2294" s="45"/>
    </row>
    <row r="2295" spans="19:25" ht="15" customHeight="1">
      <c r="S2295" s="45"/>
      <c r="Y2295" s="45"/>
    </row>
    <row r="2296" spans="19:25" ht="15" customHeight="1">
      <c r="S2296" s="45"/>
      <c r="Y2296" s="45"/>
    </row>
    <row r="2297" spans="19:25" ht="15" customHeight="1">
      <c r="S2297" s="45"/>
      <c r="Y2297" s="45"/>
    </row>
    <row r="2298" spans="19:25" ht="15" customHeight="1">
      <c r="S2298" s="45"/>
      <c r="Y2298" s="45"/>
    </row>
    <row r="2299" spans="19:25" ht="15" customHeight="1">
      <c r="S2299" s="45"/>
      <c r="Y2299" s="45"/>
    </row>
    <row r="2300" spans="19:25" ht="15" customHeight="1">
      <c r="S2300" s="45"/>
      <c r="Y2300" s="45"/>
    </row>
    <row r="2301" spans="19:25" ht="15" customHeight="1">
      <c r="S2301" s="45"/>
      <c r="Y2301" s="45"/>
    </row>
    <row r="2302" spans="19:25" ht="15" customHeight="1">
      <c r="S2302" s="45"/>
      <c r="Y2302" s="45"/>
    </row>
    <row r="2303" spans="19:25" ht="15" customHeight="1">
      <c r="S2303" s="45"/>
      <c r="Y2303" s="45"/>
    </row>
    <row r="2304" spans="19:25" ht="15" customHeight="1">
      <c r="S2304" s="45"/>
      <c r="Y2304" s="45"/>
    </row>
    <row r="2305" spans="19:25" ht="15" customHeight="1">
      <c r="S2305" s="45"/>
      <c r="Y2305" s="45"/>
    </row>
    <row r="2306" spans="19:25" ht="15" customHeight="1">
      <c r="S2306" s="45"/>
      <c r="Y2306" s="45"/>
    </row>
    <row r="2307" spans="19:25" ht="15" customHeight="1">
      <c r="S2307" s="45"/>
      <c r="Y2307" s="45"/>
    </row>
    <row r="2308" spans="19:25" ht="15" customHeight="1">
      <c r="S2308" s="45"/>
      <c r="Y2308" s="45"/>
    </row>
    <row r="2309" spans="19:25" ht="15" customHeight="1">
      <c r="S2309" s="45"/>
      <c r="Y2309" s="45"/>
    </row>
    <row r="2310" spans="19:25" ht="15" customHeight="1">
      <c r="S2310" s="45"/>
      <c r="Y2310" s="45"/>
    </row>
    <row r="2311" spans="19:25" ht="15" customHeight="1">
      <c r="S2311" s="45"/>
      <c r="Y2311" s="45"/>
    </row>
    <row r="2312" spans="19:25" ht="15" customHeight="1">
      <c r="S2312" s="45"/>
      <c r="Y2312" s="45"/>
    </row>
    <row r="2313" spans="19:25" ht="15" customHeight="1">
      <c r="S2313" s="45"/>
      <c r="Y2313" s="45"/>
    </row>
    <row r="2314" spans="19:25" ht="15" customHeight="1">
      <c r="S2314" s="45"/>
      <c r="Y2314" s="45"/>
    </row>
    <row r="2315" spans="19:25" ht="15" customHeight="1">
      <c r="S2315" s="45"/>
      <c r="Y2315" s="45"/>
    </row>
    <row r="2316" spans="19:25" ht="15" customHeight="1">
      <c r="S2316" s="45"/>
      <c r="Y2316" s="45"/>
    </row>
    <row r="2317" spans="19:25" ht="15" customHeight="1">
      <c r="S2317" s="45"/>
      <c r="Y2317" s="45"/>
    </row>
    <row r="2318" spans="19:25" ht="15" customHeight="1">
      <c r="S2318" s="45"/>
      <c r="Y2318" s="45"/>
    </row>
    <row r="2319" spans="19:25" ht="15" customHeight="1">
      <c r="S2319" s="45"/>
      <c r="Y2319" s="45"/>
    </row>
    <row r="2320" spans="19:25" ht="15" customHeight="1">
      <c r="S2320" s="45"/>
      <c r="Y2320" s="45"/>
    </row>
    <row r="2321" spans="19:25" ht="15" customHeight="1">
      <c r="S2321" s="45"/>
      <c r="Y2321" s="45"/>
    </row>
    <row r="2322" spans="19:25" ht="15" customHeight="1">
      <c r="S2322" s="45"/>
      <c r="Y2322" s="45"/>
    </row>
    <row r="2323" spans="19:25" ht="15" customHeight="1">
      <c r="S2323" s="45"/>
      <c r="Y2323" s="45"/>
    </row>
    <row r="2324" spans="19:25" ht="15" customHeight="1">
      <c r="S2324" s="45"/>
      <c r="Y2324" s="45"/>
    </row>
    <row r="2325" spans="19:25" ht="15" customHeight="1">
      <c r="S2325" s="45"/>
      <c r="Y2325" s="45"/>
    </row>
    <row r="2326" spans="19:25" ht="15" customHeight="1">
      <c r="S2326" s="45"/>
      <c r="Y2326" s="45"/>
    </row>
    <row r="2327" spans="19:25" ht="15" customHeight="1">
      <c r="S2327" s="45"/>
      <c r="Y2327" s="45"/>
    </row>
    <row r="2328" spans="19:25" ht="15" customHeight="1">
      <c r="S2328" s="45"/>
      <c r="Y2328" s="45"/>
    </row>
    <row r="2329" spans="19:25" ht="15" customHeight="1">
      <c r="S2329" s="45"/>
      <c r="Y2329" s="45"/>
    </row>
    <row r="2330" spans="19:25" ht="15" customHeight="1">
      <c r="S2330" s="45"/>
      <c r="Y2330" s="45"/>
    </row>
    <row r="2331" spans="19:25" ht="15" customHeight="1">
      <c r="S2331" s="45"/>
      <c r="Y2331" s="45"/>
    </row>
    <row r="2332" spans="19:25" ht="15" customHeight="1">
      <c r="S2332" s="45"/>
      <c r="Y2332" s="45"/>
    </row>
    <row r="2333" spans="19:25" ht="15" customHeight="1">
      <c r="S2333" s="45"/>
      <c r="Y2333" s="45"/>
    </row>
    <row r="2334" spans="19:25" ht="15" customHeight="1">
      <c r="S2334" s="45"/>
      <c r="Y2334" s="45"/>
    </row>
    <row r="2335" spans="19:25" ht="15" customHeight="1">
      <c r="S2335" s="45"/>
      <c r="Y2335" s="45"/>
    </row>
    <row r="2336" spans="19:25" ht="15" customHeight="1">
      <c r="S2336" s="45"/>
      <c r="Y2336" s="45"/>
    </row>
    <row r="2337" spans="19:25" ht="15" customHeight="1">
      <c r="S2337" s="45"/>
      <c r="Y2337" s="45"/>
    </row>
    <row r="2338" spans="19:25" ht="15" customHeight="1">
      <c r="S2338" s="45"/>
      <c r="Y2338" s="45"/>
    </row>
    <row r="2339" spans="19:25" ht="15" customHeight="1">
      <c r="S2339" s="45"/>
      <c r="Y2339" s="45"/>
    </row>
    <row r="2340" spans="19:25" ht="15" customHeight="1">
      <c r="S2340" s="45"/>
      <c r="Y2340" s="45"/>
    </row>
    <row r="2341" spans="19:25" ht="15" customHeight="1">
      <c r="S2341" s="45"/>
      <c r="Y2341" s="45"/>
    </row>
    <row r="2342" spans="19:25" ht="15" customHeight="1">
      <c r="S2342" s="45"/>
      <c r="Y2342" s="45"/>
    </row>
    <row r="2343" spans="19:25" ht="15" customHeight="1">
      <c r="S2343" s="45"/>
      <c r="Y2343" s="45"/>
    </row>
    <row r="2344" spans="19:25" ht="15" customHeight="1">
      <c r="S2344" s="45"/>
      <c r="Y2344" s="45"/>
    </row>
    <row r="2345" spans="19:25" ht="15" customHeight="1">
      <c r="S2345" s="45"/>
      <c r="Y2345" s="45"/>
    </row>
    <row r="2346" spans="19:25" ht="15" customHeight="1">
      <c r="S2346" s="45"/>
      <c r="Y2346" s="45"/>
    </row>
    <row r="2347" spans="19:25" ht="15" customHeight="1">
      <c r="S2347" s="45"/>
      <c r="Y2347" s="45"/>
    </row>
    <row r="2348" spans="19:25" ht="15" customHeight="1">
      <c r="S2348" s="45"/>
      <c r="Y2348" s="45"/>
    </row>
    <row r="2349" spans="19:25" ht="15" customHeight="1">
      <c r="S2349" s="45"/>
      <c r="Y2349" s="45"/>
    </row>
    <row r="2350" spans="19:25" ht="15" customHeight="1">
      <c r="S2350" s="45"/>
      <c r="Y2350" s="45"/>
    </row>
    <row r="2351" spans="19:25" ht="15" customHeight="1">
      <c r="S2351" s="45"/>
      <c r="Y2351" s="45"/>
    </row>
    <row r="2352" spans="19:25" ht="15" customHeight="1">
      <c r="S2352" s="45"/>
      <c r="Y2352" s="45"/>
    </row>
    <row r="2353" spans="19:25" ht="15" customHeight="1">
      <c r="S2353" s="45"/>
      <c r="Y2353" s="45"/>
    </row>
    <row r="2354" spans="19:25" ht="15" customHeight="1">
      <c r="S2354" s="45"/>
      <c r="Y2354" s="45"/>
    </row>
    <row r="2355" spans="19:25" ht="15" customHeight="1">
      <c r="S2355" s="45"/>
      <c r="Y2355" s="45"/>
    </row>
    <row r="2356" spans="19:25" ht="15" customHeight="1">
      <c r="S2356" s="45"/>
      <c r="Y2356" s="45"/>
    </row>
    <row r="2357" spans="19:25" ht="15" customHeight="1">
      <c r="S2357" s="45"/>
      <c r="Y2357" s="45"/>
    </row>
    <row r="2358" spans="19:25" ht="15" customHeight="1">
      <c r="S2358" s="45"/>
      <c r="Y2358" s="45"/>
    </row>
    <row r="2359" spans="19:25" ht="15" customHeight="1">
      <c r="S2359" s="45"/>
      <c r="Y2359" s="45"/>
    </row>
    <row r="2360" spans="19:25" ht="15" customHeight="1">
      <c r="S2360" s="45"/>
      <c r="Y2360" s="45"/>
    </row>
    <row r="2361" spans="19:25" ht="15" customHeight="1">
      <c r="S2361" s="45"/>
      <c r="Y2361" s="45"/>
    </row>
    <row r="2362" spans="19:25" ht="15" customHeight="1">
      <c r="S2362" s="45"/>
      <c r="Y2362" s="45"/>
    </row>
    <row r="2363" spans="19:25" ht="15" customHeight="1">
      <c r="S2363" s="45"/>
      <c r="Y2363" s="45"/>
    </row>
    <row r="2364" spans="19:25" ht="15" customHeight="1">
      <c r="S2364" s="45"/>
      <c r="Y2364" s="45"/>
    </row>
    <row r="2365" spans="19:25" ht="15" customHeight="1">
      <c r="S2365" s="45"/>
      <c r="Y2365" s="45"/>
    </row>
    <row r="2366" spans="19:25" ht="15" customHeight="1">
      <c r="S2366" s="45"/>
      <c r="Y2366" s="45"/>
    </row>
    <row r="2367" spans="19:25" ht="15" customHeight="1">
      <c r="S2367" s="45"/>
      <c r="Y2367" s="45"/>
    </row>
    <row r="2368" spans="19:25" ht="15" customHeight="1">
      <c r="S2368" s="45"/>
      <c r="Y2368" s="45"/>
    </row>
    <row r="2369" spans="19:25" ht="15" customHeight="1">
      <c r="S2369" s="45"/>
      <c r="Y2369" s="45"/>
    </row>
    <row r="2370" spans="19:25" ht="15" customHeight="1">
      <c r="S2370" s="45"/>
      <c r="Y2370" s="45"/>
    </row>
    <row r="2371" spans="19:25" ht="15" customHeight="1">
      <c r="S2371" s="45"/>
      <c r="Y2371" s="45"/>
    </row>
    <row r="2372" spans="19:25" ht="15" customHeight="1">
      <c r="S2372" s="45"/>
      <c r="Y2372" s="45"/>
    </row>
    <row r="2373" spans="19:25" ht="15" customHeight="1">
      <c r="S2373" s="45"/>
      <c r="Y2373" s="45"/>
    </row>
    <row r="2374" spans="19:25" ht="15" customHeight="1">
      <c r="S2374" s="45"/>
      <c r="Y2374" s="45"/>
    </row>
    <row r="2375" spans="19:25" ht="15" customHeight="1">
      <c r="S2375" s="45"/>
      <c r="Y2375" s="45"/>
    </row>
    <row r="2376" spans="19:25" ht="15" customHeight="1">
      <c r="S2376" s="45"/>
      <c r="Y2376" s="45"/>
    </row>
    <row r="2377" spans="19:25" ht="15" customHeight="1">
      <c r="S2377" s="45"/>
      <c r="Y2377" s="45"/>
    </row>
    <row r="2378" spans="19:25" ht="15" customHeight="1">
      <c r="S2378" s="45"/>
      <c r="Y2378" s="45"/>
    </row>
    <row r="2379" spans="19:25" ht="15" customHeight="1">
      <c r="S2379" s="45"/>
      <c r="Y2379" s="45"/>
    </row>
    <row r="2380" spans="19:25" ht="15" customHeight="1">
      <c r="S2380" s="45"/>
      <c r="Y2380" s="45"/>
    </row>
    <row r="2381" spans="19:25" ht="15" customHeight="1">
      <c r="S2381" s="45"/>
      <c r="Y2381" s="45"/>
    </row>
    <row r="2382" spans="19:25" ht="15" customHeight="1">
      <c r="S2382" s="45"/>
      <c r="Y2382" s="45"/>
    </row>
    <row r="2383" spans="19:25" ht="15" customHeight="1">
      <c r="S2383" s="45"/>
      <c r="Y2383" s="45"/>
    </row>
    <row r="2384" spans="19:25" ht="15" customHeight="1">
      <c r="S2384" s="45"/>
      <c r="Y2384" s="45"/>
    </row>
    <row r="2385" spans="19:25" ht="15" customHeight="1">
      <c r="S2385" s="45"/>
      <c r="Y2385" s="45"/>
    </row>
    <row r="2386" spans="19:25" ht="15" customHeight="1">
      <c r="S2386" s="45"/>
      <c r="Y2386" s="45"/>
    </row>
    <row r="2387" spans="19:25" ht="15" customHeight="1">
      <c r="S2387" s="45"/>
      <c r="Y2387" s="45"/>
    </row>
    <row r="2388" spans="19:25" ht="15" customHeight="1">
      <c r="S2388" s="45"/>
      <c r="Y2388" s="45"/>
    </row>
    <row r="2389" spans="19:25" ht="15" customHeight="1">
      <c r="S2389" s="45"/>
      <c r="Y2389" s="45"/>
    </row>
    <row r="2390" spans="19:25" ht="15" customHeight="1">
      <c r="S2390" s="45"/>
      <c r="Y2390" s="45"/>
    </row>
    <row r="2391" spans="19:25" ht="15" customHeight="1">
      <c r="S2391" s="45"/>
      <c r="Y2391" s="45"/>
    </row>
    <row r="2392" spans="19:25" ht="15" customHeight="1">
      <c r="S2392" s="45"/>
      <c r="Y2392" s="45"/>
    </row>
    <row r="2393" spans="19:25" ht="15" customHeight="1">
      <c r="S2393" s="45"/>
      <c r="Y2393" s="45"/>
    </row>
    <row r="2394" spans="19:25" ht="15" customHeight="1">
      <c r="S2394" s="45"/>
      <c r="Y2394" s="45"/>
    </row>
    <row r="2395" spans="19:25" ht="15" customHeight="1">
      <c r="S2395" s="45"/>
      <c r="Y2395" s="45"/>
    </row>
    <row r="2396" spans="19:25" ht="15" customHeight="1">
      <c r="S2396" s="45"/>
      <c r="Y2396" s="45"/>
    </row>
    <row r="2397" spans="19:25" ht="15" customHeight="1">
      <c r="S2397" s="45"/>
      <c r="Y2397" s="45"/>
    </row>
    <row r="2398" spans="19:25" ht="15" customHeight="1">
      <c r="S2398" s="45"/>
      <c r="Y2398" s="45"/>
    </row>
    <row r="2399" spans="19:25" ht="15" customHeight="1">
      <c r="S2399" s="45"/>
      <c r="Y2399" s="45"/>
    </row>
    <row r="2400" spans="19:25" ht="15" customHeight="1">
      <c r="S2400" s="45"/>
      <c r="Y2400" s="45"/>
    </row>
    <row r="2401" spans="19:25" ht="15" customHeight="1">
      <c r="S2401" s="45"/>
      <c r="Y2401" s="45"/>
    </row>
    <row r="2402" spans="19:25" ht="15" customHeight="1">
      <c r="S2402" s="45"/>
      <c r="Y2402" s="45"/>
    </row>
    <row r="2403" spans="19:25" ht="15" customHeight="1">
      <c r="S2403" s="45"/>
      <c r="Y2403" s="45"/>
    </row>
    <row r="2404" spans="19:25" ht="15" customHeight="1">
      <c r="S2404" s="45"/>
      <c r="Y2404" s="45"/>
    </row>
    <row r="2405" spans="19:25" ht="15" customHeight="1">
      <c r="S2405" s="45"/>
      <c r="Y2405" s="45"/>
    </row>
    <row r="2406" spans="19:25" ht="15" customHeight="1">
      <c r="S2406" s="45"/>
      <c r="Y2406" s="45"/>
    </row>
    <row r="2407" spans="19:25" ht="15" customHeight="1">
      <c r="S2407" s="45"/>
      <c r="Y2407" s="45"/>
    </row>
    <row r="2408" spans="19:25" ht="15" customHeight="1">
      <c r="S2408" s="45"/>
      <c r="Y2408" s="45"/>
    </row>
    <row r="2409" spans="19:25" ht="15" customHeight="1">
      <c r="S2409" s="45"/>
      <c r="Y2409" s="45"/>
    </row>
    <row r="2410" spans="19:25" ht="15" customHeight="1">
      <c r="S2410" s="45"/>
      <c r="Y2410" s="45"/>
    </row>
    <row r="2411" spans="19:25" ht="15" customHeight="1">
      <c r="S2411" s="45"/>
      <c r="Y2411" s="45"/>
    </row>
    <row r="2412" spans="19:25" ht="15" customHeight="1">
      <c r="S2412" s="45"/>
      <c r="Y2412" s="45"/>
    </row>
    <row r="2413" spans="19:25" ht="15" customHeight="1">
      <c r="S2413" s="45"/>
      <c r="Y2413" s="45"/>
    </row>
    <row r="2414" spans="19:25" ht="15" customHeight="1">
      <c r="S2414" s="45"/>
      <c r="Y2414" s="45"/>
    </row>
    <row r="2415" spans="19:25" ht="15" customHeight="1">
      <c r="S2415" s="45"/>
      <c r="Y2415" s="45"/>
    </row>
    <row r="2416" spans="19:25" ht="15" customHeight="1">
      <c r="S2416" s="45"/>
      <c r="Y2416" s="45"/>
    </row>
    <row r="2417" spans="19:25" ht="15" customHeight="1">
      <c r="S2417" s="45"/>
      <c r="Y2417" s="45"/>
    </row>
    <row r="2418" spans="19:25" ht="15" customHeight="1">
      <c r="S2418" s="45"/>
      <c r="Y2418" s="45"/>
    </row>
    <row r="2419" spans="19:25" ht="15" customHeight="1">
      <c r="S2419" s="45"/>
      <c r="Y2419" s="45"/>
    </row>
    <row r="2420" spans="19:25" ht="15" customHeight="1">
      <c r="S2420" s="45"/>
      <c r="Y2420" s="45"/>
    </row>
    <row r="2421" spans="19:25" ht="15" customHeight="1">
      <c r="S2421" s="45"/>
      <c r="Y2421" s="45"/>
    </row>
    <row r="2422" spans="19:25" ht="15" customHeight="1">
      <c r="S2422" s="45"/>
      <c r="Y2422" s="45"/>
    </row>
    <row r="2423" spans="19:25" ht="15" customHeight="1">
      <c r="S2423" s="45"/>
      <c r="Y2423" s="45"/>
    </row>
    <row r="2424" spans="19:25" ht="15" customHeight="1">
      <c r="S2424" s="45"/>
      <c r="Y2424" s="45"/>
    </row>
    <row r="2425" spans="19:25" ht="15" customHeight="1">
      <c r="S2425" s="45"/>
      <c r="Y2425" s="45"/>
    </row>
    <row r="2426" spans="19:25" ht="15" customHeight="1">
      <c r="S2426" s="45"/>
      <c r="Y2426" s="45"/>
    </row>
    <row r="2427" spans="19:25" ht="15" customHeight="1">
      <c r="S2427" s="45"/>
      <c r="Y2427" s="45"/>
    </row>
    <row r="2428" spans="19:25" ht="15" customHeight="1">
      <c r="S2428" s="45"/>
      <c r="Y2428" s="45"/>
    </row>
    <row r="2429" spans="19:25" ht="15" customHeight="1">
      <c r="S2429" s="45"/>
      <c r="Y2429" s="45"/>
    </row>
    <row r="2430" spans="19:25" ht="15" customHeight="1">
      <c r="S2430" s="45"/>
      <c r="Y2430" s="45"/>
    </row>
    <row r="2431" spans="19:25" ht="15" customHeight="1">
      <c r="S2431" s="45"/>
      <c r="Y2431" s="45"/>
    </row>
    <row r="2432" spans="19:25" ht="15" customHeight="1">
      <c r="S2432" s="45"/>
      <c r="Y2432" s="45"/>
    </row>
    <row r="2433" spans="19:25" ht="15" customHeight="1">
      <c r="S2433" s="45"/>
      <c r="Y2433" s="45"/>
    </row>
    <row r="2434" spans="19:25" ht="15" customHeight="1">
      <c r="S2434" s="45"/>
      <c r="Y2434" s="45"/>
    </row>
    <row r="2435" spans="19:25" ht="15" customHeight="1">
      <c r="S2435" s="45"/>
      <c r="Y2435" s="45"/>
    </row>
    <row r="2436" spans="19:25" ht="15" customHeight="1">
      <c r="S2436" s="45"/>
      <c r="Y2436" s="45"/>
    </row>
    <row r="2437" spans="19:25" ht="15" customHeight="1">
      <c r="S2437" s="45"/>
      <c r="Y2437" s="45"/>
    </row>
    <row r="2438" spans="19:25" ht="15" customHeight="1">
      <c r="S2438" s="45"/>
      <c r="Y2438" s="45"/>
    </row>
    <row r="2439" spans="19:25" ht="15" customHeight="1">
      <c r="S2439" s="45"/>
      <c r="Y2439" s="45"/>
    </row>
    <row r="2440" spans="19:25" ht="15" customHeight="1">
      <c r="S2440" s="45"/>
      <c r="Y2440" s="45"/>
    </row>
    <row r="2441" spans="19:25" ht="15" customHeight="1">
      <c r="S2441" s="45"/>
      <c r="Y2441" s="45"/>
    </row>
    <row r="2442" spans="19:25" ht="15" customHeight="1">
      <c r="S2442" s="45"/>
      <c r="Y2442" s="45"/>
    </row>
    <row r="2443" spans="19:25" ht="15" customHeight="1">
      <c r="S2443" s="45"/>
      <c r="Y2443" s="45"/>
    </row>
    <row r="2444" spans="19:25" ht="15" customHeight="1">
      <c r="S2444" s="45"/>
      <c r="Y2444" s="45"/>
    </row>
    <row r="2445" spans="19:25" ht="15" customHeight="1">
      <c r="S2445" s="45"/>
      <c r="Y2445" s="45"/>
    </row>
    <row r="2446" spans="19:25" ht="15" customHeight="1">
      <c r="S2446" s="45"/>
      <c r="Y2446" s="45"/>
    </row>
    <row r="2447" spans="19:25" ht="15" customHeight="1">
      <c r="S2447" s="45"/>
      <c r="Y2447" s="45"/>
    </row>
    <row r="2448" spans="19:25" ht="15" customHeight="1">
      <c r="S2448" s="45"/>
      <c r="Y2448" s="45"/>
    </row>
    <row r="2449" spans="19:25" ht="15" customHeight="1">
      <c r="S2449" s="45"/>
      <c r="Y2449" s="45"/>
    </row>
    <row r="2450" spans="19:25" ht="15" customHeight="1">
      <c r="S2450" s="45"/>
      <c r="Y2450" s="45"/>
    </row>
    <row r="2451" spans="19:25" ht="15" customHeight="1">
      <c r="S2451" s="45"/>
      <c r="Y2451" s="45"/>
    </row>
    <row r="2452" spans="19:25" ht="15" customHeight="1">
      <c r="S2452" s="45"/>
      <c r="Y2452" s="45"/>
    </row>
    <row r="2453" spans="19:25" ht="15" customHeight="1">
      <c r="S2453" s="45"/>
      <c r="Y2453" s="45"/>
    </row>
    <row r="2454" spans="19:25" ht="15" customHeight="1">
      <c r="S2454" s="45"/>
      <c r="Y2454" s="45"/>
    </row>
    <row r="2455" spans="19:25" ht="15" customHeight="1">
      <c r="S2455" s="45"/>
      <c r="Y2455" s="45"/>
    </row>
    <row r="2456" spans="19:25" ht="15" customHeight="1">
      <c r="S2456" s="45"/>
      <c r="Y2456" s="45"/>
    </row>
    <row r="2457" spans="19:25" ht="15" customHeight="1">
      <c r="S2457" s="45"/>
      <c r="Y2457" s="45"/>
    </row>
    <row r="2458" spans="19:25" ht="15" customHeight="1">
      <c r="S2458" s="45"/>
      <c r="Y2458" s="45"/>
    </row>
    <row r="2459" spans="19:25" ht="15" customHeight="1">
      <c r="S2459" s="45"/>
      <c r="Y2459" s="45"/>
    </row>
    <row r="2460" spans="19:25" ht="15" customHeight="1">
      <c r="S2460" s="45"/>
      <c r="Y2460" s="45"/>
    </row>
    <row r="2461" spans="19:25" ht="15" customHeight="1">
      <c r="S2461" s="45"/>
      <c r="Y2461" s="45"/>
    </row>
    <row r="2462" spans="19:25" ht="15" customHeight="1">
      <c r="S2462" s="45"/>
      <c r="Y2462" s="45"/>
    </row>
    <row r="2463" spans="19:25" ht="15" customHeight="1">
      <c r="S2463" s="45"/>
      <c r="Y2463" s="45"/>
    </row>
    <row r="2464" spans="19:25" ht="15" customHeight="1">
      <c r="S2464" s="45"/>
      <c r="Y2464" s="45"/>
    </row>
    <row r="2465" spans="19:25" ht="15" customHeight="1">
      <c r="S2465" s="45"/>
      <c r="Y2465" s="45"/>
    </row>
    <row r="2466" spans="19:25" ht="15" customHeight="1">
      <c r="S2466" s="45"/>
      <c r="Y2466" s="45"/>
    </row>
    <row r="2467" spans="19:25" ht="15" customHeight="1">
      <c r="S2467" s="45"/>
      <c r="Y2467" s="45"/>
    </row>
    <row r="2468" spans="19:25" ht="15" customHeight="1">
      <c r="S2468" s="45"/>
      <c r="Y2468" s="45"/>
    </row>
    <row r="2469" spans="19:25" ht="15" customHeight="1">
      <c r="S2469" s="45"/>
      <c r="Y2469" s="45"/>
    </row>
    <row r="2470" spans="19:25" ht="15" customHeight="1">
      <c r="S2470" s="45"/>
      <c r="Y2470" s="45"/>
    </row>
    <row r="2471" spans="19:25" ht="15" customHeight="1">
      <c r="S2471" s="45"/>
      <c r="Y2471" s="45"/>
    </row>
    <row r="2472" spans="19:25" ht="15" customHeight="1">
      <c r="S2472" s="45"/>
      <c r="Y2472" s="45"/>
    </row>
    <row r="2473" spans="19:25" ht="15" customHeight="1">
      <c r="S2473" s="45"/>
      <c r="Y2473" s="45"/>
    </row>
    <row r="2474" spans="19:25" ht="15" customHeight="1">
      <c r="S2474" s="45"/>
      <c r="Y2474" s="45"/>
    </row>
    <row r="2475" spans="19:25" ht="15" customHeight="1">
      <c r="S2475" s="45"/>
      <c r="Y2475" s="45"/>
    </row>
    <row r="2476" spans="19:25" ht="15" customHeight="1">
      <c r="S2476" s="45"/>
      <c r="Y2476" s="45"/>
    </row>
    <row r="2477" spans="19:25" ht="15" customHeight="1">
      <c r="S2477" s="45"/>
      <c r="Y2477" s="45"/>
    </row>
    <row r="2478" spans="19:25" ht="15" customHeight="1">
      <c r="S2478" s="45"/>
      <c r="Y2478" s="45"/>
    </row>
    <row r="2479" spans="19:25" ht="15" customHeight="1">
      <c r="S2479" s="45"/>
      <c r="Y2479" s="45"/>
    </row>
    <row r="2480" spans="19:25" ht="15" customHeight="1">
      <c r="S2480" s="45"/>
      <c r="Y2480" s="45"/>
    </row>
    <row r="2481" spans="19:25" ht="15" customHeight="1">
      <c r="S2481" s="45"/>
      <c r="Y2481" s="45"/>
    </row>
    <row r="2482" spans="19:25" ht="15" customHeight="1">
      <c r="S2482" s="45"/>
      <c r="Y2482" s="45"/>
    </row>
    <row r="2483" spans="19:25" ht="15" customHeight="1">
      <c r="S2483" s="45"/>
      <c r="Y2483" s="45"/>
    </row>
    <row r="2484" spans="19:25" ht="15" customHeight="1">
      <c r="S2484" s="45"/>
      <c r="Y2484" s="45"/>
    </row>
    <row r="2485" spans="19:25" ht="15" customHeight="1">
      <c r="S2485" s="45"/>
      <c r="Y2485" s="45"/>
    </row>
    <row r="2486" spans="19:25" ht="15" customHeight="1">
      <c r="S2486" s="45"/>
      <c r="Y2486" s="45"/>
    </row>
    <row r="2487" spans="19:25" ht="15" customHeight="1">
      <c r="S2487" s="45"/>
      <c r="Y2487" s="45"/>
    </row>
    <row r="2488" spans="19:25" ht="15" customHeight="1">
      <c r="S2488" s="45"/>
      <c r="Y2488" s="45"/>
    </row>
    <row r="2489" spans="19:25" ht="15" customHeight="1">
      <c r="S2489" s="45"/>
      <c r="Y2489" s="45"/>
    </row>
    <row r="2490" spans="19:25" ht="15" customHeight="1">
      <c r="S2490" s="45"/>
      <c r="Y2490" s="45"/>
    </row>
    <row r="2491" spans="19:25" ht="15" customHeight="1">
      <c r="S2491" s="45"/>
      <c r="Y2491" s="45"/>
    </row>
    <row r="2492" spans="19:25" ht="15" customHeight="1">
      <c r="S2492" s="45"/>
      <c r="Y2492" s="45"/>
    </row>
    <row r="2493" spans="19:25" ht="15" customHeight="1">
      <c r="S2493" s="45"/>
      <c r="Y2493" s="45"/>
    </row>
    <row r="2494" spans="19:25" ht="15" customHeight="1">
      <c r="S2494" s="45"/>
      <c r="Y2494" s="45"/>
    </row>
    <row r="2495" spans="19:25" ht="15" customHeight="1">
      <c r="S2495" s="45"/>
      <c r="Y2495" s="45"/>
    </row>
    <row r="2496" spans="19:25" ht="15" customHeight="1">
      <c r="S2496" s="45"/>
      <c r="Y2496" s="45"/>
    </row>
    <row r="2497" spans="19:25" ht="15" customHeight="1">
      <c r="S2497" s="45"/>
      <c r="Y2497" s="45"/>
    </row>
    <row r="2498" spans="19:25" ht="15" customHeight="1">
      <c r="S2498" s="45"/>
      <c r="Y2498" s="45"/>
    </row>
    <row r="2499" spans="19:25" ht="15" customHeight="1">
      <c r="S2499" s="45"/>
      <c r="Y2499" s="45"/>
    </row>
    <row r="2500" spans="19:25" ht="15" customHeight="1">
      <c r="S2500" s="45"/>
      <c r="Y2500" s="45"/>
    </row>
    <row r="2501" spans="19:25" ht="15" customHeight="1">
      <c r="S2501" s="45"/>
      <c r="Y2501" s="45"/>
    </row>
    <row r="2502" spans="19:25" ht="15" customHeight="1">
      <c r="S2502" s="45"/>
      <c r="Y2502" s="45"/>
    </row>
    <row r="2503" spans="19:25" ht="15" customHeight="1">
      <c r="S2503" s="45"/>
      <c r="Y2503" s="45"/>
    </row>
    <row r="2504" spans="19:25" ht="15" customHeight="1">
      <c r="S2504" s="45"/>
      <c r="Y2504" s="45"/>
    </row>
    <row r="2505" spans="19:25" ht="15" customHeight="1">
      <c r="S2505" s="45"/>
      <c r="Y2505" s="45"/>
    </row>
    <row r="2506" spans="19:25" ht="15" customHeight="1">
      <c r="S2506" s="45"/>
      <c r="Y2506" s="45"/>
    </row>
    <row r="2507" spans="19:25" ht="15" customHeight="1">
      <c r="S2507" s="45"/>
      <c r="Y2507" s="45"/>
    </row>
    <row r="2508" spans="19:25" ht="15" customHeight="1">
      <c r="S2508" s="45"/>
      <c r="Y2508" s="45"/>
    </row>
    <row r="2509" spans="19:25" ht="15" customHeight="1">
      <c r="S2509" s="45"/>
      <c r="Y2509" s="45"/>
    </row>
    <row r="2510" spans="19:25" ht="15" customHeight="1">
      <c r="S2510" s="45"/>
      <c r="Y2510" s="45"/>
    </row>
    <row r="2511" spans="19:25" ht="15" customHeight="1">
      <c r="S2511" s="45"/>
      <c r="Y2511" s="45"/>
    </row>
    <row r="2512" spans="19:25" ht="15" customHeight="1">
      <c r="S2512" s="45"/>
      <c r="Y2512" s="45"/>
    </row>
    <row r="2513" spans="19:25" ht="15" customHeight="1">
      <c r="S2513" s="45"/>
      <c r="Y2513" s="45"/>
    </row>
    <row r="2514" spans="19:25" ht="15" customHeight="1">
      <c r="S2514" s="45"/>
      <c r="Y2514" s="45"/>
    </row>
    <row r="2515" spans="19:25" ht="15" customHeight="1">
      <c r="S2515" s="45"/>
      <c r="Y2515" s="45"/>
    </row>
    <row r="2516" spans="19:25" ht="15" customHeight="1">
      <c r="S2516" s="45"/>
      <c r="Y2516" s="45"/>
    </row>
    <row r="2517" spans="19:25" ht="15" customHeight="1">
      <c r="S2517" s="45"/>
      <c r="Y2517" s="45"/>
    </row>
    <row r="2518" spans="19:25" ht="15" customHeight="1">
      <c r="S2518" s="45"/>
      <c r="Y2518" s="45"/>
    </row>
    <row r="2519" spans="19:25" ht="15" customHeight="1">
      <c r="S2519" s="45"/>
      <c r="Y2519" s="45"/>
    </row>
    <row r="2520" spans="19:25" ht="15" customHeight="1">
      <c r="S2520" s="45"/>
      <c r="Y2520" s="45"/>
    </row>
    <row r="2521" spans="19:25" ht="15" customHeight="1">
      <c r="S2521" s="45"/>
      <c r="Y2521" s="45"/>
    </row>
    <row r="2522" spans="19:25" ht="15" customHeight="1">
      <c r="S2522" s="45"/>
      <c r="Y2522" s="45"/>
    </row>
    <row r="2523" spans="19:25" ht="15" customHeight="1">
      <c r="S2523" s="45"/>
      <c r="Y2523" s="45"/>
    </row>
    <row r="2524" spans="19:25" ht="15" customHeight="1">
      <c r="S2524" s="45"/>
      <c r="Y2524" s="45"/>
    </row>
    <row r="2525" spans="19:25" ht="15" customHeight="1">
      <c r="S2525" s="45"/>
      <c r="Y2525" s="45"/>
    </row>
    <row r="2526" spans="19:25" ht="15" customHeight="1">
      <c r="S2526" s="45"/>
      <c r="Y2526" s="45"/>
    </row>
    <row r="2527" spans="19:25" ht="15" customHeight="1">
      <c r="S2527" s="45"/>
      <c r="Y2527" s="45"/>
    </row>
    <row r="2528" spans="19:25" ht="15" customHeight="1">
      <c r="S2528" s="45"/>
      <c r="Y2528" s="45"/>
    </row>
    <row r="2529" spans="19:25" ht="15" customHeight="1">
      <c r="S2529" s="45"/>
      <c r="Y2529" s="45"/>
    </row>
    <row r="2530" spans="19:25" ht="15" customHeight="1">
      <c r="S2530" s="45"/>
      <c r="Y2530" s="45"/>
    </row>
    <row r="2531" spans="19:25" ht="15" customHeight="1">
      <c r="S2531" s="45"/>
      <c r="Y2531" s="45"/>
    </row>
    <row r="2532" spans="19:25" ht="15" customHeight="1">
      <c r="S2532" s="45"/>
      <c r="Y2532" s="45"/>
    </row>
    <row r="2533" spans="19:25" ht="15" customHeight="1">
      <c r="S2533" s="45"/>
      <c r="Y2533" s="45"/>
    </row>
    <row r="2534" spans="19:25" ht="15" customHeight="1">
      <c r="S2534" s="45"/>
      <c r="Y2534" s="45"/>
    </row>
    <row r="2535" spans="19:25" ht="15" customHeight="1">
      <c r="S2535" s="45"/>
      <c r="Y2535" s="45"/>
    </row>
    <row r="2536" spans="19:25" ht="15" customHeight="1">
      <c r="S2536" s="45"/>
      <c r="Y2536" s="45"/>
    </row>
    <row r="2537" spans="19:25" ht="15" customHeight="1">
      <c r="S2537" s="45"/>
      <c r="Y2537" s="45"/>
    </row>
    <row r="2538" spans="19:25" ht="15" customHeight="1">
      <c r="S2538" s="45"/>
      <c r="Y2538" s="45"/>
    </row>
    <row r="2539" spans="19:25" ht="15" customHeight="1">
      <c r="S2539" s="45"/>
      <c r="Y2539" s="45"/>
    </row>
    <row r="2540" spans="19:25" ht="15" customHeight="1">
      <c r="S2540" s="45"/>
      <c r="Y2540" s="45"/>
    </row>
    <row r="2541" spans="19:25" ht="15" customHeight="1">
      <c r="S2541" s="45"/>
      <c r="Y2541" s="45"/>
    </row>
    <row r="2542" spans="19:25" ht="15" customHeight="1">
      <c r="S2542" s="45"/>
      <c r="Y2542" s="45"/>
    </row>
    <row r="2543" spans="19:25" ht="15" customHeight="1">
      <c r="S2543" s="45"/>
      <c r="Y2543" s="45"/>
    </row>
    <row r="2544" spans="19:25" ht="15" customHeight="1">
      <c r="S2544" s="45"/>
      <c r="Y2544" s="45"/>
    </row>
    <row r="2545" spans="19:25" ht="15" customHeight="1">
      <c r="S2545" s="45"/>
      <c r="Y2545" s="45"/>
    </row>
    <row r="2546" spans="19:25" ht="15" customHeight="1">
      <c r="S2546" s="45"/>
      <c r="Y2546" s="45"/>
    </row>
    <row r="2547" spans="19:25" ht="15" customHeight="1">
      <c r="S2547" s="45"/>
      <c r="Y2547" s="45"/>
    </row>
    <row r="2548" spans="19:25" ht="15" customHeight="1">
      <c r="S2548" s="45"/>
      <c r="Y2548" s="45"/>
    </row>
    <row r="2549" spans="19:25" ht="15" customHeight="1">
      <c r="S2549" s="45"/>
      <c r="Y2549" s="45"/>
    </row>
    <row r="2550" spans="19:25" ht="15" customHeight="1">
      <c r="S2550" s="45"/>
      <c r="Y2550" s="45"/>
    </row>
    <row r="2551" spans="19:25" ht="15" customHeight="1">
      <c r="S2551" s="45"/>
      <c r="Y2551" s="45"/>
    </row>
    <row r="2552" spans="19:25" ht="15" customHeight="1">
      <c r="S2552" s="45"/>
      <c r="Y2552" s="45"/>
    </row>
    <row r="2553" spans="19:25" ht="15" customHeight="1">
      <c r="S2553" s="45"/>
      <c r="Y2553" s="45"/>
    </row>
    <row r="2554" spans="19:25" ht="15" customHeight="1">
      <c r="S2554" s="45"/>
      <c r="Y2554" s="45"/>
    </row>
    <row r="2555" spans="19:25" ht="15" customHeight="1">
      <c r="S2555" s="45"/>
      <c r="Y2555" s="45"/>
    </row>
    <row r="2556" spans="19:25" ht="15" customHeight="1">
      <c r="S2556" s="45"/>
      <c r="Y2556" s="45"/>
    </row>
    <row r="2557" spans="19:25" ht="15" customHeight="1">
      <c r="S2557" s="45"/>
      <c r="Y2557" s="45"/>
    </row>
    <row r="2558" spans="19:25" ht="15" customHeight="1">
      <c r="S2558" s="45"/>
      <c r="Y2558" s="45"/>
    </row>
    <row r="2559" spans="19:25" ht="15" customHeight="1">
      <c r="S2559" s="45"/>
      <c r="Y2559" s="45"/>
    </row>
    <row r="2560" spans="19:25" ht="15" customHeight="1">
      <c r="S2560" s="45"/>
      <c r="Y2560" s="45"/>
    </row>
    <row r="2561" spans="19:25" ht="15" customHeight="1">
      <c r="S2561" s="45"/>
      <c r="Y2561" s="45"/>
    </row>
    <row r="2562" spans="19:25" ht="15" customHeight="1">
      <c r="S2562" s="45"/>
      <c r="Y2562" s="45"/>
    </row>
    <row r="2563" spans="19:25" ht="15" customHeight="1">
      <c r="S2563" s="45"/>
      <c r="Y2563" s="45"/>
    </row>
    <row r="2564" spans="19:25" ht="15" customHeight="1">
      <c r="S2564" s="45"/>
      <c r="Y2564" s="45"/>
    </row>
    <row r="2565" spans="19:25" ht="15" customHeight="1">
      <c r="S2565" s="45"/>
      <c r="Y2565" s="45"/>
    </row>
    <row r="2566" spans="19:25" ht="15" customHeight="1">
      <c r="S2566" s="45"/>
      <c r="Y2566" s="45"/>
    </row>
    <row r="2567" spans="19:25" ht="15" customHeight="1">
      <c r="S2567" s="45"/>
      <c r="Y2567" s="45"/>
    </row>
    <row r="2568" spans="19:25" ht="15" customHeight="1">
      <c r="S2568" s="45"/>
      <c r="Y2568" s="45"/>
    </row>
    <row r="2569" spans="19:25" ht="15" customHeight="1">
      <c r="S2569" s="45"/>
      <c r="Y2569" s="45"/>
    </row>
    <row r="2570" spans="19:25" ht="15" customHeight="1">
      <c r="S2570" s="45"/>
      <c r="Y2570" s="45"/>
    </row>
    <row r="2571" spans="19:25" ht="15" customHeight="1">
      <c r="S2571" s="45"/>
      <c r="Y2571" s="45"/>
    </row>
    <row r="2572" spans="19:25" ht="15" customHeight="1">
      <c r="S2572" s="45"/>
      <c r="Y2572" s="45"/>
    </row>
    <row r="2573" spans="19:25" ht="15" customHeight="1">
      <c r="S2573" s="45"/>
      <c r="Y2573" s="45"/>
    </row>
    <row r="2574" spans="19:25" ht="15" customHeight="1">
      <c r="S2574" s="45"/>
      <c r="Y2574" s="45"/>
    </row>
    <row r="2575" spans="19:25" ht="15" customHeight="1">
      <c r="S2575" s="45"/>
      <c r="Y2575" s="45"/>
    </row>
    <row r="2576" spans="19:25" ht="15" customHeight="1">
      <c r="S2576" s="45"/>
      <c r="Y2576" s="45"/>
    </row>
    <row r="2577" spans="19:25" ht="15" customHeight="1">
      <c r="S2577" s="45"/>
      <c r="Y2577" s="45"/>
    </row>
    <row r="2578" spans="19:25" ht="15" customHeight="1">
      <c r="S2578" s="45"/>
      <c r="Y2578" s="45"/>
    </row>
    <row r="2579" spans="19:25" ht="15" customHeight="1">
      <c r="S2579" s="45"/>
      <c r="Y2579" s="45"/>
    </row>
    <row r="2580" spans="19:25" ht="15" customHeight="1">
      <c r="S2580" s="45"/>
      <c r="Y2580" s="45"/>
    </row>
    <row r="2581" spans="19:25" ht="15" customHeight="1">
      <c r="S2581" s="45"/>
      <c r="Y2581" s="45"/>
    </row>
    <row r="2582" spans="19:25" ht="15" customHeight="1">
      <c r="S2582" s="45"/>
      <c r="Y2582" s="45"/>
    </row>
    <row r="2583" spans="19:25" ht="15" customHeight="1">
      <c r="S2583" s="45"/>
      <c r="Y2583" s="45"/>
    </row>
    <row r="2584" spans="19:25" ht="15" customHeight="1">
      <c r="S2584" s="45"/>
      <c r="Y2584" s="45"/>
    </row>
    <row r="2585" spans="19:25" ht="15" customHeight="1">
      <c r="S2585" s="45"/>
      <c r="Y2585" s="45"/>
    </row>
    <row r="2586" spans="19:25" ht="15" customHeight="1">
      <c r="S2586" s="45"/>
      <c r="Y2586" s="45"/>
    </row>
    <row r="2587" spans="19:25" ht="15" customHeight="1">
      <c r="S2587" s="45"/>
      <c r="Y2587" s="45"/>
    </row>
    <row r="2588" spans="19:25" ht="15" customHeight="1">
      <c r="S2588" s="45"/>
      <c r="Y2588" s="45"/>
    </row>
    <row r="2589" spans="19:25" ht="15" customHeight="1">
      <c r="S2589" s="45"/>
      <c r="Y2589" s="45"/>
    </row>
    <row r="2590" spans="19:25" ht="15" customHeight="1">
      <c r="S2590" s="45"/>
      <c r="Y2590" s="45"/>
    </row>
    <row r="2591" spans="19:25" ht="15" customHeight="1">
      <c r="S2591" s="45"/>
      <c r="Y2591" s="45"/>
    </row>
    <row r="2592" spans="19:25" ht="15" customHeight="1">
      <c r="S2592" s="45"/>
      <c r="Y2592" s="45"/>
    </row>
    <row r="2593" spans="19:25" ht="15" customHeight="1">
      <c r="S2593" s="45"/>
      <c r="Y2593" s="45"/>
    </row>
    <row r="2594" spans="19:25" ht="15" customHeight="1">
      <c r="S2594" s="45"/>
      <c r="Y2594" s="45"/>
    </row>
    <row r="2595" spans="19:25" ht="15" customHeight="1">
      <c r="S2595" s="45"/>
      <c r="Y2595" s="45"/>
    </row>
    <row r="2596" spans="19:25" ht="15" customHeight="1">
      <c r="S2596" s="45"/>
      <c r="Y2596" s="45"/>
    </row>
    <row r="2597" spans="19:25" ht="15" customHeight="1">
      <c r="S2597" s="45"/>
      <c r="Y2597" s="45"/>
    </row>
    <row r="2598" spans="19:25" ht="15" customHeight="1">
      <c r="S2598" s="45"/>
      <c r="Y2598" s="45"/>
    </row>
    <row r="2599" spans="19:25" ht="15" customHeight="1">
      <c r="S2599" s="45"/>
      <c r="Y2599" s="45"/>
    </row>
    <row r="2600" spans="19:25" ht="15" customHeight="1">
      <c r="S2600" s="45"/>
      <c r="Y2600" s="45"/>
    </row>
    <row r="2601" spans="19:25" ht="15" customHeight="1">
      <c r="S2601" s="45"/>
      <c r="Y2601" s="45"/>
    </row>
    <row r="2602" spans="19:25" ht="15" customHeight="1">
      <c r="S2602" s="45"/>
      <c r="Y2602" s="45"/>
    </row>
    <row r="2603" spans="19:25" ht="15" customHeight="1">
      <c r="S2603" s="45"/>
      <c r="Y2603" s="45"/>
    </row>
    <row r="2604" spans="19:25" ht="15" customHeight="1">
      <c r="S2604" s="45"/>
      <c r="Y2604" s="45"/>
    </row>
    <row r="2605" spans="19:25" ht="15" customHeight="1">
      <c r="S2605" s="45"/>
      <c r="Y2605" s="45"/>
    </row>
    <row r="2606" spans="19:25" ht="15" customHeight="1">
      <c r="S2606" s="45"/>
      <c r="Y2606" s="45"/>
    </row>
    <row r="2607" spans="19:25" ht="15" customHeight="1">
      <c r="S2607" s="45"/>
      <c r="Y2607" s="45"/>
    </row>
    <row r="2608" spans="19:25" ht="15" customHeight="1">
      <c r="S2608" s="45"/>
      <c r="Y2608" s="45"/>
    </row>
    <row r="2609" spans="19:25" ht="15" customHeight="1">
      <c r="S2609" s="45"/>
      <c r="Y2609" s="45"/>
    </row>
    <row r="2610" spans="19:25" ht="15" customHeight="1">
      <c r="S2610" s="45"/>
      <c r="Y2610" s="45"/>
    </row>
    <row r="2611" spans="19:25" ht="15" customHeight="1">
      <c r="S2611" s="45"/>
      <c r="Y2611" s="45"/>
    </row>
    <row r="2612" spans="19:25" ht="15" customHeight="1">
      <c r="S2612" s="45"/>
      <c r="Y2612" s="45"/>
    </row>
    <row r="2613" spans="19:25" ht="15" customHeight="1">
      <c r="S2613" s="45"/>
      <c r="Y2613" s="45"/>
    </row>
    <row r="2614" spans="19:25" ht="15" customHeight="1">
      <c r="S2614" s="45"/>
      <c r="Y2614" s="45"/>
    </row>
    <row r="2615" spans="19:25" ht="15" customHeight="1">
      <c r="S2615" s="45"/>
      <c r="Y2615" s="45"/>
    </row>
    <row r="2616" spans="19:25" ht="15" customHeight="1">
      <c r="S2616" s="45"/>
      <c r="Y2616" s="45"/>
    </row>
    <row r="2617" spans="19:25" ht="15" customHeight="1">
      <c r="S2617" s="45"/>
      <c r="Y2617" s="45"/>
    </row>
    <row r="2618" spans="19:25" ht="15" customHeight="1">
      <c r="S2618" s="45"/>
      <c r="Y2618" s="45"/>
    </row>
    <row r="2619" spans="19:25" ht="15" customHeight="1">
      <c r="S2619" s="45"/>
      <c r="Y2619" s="45"/>
    </row>
    <row r="2620" spans="19:25" ht="15" customHeight="1">
      <c r="S2620" s="45"/>
      <c r="Y2620" s="45"/>
    </row>
    <row r="2621" spans="19:25" ht="15" customHeight="1">
      <c r="S2621" s="45"/>
      <c r="Y2621" s="45"/>
    </row>
    <row r="2622" spans="19:25" ht="15" customHeight="1">
      <c r="S2622" s="45"/>
      <c r="Y2622" s="45"/>
    </row>
    <row r="2623" spans="19:25" ht="15" customHeight="1">
      <c r="S2623" s="45"/>
      <c r="Y2623" s="45"/>
    </row>
    <row r="2624" spans="19:25" ht="15" customHeight="1">
      <c r="S2624" s="45"/>
      <c r="Y2624" s="45"/>
    </row>
    <row r="2625" spans="19:25" ht="15" customHeight="1">
      <c r="S2625" s="45"/>
      <c r="Y2625" s="45"/>
    </row>
    <row r="2626" spans="19:25" ht="15" customHeight="1">
      <c r="S2626" s="45"/>
      <c r="Y2626" s="45"/>
    </row>
    <row r="2627" spans="19:25" ht="15" customHeight="1">
      <c r="S2627" s="45"/>
      <c r="Y2627" s="45"/>
    </row>
    <row r="2628" spans="19:25" ht="15" customHeight="1">
      <c r="S2628" s="45"/>
      <c r="Y2628" s="45"/>
    </row>
    <row r="2629" spans="19:25" ht="15" customHeight="1">
      <c r="S2629" s="45"/>
      <c r="Y2629" s="45"/>
    </row>
    <row r="2630" spans="19:25" ht="15" customHeight="1">
      <c r="S2630" s="45"/>
      <c r="Y2630" s="45"/>
    </row>
    <row r="2631" spans="19:25" ht="15" customHeight="1">
      <c r="S2631" s="45"/>
      <c r="Y2631" s="45"/>
    </row>
    <row r="2632" spans="19:25" ht="15" customHeight="1">
      <c r="S2632" s="45"/>
      <c r="Y2632" s="45"/>
    </row>
    <row r="2633" spans="19:25" ht="15" customHeight="1">
      <c r="S2633" s="45"/>
      <c r="Y2633" s="45"/>
    </row>
    <row r="2634" spans="19:25" ht="15" customHeight="1">
      <c r="S2634" s="45"/>
      <c r="Y2634" s="45"/>
    </row>
    <row r="2635" spans="19:25" ht="15" customHeight="1">
      <c r="S2635" s="45"/>
      <c r="Y2635" s="45"/>
    </row>
    <row r="2636" spans="19:25" ht="15" customHeight="1">
      <c r="S2636" s="45"/>
      <c r="Y2636" s="45"/>
    </row>
    <row r="2637" spans="19:25" ht="15" customHeight="1">
      <c r="S2637" s="45"/>
      <c r="Y2637" s="45"/>
    </row>
    <row r="2638" spans="19:25" ht="15" customHeight="1">
      <c r="S2638" s="45"/>
      <c r="Y2638" s="45"/>
    </row>
    <row r="2639" spans="19:25" ht="15" customHeight="1">
      <c r="S2639" s="45"/>
      <c r="Y2639" s="45"/>
    </row>
    <row r="2640" spans="19:25" ht="15" customHeight="1">
      <c r="S2640" s="45"/>
      <c r="Y2640" s="45"/>
    </row>
    <row r="2641" spans="19:25" ht="15" customHeight="1">
      <c r="S2641" s="45"/>
      <c r="Y2641" s="45"/>
    </row>
    <row r="2642" spans="19:25" ht="15" customHeight="1">
      <c r="S2642" s="45"/>
      <c r="Y2642" s="45"/>
    </row>
    <row r="2643" spans="19:25" ht="15" customHeight="1">
      <c r="S2643" s="45"/>
      <c r="Y2643" s="45"/>
    </row>
    <row r="2644" spans="19:25" ht="15" customHeight="1">
      <c r="S2644" s="45"/>
      <c r="Y2644" s="45"/>
    </row>
    <row r="2645" spans="19:25" ht="15" customHeight="1">
      <c r="S2645" s="45"/>
      <c r="Y2645" s="45"/>
    </row>
    <row r="2646" spans="19:25" ht="15" customHeight="1">
      <c r="S2646" s="45"/>
      <c r="Y2646" s="45"/>
    </row>
    <row r="2647" spans="19:25" ht="15" customHeight="1">
      <c r="S2647" s="45"/>
      <c r="Y2647" s="45"/>
    </row>
    <row r="2648" spans="19:25" ht="15" customHeight="1">
      <c r="S2648" s="45"/>
      <c r="Y2648" s="45"/>
    </row>
    <row r="2649" spans="19:25" ht="15" customHeight="1">
      <c r="S2649" s="45"/>
      <c r="Y2649" s="45"/>
    </row>
    <row r="2650" spans="19:25" ht="15" customHeight="1">
      <c r="S2650" s="45"/>
      <c r="Y2650" s="45"/>
    </row>
    <row r="2651" spans="19:25" ht="15" customHeight="1">
      <c r="S2651" s="45"/>
      <c r="Y2651" s="45"/>
    </row>
    <row r="2652" spans="19:25" ht="15" customHeight="1">
      <c r="S2652" s="45"/>
      <c r="Y2652" s="45"/>
    </row>
    <row r="2653" spans="19:25" ht="15" customHeight="1">
      <c r="S2653" s="45"/>
      <c r="Y2653" s="45"/>
    </row>
    <row r="2654" spans="19:25" ht="15" customHeight="1">
      <c r="S2654" s="45"/>
      <c r="Y2654" s="45"/>
    </row>
    <row r="2655" spans="19:25" ht="15" customHeight="1">
      <c r="S2655" s="45"/>
      <c r="Y2655" s="45"/>
    </row>
    <row r="2656" spans="19:25" ht="15" customHeight="1">
      <c r="S2656" s="45"/>
      <c r="Y2656" s="45"/>
    </row>
    <row r="2657" spans="19:25" ht="15" customHeight="1">
      <c r="S2657" s="45"/>
      <c r="Y2657" s="45"/>
    </row>
    <row r="2658" spans="19:25" ht="15" customHeight="1">
      <c r="S2658" s="45"/>
      <c r="Y2658" s="45"/>
    </row>
    <row r="2659" spans="19:25" ht="15" customHeight="1">
      <c r="S2659" s="45"/>
      <c r="Y2659" s="45"/>
    </row>
    <row r="2660" spans="19:25" ht="15" customHeight="1">
      <c r="S2660" s="45"/>
      <c r="Y2660" s="45"/>
    </row>
    <row r="2661" spans="19:25" ht="15" customHeight="1">
      <c r="S2661" s="45"/>
      <c r="Y2661" s="45"/>
    </row>
    <row r="2662" spans="19:25" ht="15" customHeight="1">
      <c r="S2662" s="45"/>
      <c r="Y2662" s="45"/>
    </row>
    <row r="2663" spans="19:25" ht="15" customHeight="1">
      <c r="S2663" s="45"/>
      <c r="Y2663" s="45"/>
    </row>
    <row r="2664" spans="19:25" ht="15" customHeight="1">
      <c r="S2664" s="45"/>
      <c r="Y2664" s="45"/>
    </row>
    <row r="2665" spans="19:25" ht="15" customHeight="1">
      <c r="S2665" s="45"/>
      <c r="Y2665" s="45"/>
    </row>
    <row r="2666" spans="19:25" ht="15" customHeight="1">
      <c r="S2666" s="45"/>
      <c r="Y2666" s="45"/>
    </row>
    <row r="2667" spans="19:25" ht="15" customHeight="1">
      <c r="S2667" s="45"/>
      <c r="Y2667" s="45"/>
    </row>
    <row r="2668" spans="19:25" ht="15" customHeight="1">
      <c r="S2668" s="45"/>
      <c r="Y2668" s="45"/>
    </row>
    <row r="2669" spans="19:25" ht="15" customHeight="1">
      <c r="S2669" s="45"/>
      <c r="Y2669" s="45"/>
    </row>
    <row r="2670" spans="19:25" ht="15" customHeight="1">
      <c r="S2670" s="45"/>
      <c r="Y2670" s="45"/>
    </row>
    <row r="2671" spans="19:25" ht="15" customHeight="1">
      <c r="S2671" s="45"/>
      <c r="Y2671" s="45"/>
    </row>
    <row r="2672" spans="19:25" ht="15" customHeight="1">
      <c r="S2672" s="45"/>
      <c r="Y2672" s="45"/>
    </row>
    <row r="2673" spans="19:25" ht="15" customHeight="1">
      <c r="S2673" s="45"/>
      <c r="Y2673" s="45"/>
    </row>
    <row r="2674" spans="19:25" ht="15" customHeight="1">
      <c r="S2674" s="45"/>
      <c r="Y2674" s="45"/>
    </row>
    <row r="2675" spans="19:25" ht="15" customHeight="1">
      <c r="S2675" s="45"/>
      <c r="Y2675" s="45"/>
    </row>
    <row r="2676" spans="19:25" ht="15" customHeight="1">
      <c r="S2676" s="45"/>
      <c r="Y2676" s="45"/>
    </row>
    <row r="2677" spans="19:25" ht="15" customHeight="1">
      <c r="S2677" s="45"/>
      <c r="Y2677" s="45"/>
    </row>
    <row r="2678" spans="19:25" ht="15" customHeight="1">
      <c r="S2678" s="45"/>
      <c r="Y2678" s="45"/>
    </row>
    <row r="2679" spans="19:25" ht="15" customHeight="1">
      <c r="S2679" s="45"/>
      <c r="Y2679" s="45"/>
    </row>
    <row r="2680" spans="19:25" ht="15" customHeight="1">
      <c r="S2680" s="45"/>
      <c r="Y2680" s="45"/>
    </row>
    <row r="2681" spans="19:25" ht="15" customHeight="1">
      <c r="S2681" s="45"/>
      <c r="Y2681" s="45"/>
    </row>
    <row r="2682" spans="19:25" ht="15" customHeight="1">
      <c r="S2682" s="45"/>
      <c r="Y2682" s="45"/>
    </row>
    <row r="2683" spans="19:25" ht="15" customHeight="1">
      <c r="S2683" s="45"/>
      <c r="Y2683" s="45"/>
    </row>
    <row r="2684" spans="19:25" ht="15" customHeight="1">
      <c r="S2684" s="45"/>
      <c r="Y2684" s="45"/>
    </row>
    <row r="2685" spans="19:25" ht="15" customHeight="1">
      <c r="S2685" s="45"/>
      <c r="Y2685" s="45"/>
    </row>
    <row r="2686" spans="19:25" ht="15" customHeight="1">
      <c r="S2686" s="45"/>
      <c r="Y2686" s="45"/>
    </row>
    <row r="2687" spans="19:25" ht="15" customHeight="1">
      <c r="S2687" s="45"/>
      <c r="Y2687" s="45"/>
    </row>
    <row r="2688" spans="19:25" ht="15" customHeight="1">
      <c r="S2688" s="45"/>
      <c r="Y2688" s="45"/>
    </row>
    <row r="2689" spans="19:25" ht="15" customHeight="1">
      <c r="S2689" s="45"/>
      <c r="Y2689" s="45"/>
    </row>
    <row r="2690" spans="19:25" ht="15" customHeight="1">
      <c r="S2690" s="45"/>
      <c r="Y2690" s="45"/>
    </row>
    <row r="2691" spans="19:25" ht="15" customHeight="1">
      <c r="S2691" s="45"/>
      <c r="Y2691" s="45"/>
    </row>
    <row r="2692" spans="19:25" ht="15" customHeight="1">
      <c r="S2692" s="45"/>
      <c r="Y2692" s="45"/>
    </row>
    <row r="2693" spans="19:25" ht="15" customHeight="1">
      <c r="S2693" s="45"/>
      <c r="Y2693" s="45"/>
    </row>
    <row r="2694" spans="19:25" ht="15" customHeight="1">
      <c r="S2694" s="45"/>
      <c r="Y2694" s="45"/>
    </row>
    <row r="2695" spans="19:25" ht="15" customHeight="1">
      <c r="S2695" s="45"/>
      <c r="Y2695" s="45"/>
    </row>
    <row r="2696" spans="19:25" ht="15" customHeight="1">
      <c r="S2696" s="45"/>
      <c r="Y2696" s="45"/>
    </row>
    <row r="2697" spans="19:25" ht="15" customHeight="1">
      <c r="S2697" s="45"/>
      <c r="Y2697" s="45"/>
    </row>
    <row r="2698" spans="19:25" ht="15" customHeight="1">
      <c r="S2698" s="45"/>
      <c r="Y2698" s="45"/>
    </row>
    <row r="2699" spans="19:25" ht="15" customHeight="1">
      <c r="S2699" s="45"/>
      <c r="Y2699" s="45"/>
    </row>
    <row r="2700" spans="19:25" ht="15" customHeight="1">
      <c r="S2700" s="45"/>
      <c r="Y2700" s="45"/>
    </row>
    <row r="2701" spans="19:25" ht="15" customHeight="1">
      <c r="S2701" s="45"/>
      <c r="Y2701" s="45"/>
    </row>
    <row r="2702" spans="19:25" ht="15" customHeight="1">
      <c r="S2702" s="45"/>
      <c r="Y2702" s="45"/>
    </row>
    <row r="2703" spans="19:25" ht="15" customHeight="1">
      <c r="S2703" s="45"/>
      <c r="Y2703" s="45"/>
    </row>
    <row r="2704" spans="19:25" ht="15" customHeight="1">
      <c r="S2704" s="45"/>
      <c r="Y2704" s="45"/>
    </row>
    <row r="2705" spans="19:25" ht="15" customHeight="1">
      <c r="S2705" s="45"/>
      <c r="Y2705" s="45"/>
    </row>
    <row r="2706" spans="19:25" ht="15" customHeight="1">
      <c r="S2706" s="45"/>
      <c r="Y2706" s="45"/>
    </row>
    <row r="2707" spans="19:25" ht="15" customHeight="1">
      <c r="S2707" s="45"/>
      <c r="Y2707" s="45"/>
    </row>
    <row r="2708" spans="19:25" ht="15" customHeight="1">
      <c r="S2708" s="45"/>
      <c r="Y2708" s="45"/>
    </row>
    <row r="2709" spans="19:25" ht="15" customHeight="1">
      <c r="S2709" s="45"/>
      <c r="Y2709" s="45"/>
    </row>
    <row r="2710" spans="19:25" ht="15" customHeight="1">
      <c r="S2710" s="45"/>
      <c r="Y2710" s="45"/>
    </row>
    <row r="2711" spans="19:25" ht="15" customHeight="1">
      <c r="S2711" s="45"/>
      <c r="Y2711" s="45"/>
    </row>
    <row r="2712" spans="19:25" ht="15" customHeight="1">
      <c r="S2712" s="45"/>
      <c r="Y2712" s="45"/>
    </row>
    <row r="2713" spans="19:25" ht="15" customHeight="1">
      <c r="S2713" s="45"/>
      <c r="Y2713" s="45"/>
    </row>
    <row r="2714" spans="19:25" ht="15" customHeight="1">
      <c r="S2714" s="45"/>
      <c r="Y2714" s="45"/>
    </row>
    <row r="2715" spans="19:25" ht="15" customHeight="1">
      <c r="S2715" s="45"/>
      <c r="Y2715" s="45"/>
    </row>
    <row r="2716" spans="19:25" ht="15" customHeight="1">
      <c r="S2716" s="45"/>
      <c r="Y2716" s="45"/>
    </row>
    <row r="2717" spans="19:25" ht="15" customHeight="1">
      <c r="S2717" s="45"/>
      <c r="Y2717" s="45"/>
    </row>
    <row r="2718" spans="19:25" ht="15" customHeight="1">
      <c r="S2718" s="45"/>
      <c r="Y2718" s="45"/>
    </row>
    <row r="2719" spans="19:25" ht="15" customHeight="1">
      <c r="S2719" s="45"/>
      <c r="Y2719" s="45"/>
    </row>
    <row r="2720" spans="19:25" ht="15" customHeight="1">
      <c r="S2720" s="45"/>
      <c r="Y2720" s="45"/>
    </row>
    <row r="2721" spans="19:25" ht="15" customHeight="1">
      <c r="S2721" s="45"/>
      <c r="Y2721" s="45"/>
    </row>
    <row r="2722" spans="19:25" ht="15" customHeight="1">
      <c r="S2722" s="45"/>
      <c r="Y2722" s="45"/>
    </row>
    <row r="2723" spans="19:25" ht="15" customHeight="1">
      <c r="S2723" s="45"/>
      <c r="Y2723" s="45"/>
    </row>
    <row r="2724" spans="19:25" ht="15" customHeight="1">
      <c r="S2724" s="45"/>
      <c r="Y2724" s="45"/>
    </row>
    <row r="2725" spans="19:25" ht="15" customHeight="1">
      <c r="S2725" s="45"/>
      <c r="Y2725" s="45"/>
    </row>
    <row r="2726" spans="19:25" ht="15" customHeight="1">
      <c r="S2726" s="45"/>
      <c r="Y2726" s="45"/>
    </row>
    <row r="2727" spans="19:25" ht="15" customHeight="1">
      <c r="S2727" s="45"/>
      <c r="Y2727" s="45"/>
    </row>
    <row r="2728" spans="19:25" ht="15" customHeight="1">
      <c r="S2728" s="45"/>
      <c r="Y2728" s="45"/>
    </row>
    <row r="2729" spans="19:25" ht="15" customHeight="1">
      <c r="S2729" s="45"/>
      <c r="Y2729" s="45"/>
    </row>
    <row r="2730" spans="19:25" ht="15" customHeight="1">
      <c r="S2730" s="45"/>
      <c r="Y2730" s="45"/>
    </row>
    <row r="2731" spans="19:25" ht="15" customHeight="1">
      <c r="S2731" s="45"/>
      <c r="Y2731" s="45"/>
    </row>
    <row r="2732" spans="19:25" ht="15" customHeight="1">
      <c r="S2732" s="45"/>
      <c r="Y2732" s="45"/>
    </row>
    <row r="2733" spans="19:25" ht="15" customHeight="1">
      <c r="S2733" s="45"/>
      <c r="Y2733" s="45"/>
    </row>
    <row r="2734" spans="19:25" ht="15" customHeight="1">
      <c r="S2734" s="45"/>
      <c r="Y2734" s="45"/>
    </row>
    <row r="2735" spans="19:25" ht="15" customHeight="1">
      <c r="S2735" s="45"/>
      <c r="Y2735" s="45"/>
    </row>
    <row r="2736" spans="19:25" ht="15" customHeight="1">
      <c r="S2736" s="45"/>
      <c r="Y2736" s="45"/>
    </row>
    <row r="2737" spans="19:25" ht="15" customHeight="1">
      <c r="S2737" s="45"/>
      <c r="Y2737" s="45"/>
    </row>
    <row r="2738" spans="19:25" ht="15" customHeight="1">
      <c r="S2738" s="45"/>
      <c r="Y2738" s="45"/>
    </row>
    <row r="2739" spans="19:25" ht="15" customHeight="1">
      <c r="S2739" s="45"/>
      <c r="Y2739" s="45"/>
    </row>
    <row r="2740" spans="19:25" ht="15" customHeight="1">
      <c r="S2740" s="45"/>
      <c r="Y2740" s="45"/>
    </row>
    <row r="2741" spans="19:25" ht="15" customHeight="1">
      <c r="S2741" s="45"/>
      <c r="Y2741" s="45"/>
    </row>
    <row r="2742" spans="19:25" ht="15" customHeight="1">
      <c r="S2742" s="45"/>
      <c r="Y2742" s="45"/>
    </row>
    <row r="2743" spans="19:25" ht="15" customHeight="1">
      <c r="S2743" s="45"/>
      <c r="Y2743" s="45"/>
    </row>
    <row r="2744" spans="19:25" ht="15" customHeight="1">
      <c r="S2744" s="45"/>
      <c r="Y2744" s="45"/>
    </row>
    <row r="2745" spans="19:25" ht="15" customHeight="1">
      <c r="S2745" s="45"/>
      <c r="Y2745" s="45"/>
    </row>
    <row r="2746" spans="19:25" ht="15" customHeight="1">
      <c r="S2746" s="45"/>
      <c r="Y2746" s="45"/>
    </row>
    <row r="2747" spans="19:25" ht="15" customHeight="1">
      <c r="S2747" s="45"/>
      <c r="Y2747" s="45"/>
    </row>
    <row r="2748" spans="19:25" ht="15" customHeight="1">
      <c r="S2748" s="45"/>
      <c r="Y2748" s="45"/>
    </row>
    <row r="2749" spans="19:25" ht="15" customHeight="1">
      <c r="S2749" s="45"/>
      <c r="Y2749" s="45"/>
    </row>
    <row r="2750" spans="19:25" ht="15" customHeight="1">
      <c r="S2750" s="45"/>
      <c r="Y2750" s="45"/>
    </row>
    <row r="2751" spans="19:25" ht="15" customHeight="1">
      <c r="S2751" s="45"/>
      <c r="Y2751" s="45"/>
    </row>
    <row r="2752" spans="19:25" ht="15" customHeight="1">
      <c r="S2752" s="45"/>
      <c r="Y2752" s="45"/>
    </row>
    <row r="2753" spans="19:25" ht="15" customHeight="1">
      <c r="S2753" s="45"/>
      <c r="Y2753" s="45"/>
    </row>
    <row r="2754" spans="19:25" ht="15" customHeight="1">
      <c r="S2754" s="45"/>
      <c r="Y2754" s="45"/>
    </row>
    <row r="2755" spans="19:25" ht="15" customHeight="1">
      <c r="S2755" s="45"/>
      <c r="Y2755" s="45"/>
    </row>
    <row r="2756" spans="19:25" ht="15" customHeight="1">
      <c r="S2756" s="45"/>
      <c r="Y2756" s="45"/>
    </row>
    <row r="2757" spans="19:25" ht="15" customHeight="1">
      <c r="S2757" s="45"/>
      <c r="Y2757" s="45"/>
    </row>
    <row r="2758" spans="19:25" ht="15" customHeight="1">
      <c r="S2758" s="45"/>
      <c r="Y2758" s="45"/>
    </row>
    <row r="2759" spans="19:25" ht="15" customHeight="1">
      <c r="S2759" s="45"/>
      <c r="Y2759" s="45"/>
    </row>
    <row r="2760" spans="19:25" ht="15" customHeight="1">
      <c r="S2760" s="45"/>
      <c r="Y2760" s="45"/>
    </row>
    <row r="2761" spans="19:25" ht="15" customHeight="1">
      <c r="S2761" s="45"/>
      <c r="Y2761" s="45"/>
    </row>
    <row r="2762" spans="19:25" ht="15" customHeight="1">
      <c r="S2762" s="45"/>
      <c r="Y2762" s="45"/>
    </row>
    <row r="2763" spans="19:25" ht="15" customHeight="1">
      <c r="S2763" s="45"/>
      <c r="Y2763" s="45"/>
    </row>
    <row r="2764" spans="19:25" ht="15" customHeight="1">
      <c r="S2764" s="45"/>
      <c r="Y2764" s="45"/>
    </row>
    <row r="2765" spans="19:25" ht="15" customHeight="1">
      <c r="S2765" s="45"/>
      <c r="Y2765" s="45"/>
    </row>
    <row r="2766" spans="19:25" ht="15" customHeight="1">
      <c r="S2766" s="45"/>
      <c r="Y2766" s="45"/>
    </row>
    <row r="2767" spans="19:25" ht="15" customHeight="1">
      <c r="S2767" s="45"/>
      <c r="Y2767" s="45"/>
    </row>
    <row r="2768" spans="19:25" ht="15" customHeight="1">
      <c r="S2768" s="45"/>
      <c r="Y2768" s="45"/>
    </row>
    <row r="2769" spans="19:25" ht="15" customHeight="1">
      <c r="S2769" s="45"/>
      <c r="Y2769" s="45"/>
    </row>
    <row r="2770" spans="19:25" ht="15" customHeight="1">
      <c r="S2770" s="45"/>
      <c r="Y2770" s="45"/>
    </row>
    <row r="2771" spans="19:25" ht="15" customHeight="1">
      <c r="S2771" s="45"/>
      <c r="Y2771" s="45"/>
    </row>
    <row r="2772" spans="19:25" ht="15" customHeight="1">
      <c r="S2772" s="45"/>
      <c r="Y2772" s="45"/>
    </row>
    <row r="2773" spans="19:25" ht="15" customHeight="1">
      <c r="S2773" s="45"/>
      <c r="Y2773" s="45"/>
    </row>
    <row r="2774" spans="19:25" ht="15" customHeight="1">
      <c r="S2774" s="45"/>
      <c r="Y2774" s="45"/>
    </row>
    <row r="2775" spans="19:25" ht="15" customHeight="1">
      <c r="S2775" s="45"/>
      <c r="Y2775" s="45"/>
    </row>
    <row r="2776" spans="19:25" ht="15" customHeight="1">
      <c r="S2776" s="45"/>
      <c r="Y2776" s="45"/>
    </row>
    <row r="2777" spans="19:25" ht="15" customHeight="1">
      <c r="S2777" s="45"/>
      <c r="Y2777" s="45"/>
    </row>
    <row r="2778" spans="19:25" ht="15" customHeight="1">
      <c r="S2778" s="45"/>
      <c r="Y2778" s="45"/>
    </row>
    <row r="2779" spans="19:25" ht="15" customHeight="1">
      <c r="S2779" s="45"/>
      <c r="Y2779" s="45"/>
    </row>
    <row r="2780" spans="19:25" ht="15" customHeight="1">
      <c r="S2780" s="45"/>
      <c r="Y2780" s="45"/>
    </row>
    <row r="2781" spans="19:25" ht="15" customHeight="1">
      <c r="S2781" s="45"/>
      <c r="Y2781" s="45"/>
    </row>
    <row r="2782" spans="19:25" ht="15" customHeight="1">
      <c r="S2782" s="45"/>
      <c r="Y2782" s="45"/>
    </row>
    <row r="2783" spans="19:25" ht="15" customHeight="1">
      <c r="S2783" s="45"/>
      <c r="Y2783" s="45"/>
    </row>
    <row r="2784" spans="19:25" ht="15" customHeight="1">
      <c r="S2784" s="45"/>
      <c r="Y2784" s="45"/>
    </row>
    <row r="2785" spans="19:25" ht="15" customHeight="1">
      <c r="S2785" s="45"/>
      <c r="Y2785" s="45"/>
    </row>
    <row r="2786" spans="19:25" ht="15" customHeight="1">
      <c r="S2786" s="45"/>
      <c r="Y2786" s="45"/>
    </row>
    <row r="2787" spans="19:25" ht="15" customHeight="1">
      <c r="S2787" s="45"/>
      <c r="Y2787" s="45"/>
    </row>
    <row r="2788" spans="19:25" ht="15" customHeight="1">
      <c r="S2788" s="45"/>
      <c r="Y2788" s="45"/>
    </row>
    <row r="2789" spans="19:25" ht="15" customHeight="1">
      <c r="S2789" s="45"/>
      <c r="Y2789" s="45"/>
    </row>
    <row r="2790" spans="19:25" ht="15" customHeight="1">
      <c r="S2790" s="45"/>
      <c r="Y2790" s="45"/>
    </row>
    <row r="2791" spans="19:25" ht="15" customHeight="1">
      <c r="S2791" s="45"/>
      <c r="Y2791" s="45"/>
    </row>
    <row r="2792" spans="19:25" ht="15" customHeight="1">
      <c r="S2792" s="45"/>
      <c r="Y2792" s="45"/>
    </row>
    <row r="2793" spans="19:25" ht="15" customHeight="1">
      <c r="S2793" s="45"/>
      <c r="Y2793" s="45"/>
    </row>
    <row r="2794" spans="19:25" ht="15" customHeight="1">
      <c r="S2794" s="45"/>
      <c r="Y2794" s="45"/>
    </row>
    <row r="2795" spans="19:25" ht="15" customHeight="1">
      <c r="S2795" s="45"/>
      <c r="Y2795" s="45"/>
    </row>
    <row r="2796" spans="19:25" ht="15" customHeight="1">
      <c r="S2796" s="45"/>
      <c r="Y2796" s="45"/>
    </row>
    <row r="2797" spans="19:25" ht="15" customHeight="1">
      <c r="S2797" s="45"/>
      <c r="Y2797" s="45"/>
    </row>
    <row r="2798" spans="19:25" ht="15" customHeight="1">
      <c r="S2798" s="45"/>
      <c r="Y2798" s="45"/>
    </row>
    <row r="2799" spans="19:25" ht="15" customHeight="1">
      <c r="S2799" s="45"/>
      <c r="Y2799" s="45"/>
    </row>
    <row r="2800" spans="19:25" ht="15" customHeight="1">
      <c r="S2800" s="45"/>
      <c r="Y2800" s="45"/>
    </row>
    <row r="2801" spans="19:25" ht="15" customHeight="1">
      <c r="S2801" s="45"/>
      <c r="Y2801" s="45"/>
    </row>
    <row r="2802" spans="19:25" ht="15" customHeight="1">
      <c r="S2802" s="45"/>
      <c r="Y2802" s="45"/>
    </row>
    <row r="2803" spans="19:25" ht="15" customHeight="1">
      <c r="S2803" s="45"/>
      <c r="Y2803" s="45"/>
    </row>
    <row r="2804" spans="19:25" ht="15" customHeight="1">
      <c r="S2804" s="45"/>
      <c r="Y2804" s="45"/>
    </row>
    <row r="2805" spans="19:25" ht="15" customHeight="1">
      <c r="S2805" s="45"/>
      <c r="Y2805" s="45"/>
    </row>
    <row r="2806" spans="19:25" ht="15" customHeight="1">
      <c r="S2806" s="45"/>
      <c r="Y2806" s="45"/>
    </row>
    <row r="2807" spans="19:25" ht="15" customHeight="1">
      <c r="S2807" s="45"/>
      <c r="Y2807" s="45"/>
    </row>
    <row r="2808" spans="19:25" ht="15" customHeight="1">
      <c r="S2808" s="45"/>
      <c r="Y2808" s="45"/>
    </row>
    <row r="2809" spans="19:25" ht="15" customHeight="1">
      <c r="S2809" s="45"/>
      <c r="Y2809" s="45"/>
    </row>
    <row r="2810" spans="19:25" ht="15" customHeight="1">
      <c r="S2810" s="45"/>
      <c r="Y2810" s="45"/>
    </row>
    <row r="2811" spans="19:25" ht="15" customHeight="1">
      <c r="S2811" s="45"/>
      <c r="Y2811" s="45"/>
    </row>
    <row r="2812" spans="19:25" ht="15" customHeight="1">
      <c r="S2812" s="45"/>
      <c r="Y2812" s="45"/>
    </row>
    <row r="2813" spans="19:25" ht="15" customHeight="1">
      <c r="S2813" s="45"/>
      <c r="Y2813" s="45"/>
    </row>
    <row r="2814" spans="19:25" ht="15" customHeight="1">
      <c r="S2814" s="45"/>
      <c r="Y2814" s="45"/>
    </row>
    <row r="2815" spans="19:25" ht="15" customHeight="1">
      <c r="S2815" s="45"/>
      <c r="Y2815" s="45"/>
    </row>
    <row r="2816" spans="19:25" ht="15" customHeight="1">
      <c r="S2816" s="45"/>
      <c r="Y2816" s="45"/>
    </row>
    <row r="2817" spans="19:25" ht="15" customHeight="1">
      <c r="S2817" s="45"/>
      <c r="Y2817" s="45"/>
    </row>
    <row r="2818" spans="19:25" ht="15" customHeight="1">
      <c r="S2818" s="45"/>
      <c r="Y2818" s="45"/>
    </row>
    <row r="2819" spans="19:25" ht="15" customHeight="1">
      <c r="S2819" s="45"/>
      <c r="Y2819" s="45"/>
    </row>
    <row r="2820" spans="19:25" ht="15" customHeight="1">
      <c r="S2820" s="45"/>
      <c r="Y2820" s="45"/>
    </row>
    <row r="2821" spans="19:25" ht="15" customHeight="1">
      <c r="S2821" s="45"/>
      <c r="Y2821" s="45"/>
    </row>
    <row r="2822" spans="19:25" ht="15" customHeight="1">
      <c r="S2822" s="45"/>
      <c r="Y2822" s="45"/>
    </row>
    <row r="2823" spans="19:25" ht="15" customHeight="1">
      <c r="S2823" s="45"/>
      <c r="Y2823" s="45"/>
    </row>
    <row r="2824" spans="19:25" ht="15" customHeight="1">
      <c r="S2824" s="45"/>
      <c r="Y2824" s="45"/>
    </row>
    <row r="2825" spans="19:25" ht="15" customHeight="1">
      <c r="S2825" s="45"/>
      <c r="Y2825" s="45"/>
    </row>
    <row r="2826" spans="19:25" ht="15" customHeight="1">
      <c r="S2826" s="45"/>
      <c r="Y2826" s="45"/>
    </row>
    <row r="2827" spans="19:25" ht="15" customHeight="1">
      <c r="S2827" s="45"/>
      <c r="Y2827" s="45"/>
    </row>
    <row r="2828" spans="19:25" ht="15" customHeight="1">
      <c r="S2828" s="45"/>
      <c r="Y2828" s="45"/>
    </row>
  </sheetData>
  <phoneticPr fontId="34" type="noConversion"/>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2:X94"/>
  <sheetViews>
    <sheetView showGridLines="0" topLeftCell="A46" zoomScaleNormal="100" workbookViewId="0">
      <selection activeCell="W70" sqref="W70"/>
    </sheetView>
  </sheetViews>
  <sheetFormatPr defaultColWidth="9.140625" defaultRowHeight="15" customHeight="1"/>
  <cols>
    <col min="1" max="7" width="9.140625" style="36"/>
    <col min="8" max="8" width="2.7109375" style="74" customWidth="1"/>
    <col min="9" max="9" width="9.140625" style="36"/>
    <col min="10" max="10" width="8.5703125" style="35" customWidth="1"/>
    <col min="11" max="15" width="18.5703125" style="48" customWidth="1"/>
    <col min="16" max="16" width="25.28515625" style="35" bestFit="1" customWidth="1"/>
    <col min="17" max="17" width="8.5703125" style="35" customWidth="1"/>
    <col min="18" max="20" width="18.5703125" style="48" customWidth="1"/>
    <col min="21" max="21" width="25.28515625" style="35" bestFit="1" customWidth="1"/>
    <col min="22" max="22" width="9.140625" style="36"/>
    <col min="23" max="24" width="43.85546875" style="36" customWidth="1"/>
    <col min="25" max="16384" width="9.140625" style="36"/>
  </cols>
  <sheetData>
    <row r="2" spans="10:24" ht="15" customHeight="1">
      <c r="J2" s="25" t="s">
        <v>348</v>
      </c>
      <c r="Q2" s="25"/>
    </row>
    <row r="3" spans="10:24" ht="15" customHeight="1">
      <c r="J3" s="167"/>
      <c r="Q3" s="167"/>
    </row>
    <row r="5" spans="10:24" ht="15" customHeight="1">
      <c r="J5" s="33" t="s">
        <v>349</v>
      </c>
      <c r="P5" s="48"/>
      <c r="Q5" s="33" t="s">
        <v>764</v>
      </c>
      <c r="U5" s="48"/>
      <c r="V5" s="31" t="s">
        <v>387</v>
      </c>
    </row>
    <row r="6" spans="10:24" ht="15" customHeight="1">
      <c r="J6" s="32" t="s">
        <v>25</v>
      </c>
      <c r="P6" s="48"/>
      <c r="Q6" s="32" t="s">
        <v>25</v>
      </c>
      <c r="U6" s="48"/>
      <c r="V6" s="32" t="s">
        <v>388</v>
      </c>
    </row>
    <row r="7" spans="10:24" ht="15" customHeight="1">
      <c r="P7" s="48"/>
      <c r="U7" s="48"/>
    </row>
    <row r="8" spans="10:24" ht="15" customHeight="1">
      <c r="K8" s="48" t="s">
        <v>2</v>
      </c>
      <c r="L8" s="48" t="s">
        <v>94</v>
      </c>
      <c r="M8" s="48" t="s">
        <v>3</v>
      </c>
      <c r="N8" s="48" t="s">
        <v>298</v>
      </c>
      <c r="O8" s="48" t="s">
        <v>299</v>
      </c>
      <c r="P8" s="48"/>
      <c r="R8" s="48" t="s">
        <v>384</v>
      </c>
      <c r="S8" s="48" t="s">
        <v>385</v>
      </c>
      <c r="T8" s="48" t="s">
        <v>386</v>
      </c>
      <c r="U8" s="48"/>
      <c r="W8" s="45" t="s">
        <v>389</v>
      </c>
      <c r="X8" s="45" t="s">
        <v>390</v>
      </c>
    </row>
    <row r="9" spans="10:24" ht="15" customHeight="1">
      <c r="J9" s="36" t="s">
        <v>49</v>
      </c>
      <c r="K9" s="159">
        <v>-0.45</v>
      </c>
      <c r="L9" s="159">
        <v>-1.2549999999999999</v>
      </c>
      <c r="M9" s="159">
        <v>1.0279999999999998</v>
      </c>
      <c r="N9" s="159">
        <v>-0.72499999999999998</v>
      </c>
      <c r="O9" s="159">
        <v>1.099</v>
      </c>
      <c r="P9" s="45"/>
      <c r="Q9" s="36" t="s">
        <v>37</v>
      </c>
      <c r="R9" s="261">
        <v>1.625</v>
      </c>
      <c r="S9" s="261">
        <v>2.0049999999999999</v>
      </c>
      <c r="T9" s="261">
        <v>4.24</v>
      </c>
      <c r="U9" s="45"/>
      <c r="V9" s="52" t="s">
        <v>69</v>
      </c>
      <c r="W9" s="143">
        <v>4.7E-2</v>
      </c>
      <c r="X9" s="143">
        <v>0.55500000000000005</v>
      </c>
    </row>
    <row r="10" spans="10:24" ht="15" customHeight="1">
      <c r="J10" s="36" t="s">
        <v>50</v>
      </c>
      <c r="K10" s="161">
        <v>-0.377</v>
      </c>
      <c r="L10" s="161">
        <v>-1.246</v>
      </c>
      <c r="M10" s="161">
        <v>0.92</v>
      </c>
      <c r="N10" s="161">
        <v>-0.68</v>
      </c>
      <c r="O10" s="161">
        <v>0.93600000000000005</v>
      </c>
      <c r="P10" s="130"/>
      <c r="Q10" s="36" t="s">
        <v>38</v>
      </c>
      <c r="R10" s="261">
        <v>1.625</v>
      </c>
      <c r="S10" s="261">
        <v>1.9069999999999998</v>
      </c>
      <c r="T10" s="261">
        <v>4.26</v>
      </c>
      <c r="U10" s="130"/>
      <c r="V10" s="52" t="s">
        <v>70</v>
      </c>
      <c r="W10" s="143">
        <v>0.214</v>
      </c>
      <c r="X10" s="143">
        <v>0.52500000000000002</v>
      </c>
    </row>
    <row r="11" spans="10:24" ht="15" customHeight="1">
      <c r="J11" s="36" t="s">
        <v>51</v>
      </c>
      <c r="K11" s="161">
        <v>-1.736</v>
      </c>
      <c r="L11" s="161">
        <v>-1.1599999999999999</v>
      </c>
      <c r="M11" s="161">
        <v>0.83399999999999996</v>
      </c>
      <c r="N11" s="161">
        <v>-1.5</v>
      </c>
      <c r="O11" s="161">
        <v>0.31</v>
      </c>
      <c r="P11" s="130"/>
      <c r="Q11" s="36" t="s">
        <v>39</v>
      </c>
      <c r="R11" s="261">
        <v>1.625</v>
      </c>
      <c r="S11" s="261">
        <v>1.7679999999999998</v>
      </c>
      <c r="T11" s="261">
        <v>4.24</v>
      </c>
      <c r="U11" s="130"/>
      <c r="V11" s="52" t="s">
        <v>71</v>
      </c>
      <c r="W11" s="143">
        <v>0.2</v>
      </c>
      <c r="X11" s="143">
        <v>0.441</v>
      </c>
    </row>
    <row r="12" spans="10:24" ht="15" customHeight="1">
      <c r="J12" s="36" t="s">
        <v>52</v>
      </c>
      <c r="K12" s="161">
        <v>-0.97399999999999998</v>
      </c>
      <c r="L12" s="161">
        <v>-0.626</v>
      </c>
      <c r="M12" s="161">
        <v>0.86299999999999999</v>
      </c>
      <c r="N12" s="161">
        <v>-0.78200000000000003</v>
      </c>
      <c r="O12" s="161">
        <v>0.38400000000000001</v>
      </c>
      <c r="P12" s="130"/>
      <c r="Q12" s="36" t="s">
        <v>40</v>
      </c>
      <c r="R12" s="261">
        <v>1.625</v>
      </c>
      <c r="S12" s="261">
        <v>1.7489999999999999</v>
      </c>
      <c r="T12" s="261">
        <v>4.33</v>
      </c>
      <c r="U12" s="130"/>
      <c r="V12" s="52" t="s">
        <v>72</v>
      </c>
      <c r="W12" s="143">
        <v>0.27100000000000002</v>
      </c>
      <c r="X12" s="143">
        <v>0.59</v>
      </c>
    </row>
    <row r="13" spans="10:24" ht="15" customHeight="1">
      <c r="J13" s="36" t="s">
        <v>53</v>
      </c>
      <c r="K13" s="160">
        <v>-0.94399999999999995</v>
      </c>
      <c r="L13" s="160">
        <v>-0.60099999999999998</v>
      </c>
      <c r="M13" s="160">
        <v>1.1379999999999999</v>
      </c>
      <c r="N13" s="160">
        <v>-0.73299999999999998</v>
      </c>
      <c r="O13" s="160">
        <v>0.33800000000000002</v>
      </c>
      <c r="P13" s="141"/>
      <c r="Q13" s="36" t="s">
        <v>41</v>
      </c>
      <c r="R13" s="150">
        <v>1.5</v>
      </c>
      <c r="S13" s="150">
        <v>1.7269999999999999</v>
      </c>
      <c r="T13" s="150">
        <v>4.1900000000000004</v>
      </c>
      <c r="U13" s="141"/>
      <c r="V13" s="52" t="s">
        <v>88</v>
      </c>
      <c r="W13" s="143">
        <v>0.30599999999999999</v>
      </c>
      <c r="X13" s="143">
        <v>0.82</v>
      </c>
    </row>
    <row r="14" spans="10:24" ht="15" customHeight="1">
      <c r="J14" s="36" t="s">
        <v>54</v>
      </c>
      <c r="K14" s="160">
        <v>-1.0649999999999999</v>
      </c>
      <c r="L14" s="160">
        <v>-0.63800000000000001</v>
      </c>
      <c r="M14" s="160">
        <v>1.363</v>
      </c>
      <c r="N14" s="160">
        <v>-0.73599999999999999</v>
      </c>
      <c r="O14" s="160">
        <v>5.5E-2</v>
      </c>
      <c r="P14" s="141"/>
      <c r="Q14" s="36" t="s">
        <v>42</v>
      </c>
      <c r="R14" s="150">
        <v>1.375</v>
      </c>
      <c r="S14" s="150">
        <v>1.6329999999999998</v>
      </c>
      <c r="T14" s="150">
        <v>4.07</v>
      </c>
      <c r="U14" s="141"/>
      <c r="V14" s="35" t="s">
        <v>89</v>
      </c>
      <c r="W14" s="143">
        <v>0.45300000000000001</v>
      </c>
      <c r="X14" s="143">
        <v>0.91300000000000003</v>
      </c>
    </row>
    <row r="15" spans="10:24" ht="15" customHeight="1">
      <c r="J15" s="174" t="s">
        <v>55</v>
      </c>
      <c r="K15" s="160">
        <v>-1.1709999999999998</v>
      </c>
      <c r="L15" s="160">
        <v>-0.70899999999999996</v>
      </c>
      <c r="M15" s="160">
        <v>1.5439999999999998</v>
      </c>
      <c r="N15" s="160">
        <v>-0.85299999999999998</v>
      </c>
      <c r="O15" s="160">
        <v>-4.7E-2</v>
      </c>
      <c r="P15" s="141"/>
      <c r="Q15" s="174" t="s">
        <v>43</v>
      </c>
      <c r="R15" s="150">
        <v>1.25</v>
      </c>
      <c r="S15" s="150">
        <v>1.44</v>
      </c>
      <c r="T15" s="150">
        <v>4.09</v>
      </c>
      <c r="U15" s="141"/>
      <c r="V15" s="35" t="s">
        <v>90</v>
      </c>
      <c r="W15" s="143">
        <v>0.442</v>
      </c>
      <c r="X15" s="143">
        <v>1.0369999999999999</v>
      </c>
    </row>
    <row r="16" spans="10:24" ht="15" customHeight="1">
      <c r="J16" s="174" t="s">
        <v>56</v>
      </c>
      <c r="K16" s="160">
        <v>-1.246</v>
      </c>
      <c r="L16" s="160">
        <v>-0.81399999999999995</v>
      </c>
      <c r="M16" s="160">
        <v>1.5569999999999999</v>
      </c>
      <c r="N16" s="160">
        <v>-0.877</v>
      </c>
      <c r="O16" s="160">
        <v>-0.17699999999999999</v>
      </c>
      <c r="P16" s="141"/>
      <c r="Q16" s="174" t="s">
        <v>44</v>
      </c>
      <c r="R16" s="150">
        <v>1</v>
      </c>
      <c r="S16" s="150">
        <v>1.4269999999999998</v>
      </c>
      <c r="T16" s="150">
        <v>4.08</v>
      </c>
      <c r="U16" s="141"/>
      <c r="V16" s="35" t="s">
        <v>91</v>
      </c>
      <c r="W16" s="143">
        <v>0.64</v>
      </c>
      <c r="X16" s="143">
        <v>0.97499999999999998</v>
      </c>
    </row>
    <row r="17" spans="10:24" ht="15" customHeight="1">
      <c r="J17" s="174" t="s">
        <v>57</v>
      </c>
      <c r="K17" s="160">
        <v>-1.5359999999999998</v>
      </c>
      <c r="L17" s="160">
        <v>-0.80300000000000005</v>
      </c>
      <c r="M17" s="160">
        <v>1.5839999999999999</v>
      </c>
      <c r="N17" s="160">
        <v>-0.93800000000000006</v>
      </c>
      <c r="O17" s="160">
        <v>-0.23799999999999999</v>
      </c>
      <c r="P17" s="141"/>
      <c r="Q17" s="174" t="s">
        <v>45</v>
      </c>
      <c r="R17" s="150">
        <v>1</v>
      </c>
      <c r="S17" s="150">
        <v>1.4309999999999998</v>
      </c>
      <c r="T17" s="150">
        <v>4.07</v>
      </c>
      <c r="U17" s="141"/>
      <c r="V17" s="35" t="s">
        <v>92</v>
      </c>
      <c r="W17" s="143">
        <v>0.56399999999999995</v>
      </c>
      <c r="X17" s="143">
        <v>0.86299999999999999</v>
      </c>
    </row>
    <row r="18" spans="10:24" ht="15" customHeight="1">
      <c r="J18" s="174" t="s">
        <v>58</v>
      </c>
      <c r="K18" s="160">
        <v>-1.696</v>
      </c>
      <c r="L18" s="160">
        <v>-0.78</v>
      </c>
      <c r="M18" s="160">
        <v>1.6559999999999999</v>
      </c>
      <c r="N18" s="160">
        <v>-1.0269999999999999</v>
      </c>
      <c r="O18" s="160">
        <v>-0.40200000000000002</v>
      </c>
      <c r="P18" s="141"/>
      <c r="Q18" s="174" t="s">
        <v>46</v>
      </c>
      <c r="R18" s="150">
        <v>0.875</v>
      </c>
      <c r="S18" s="150">
        <v>1.4019999999999999</v>
      </c>
      <c r="T18" s="150">
        <v>4.09</v>
      </c>
      <c r="U18" s="141"/>
      <c r="V18" s="35" t="s">
        <v>93</v>
      </c>
      <c r="W18" s="143">
        <v>0.60199999999999998</v>
      </c>
      <c r="X18" s="143">
        <v>0.76400000000000001</v>
      </c>
    </row>
    <row r="19" spans="10:24" ht="15" customHeight="1">
      <c r="J19" s="174" t="s">
        <v>59</v>
      </c>
      <c r="K19" s="160">
        <v>-1.7509999999999999</v>
      </c>
      <c r="L19" s="160">
        <v>-0.77</v>
      </c>
      <c r="M19" s="160">
        <v>1.849</v>
      </c>
      <c r="N19" s="160">
        <v>-1.0289999999999999</v>
      </c>
      <c r="O19" s="160">
        <v>-0.33500000000000002</v>
      </c>
      <c r="P19" s="141"/>
      <c r="Q19" s="174" t="s">
        <v>47</v>
      </c>
      <c r="R19" s="150">
        <v>0.875</v>
      </c>
      <c r="S19" s="150">
        <v>1.3459999999999999</v>
      </c>
      <c r="T19" s="150">
        <v>4.09</v>
      </c>
      <c r="U19" s="141"/>
      <c r="V19" s="35" t="s">
        <v>144</v>
      </c>
      <c r="W19" s="143">
        <v>0.44700000000000001</v>
      </c>
      <c r="X19" s="143">
        <v>0.68600000000000005</v>
      </c>
    </row>
    <row r="20" spans="10:24" ht="15" customHeight="1">
      <c r="J20" s="174" t="s">
        <v>60</v>
      </c>
      <c r="K20" s="160">
        <v>-1.7859999999999998</v>
      </c>
      <c r="L20" s="160">
        <v>-0.81699999999999995</v>
      </c>
      <c r="M20" s="160">
        <v>2.069</v>
      </c>
      <c r="N20" s="160">
        <v>-1.0169999999999999</v>
      </c>
      <c r="O20" s="160">
        <v>-0.42</v>
      </c>
      <c r="P20" s="141"/>
      <c r="Q20" s="174" t="s">
        <v>48</v>
      </c>
      <c r="R20" s="150">
        <v>0.875</v>
      </c>
      <c r="S20" s="150">
        <v>1.369</v>
      </c>
      <c r="T20" s="150">
        <v>4.08</v>
      </c>
      <c r="U20" s="141"/>
      <c r="V20" s="35" t="s">
        <v>145</v>
      </c>
      <c r="W20" s="143">
        <v>0.5</v>
      </c>
      <c r="X20" s="143">
        <v>0.72399999999999998</v>
      </c>
    </row>
    <row r="21" spans="10:24" ht="15" customHeight="1">
      <c r="J21" s="52" t="s">
        <v>61</v>
      </c>
      <c r="K21" s="160">
        <v>-1.952</v>
      </c>
      <c r="L21" s="160">
        <v>-0.89700000000000002</v>
      </c>
      <c r="M21" s="160">
        <v>2.4179999999999997</v>
      </c>
      <c r="N21" s="160">
        <v>-1.0019999999999998</v>
      </c>
      <c r="O21" s="160">
        <v>-0.6</v>
      </c>
      <c r="P21" s="141"/>
      <c r="Q21" s="52" t="s">
        <v>49</v>
      </c>
      <c r="R21" s="150">
        <v>0.875</v>
      </c>
      <c r="S21" s="150">
        <v>1.3439999999999999</v>
      </c>
      <c r="T21" s="150">
        <v>3.68</v>
      </c>
      <c r="U21" s="141"/>
      <c r="V21" s="35" t="s">
        <v>146</v>
      </c>
      <c r="W21" s="143">
        <v>0.59599999999999997</v>
      </c>
      <c r="X21" s="143">
        <v>0.69199999999999995</v>
      </c>
    </row>
    <row r="22" spans="10:24" ht="15" customHeight="1">
      <c r="J22" s="52" t="s">
        <v>62</v>
      </c>
      <c r="K22" s="160">
        <v>-2.1269999999999998</v>
      </c>
      <c r="L22" s="160">
        <v>-1.2209999999999999</v>
      </c>
      <c r="M22" s="160">
        <v>2.3759999999999999</v>
      </c>
      <c r="N22" s="160">
        <v>-1.2879999999999998</v>
      </c>
      <c r="O22" s="160">
        <v>-0.73399999999999999</v>
      </c>
      <c r="P22" s="141"/>
      <c r="Q22" s="52" t="s">
        <v>50</v>
      </c>
      <c r="R22" s="150">
        <v>0.875</v>
      </c>
      <c r="S22" s="150">
        <v>1.2779999999999998</v>
      </c>
      <c r="T22" s="150">
        <v>3.52</v>
      </c>
      <c r="U22" s="141"/>
      <c r="V22" s="35" t="s">
        <v>147</v>
      </c>
      <c r="W22" s="143">
        <v>0.56899999999999995</v>
      </c>
      <c r="X22" s="143">
        <v>0.67400000000000004</v>
      </c>
    </row>
    <row r="23" spans="10:24" ht="15" customHeight="1">
      <c r="J23" s="52" t="s">
        <v>63</v>
      </c>
      <c r="K23" s="160">
        <v>-2.2569999999999997</v>
      </c>
      <c r="L23" s="160">
        <v>-1.4789999999999999</v>
      </c>
      <c r="M23" s="160">
        <v>2.214</v>
      </c>
      <c r="N23" s="160">
        <v>-1.4429999999999998</v>
      </c>
      <c r="O23" s="160">
        <v>-0.80500000000000005</v>
      </c>
      <c r="P23" s="141"/>
      <c r="Q23" s="52" t="s">
        <v>51</v>
      </c>
      <c r="R23" s="150">
        <v>0.25</v>
      </c>
      <c r="S23" s="150">
        <v>0.749</v>
      </c>
      <c r="T23" s="150">
        <v>3.56</v>
      </c>
      <c r="U23" s="141"/>
      <c r="V23" s="35" t="s">
        <v>148</v>
      </c>
      <c r="W23" s="143">
        <v>0.60899999999999999</v>
      </c>
      <c r="X23" s="143">
        <v>0.57499999999999996</v>
      </c>
    </row>
    <row r="24" spans="10:24" ht="15" customHeight="1">
      <c r="J24" s="52" t="s">
        <v>67</v>
      </c>
      <c r="K24" s="160">
        <v>-2.3779999999999997</v>
      </c>
      <c r="L24" s="160">
        <v>-1.5109999999999999</v>
      </c>
      <c r="M24" s="160">
        <v>2.1829999999999998</v>
      </c>
      <c r="N24" s="160">
        <v>-1.5859999999999999</v>
      </c>
      <c r="O24" s="160">
        <v>-0.79800000000000004</v>
      </c>
      <c r="P24" s="141"/>
      <c r="Q24" s="52" t="s">
        <v>52</v>
      </c>
      <c r="R24" s="150">
        <v>0.188</v>
      </c>
      <c r="S24" s="150">
        <v>0.57799999999999996</v>
      </c>
      <c r="T24" s="150">
        <v>3.34</v>
      </c>
      <c r="U24" s="141"/>
      <c r="V24" s="35" t="s">
        <v>149</v>
      </c>
      <c r="W24" s="143">
        <v>0.627</v>
      </c>
      <c r="X24" s="143">
        <v>0.36199999999999999</v>
      </c>
    </row>
    <row r="25" spans="10:24" ht="15" customHeight="1">
      <c r="J25" s="52" t="s">
        <v>68</v>
      </c>
      <c r="K25" s="160">
        <v>-2.4870000000000001</v>
      </c>
      <c r="L25" s="160">
        <v>-1.5669999999999999</v>
      </c>
      <c r="M25" s="160">
        <v>2.0840000000000001</v>
      </c>
      <c r="N25" s="160">
        <v>-1.5839999999999999</v>
      </c>
      <c r="O25" s="160">
        <v>-0.81899999999999995</v>
      </c>
      <c r="P25" s="141"/>
      <c r="Q25" s="52" t="s">
        <v>53</v>
      </c>
      <c r="R25" s="150">
        <v>0.188</v>
      </c>
      <c r="S25" s="150">
        <v>0.42799999999999999</v>
      </c>
      <c r="T25" s="150">
        <v>3.23</v>
      </c>
      <c r="U25" s="141"/>
      <c r="V25" s="35" t="s">
        <v>150</v>
      </c>
      <c r="W25" s="143">
        <v>0.45800000000000002</v>
      </c>
      <c r="X25" s="143">
        <v>0.17599999999999999</v>
      </c>
    </row>
    <row r="26" spans="10:24" ht="15" customHeight="1">
      <c r="J26" s="52" t="s">
        <v>69</v>
      </c>
      <c r="K26" s="160">
        <v>-2.9910000000000001</v>
      </c>
      <c r="L26" s="160">
        <v>-1.6469999999999998</v>
      </c>
      <c r="M26" s="160">
        <v>2.0049999999999999</v>
      </c>
      <c r="N26" s="160">
        <v>-1.5609999999999999</v>
      </c>
      <c r="O26" s="160">
        <v>-0.83199999999999996</v>
      </c>
      <c r="P26" s="141"/>
      <c r="Q26" s="52" t="s">
        <v>54</v>
      </c>
      <c r="R26" s="150">
        <v>0.188</v>
      </c>
      <c r="S26" s="150">
        <v>0.38200000000000001</v>
      </c>
      <c r="T26" s="150">
        <v>3.18</v>
      </c>
      <c r="U26" s="141"/>
      <c r="V26" s="35" t="s">
        <v>151</v>
      </c>
      <c r="W26" s="143">
        <v>0.23699999999999999</v>
      </c>
      <c r="X26" s="143">
        <v>0.10299999999999999</v>
      </c>
    </row>
    <row r="27" spans="10:24" ht="15" customHeight="1">
      <c r="J27" s="52" t="s">
        <v>70</v>
      </c>
      <c r="K27" s="160">
        <v>-3.121</v>
      </c>
      <c r="L27" s="160">
        <v>-1.6759999999999999</v>
      </c>
      <c r="M27" s="160">
        <v>1.9769999999999999</v>
      </c>
      <c r="N27" s="160">
        <v>-1.5919999999999999</v>
      </c>
      <c r="O27" s="160">
        <v>-0.83399999999999996</v>
      </c>
      <c r="P27" s="160"/>
      <c r="Q27" s="52" t="s">
        <v>55</v>
      </c>
      <c r="R27" s="150">
        <v>0.188</v>
      </c>
      <c r="S27" s="150">
        <v>0.32500000000000001</v>
      </c>
      <c r="T27" s="150">
        <v>3.13</v>
      </c>
      <c r="U27" s="160"/>
      <c r="V27" s="35" t="s">
        <v>152</v>
      </c>
      <c r="W27" s="143">
        <v>-0.126</v>
      </c>
      <c r="X27" s="143">
        <v>0.28000000000000003</v>
      </c>
    </row>
    <row r="28" spans="10:24" ht="15" customHeight="1">
      <c r="J28" s="52" t="s">
        <v>71</v>
      </c>
      <c r="K28" s="160">
        <v>-3.2709999999999999</v>
      </c>
      <c r="L28" s="160">
        <v>-1.7659999999999998</v>
      </c>
      <c r="M28" s="160">
        <v>1.9419999999999999</v>
      </c>
      <c r="N28" s="160">
        <v>-1.6549999999999998</v>
      </c>
      <c r="O28" s="160">
        <v>-0.93</v>
      </c>
      <c r="P28" s="160"/>
      <c r="Q28" s="52" t="s">
        <v>56</v>
      </c>
      <c r="R28" s="150">
        <v>0.188</v>
      </c>
      <c r="S28" s="150">
        <v>0.308</v>
      </c>
      <c r="T28" s="150">
        <v>3.25</v>
      </c>
      <c r="U28" s="160"/>
      <c r="V28" s="35" t="s">
        <v>153</v>
      </c>
      <c r="W28" s="264">
        <v>-4.0000000000000001E-3</v>
      </c>
      <c r="X28" s="143">
        <v>0.30499999999999999</v>
      </c>
    </row>
    <row r="29" spans="10:24" ht="15" customHeight="1">
      <c r="J29" s="52" t="s">
        <v>72</v>
      </c>
      <c r="K29" s="160">
        <v>-3.399</v>
      </c>
      <c r="L29" s="160">
        <v>-1.847</v>
      </c>
      <c r="M29" s="160">
        <v>1.9629999999999999</v>
      </c>
      <c r="N29" s="160">
        <v>-1.6629999999999998</v>
      </c>
      <c r="O29" s="160">
        <v>-0.88900000000000001</v>
      </c>
      <c r="P29" s="160"/>
      <c r="Q29" s="52" t="s">
        <v>57</v>
      </c>
      <c r="R29" s="150">
        <v>0.188</v>
      </c>
      <c r="S29" s="150">
        <v>0.27800000000000002</v>
      </c>
      <c r="T29" s="150">
        <v>3.09</v>
      </c>
      <c r="U29" s="160"/>
      <c r="V29" s="35" t="s">
        <v>154</v>
      </c>
      <c r="W29" s="143">
        <v>-1.2E-2</v>
      </c>
      <c r="X29" s="143">
        <v>0.313</v>
      </c>
    </row>
    <row r="30" spans="10:24" ht="15" customHeight="1">
      <c r="J30" s="52" t="s">
        <v>88</v>
      </c>
      <c r="K30" s="160">
        <v>-3.53</v>
      </c>
      <c r="L30" s="160">
        <v>-2.0709999999999997</v>
      </c>
      <c r="M30" s="160">
        <v>1.946</v>
      </c>
      <c r="N30" s="160">
        <v>-1.8059999999999998</v>
      </c>
      <c r="O30" s="160">
        <v>-0.999</v>
      </c>
      <c r="P30" s="160"/>
      <c r="Q30" s="52" t="s">
        <v>58</v>
      </c>
      <c r="R30" s="150">
        <v>0.188</v>
      </c>
      <c r="S30" s="150">
        <v>0.252</v>
      </c>
      <c r="T30" s="150">
        <v>3.23</v>
      </c>
      <c r="U30" s="160"/>
      <c r="V30" s="35" t="s">
        <v>229</v>
      </c>
      <c r="W30" s="143">
        <v>6.5000000000000002E-2</v>
      </c>
      <c r="X30" s="143">
        <v>-0.104</v>
      </c>
    </row>
    <row r="31" spans="10:24" ht="15" customHeight="1">
      <c r="J31" s="35" t="s">
        <v>89</v>
      </c>
      <c r="K31" s="156">
        <v>-3.6919999999999997</v>
      </c>
      <c r="L31" s="156">
        <v>-2.3479999999999999</v>
      </c>
      <c r="M31" s="156">
        <v>1.9189999999999998</v>
      </c>
      <c r="N31" s="156">
        <v>-1.9179999999999999</v>
      </c>
      <c r="O31" s="156">
        <v>-1.0009999999999999</v>
      </c>
      <c r="Q31" s="35" t="s">
        <v>59</v>
      </c>
      <c r="R31" s="150">
        <v>0.113</v>
      </c>
      <c r="S31" s="150">
        <v>0.253</v>
      </c>
      <c r="T31" s="150">
        <v>3.21</v>
      </c>
      <c r="V31" s="35" t="s">
        <v>230</v>
      </c>
      <c r="W31" s="143">
        <v>-6.9000000000000006E-2</v>
      </c>
      <c r="X31" s="143">
        <v>-0.39</v>
      </c>
    </row>
    <row r="32" spans="10:24" ht="15" customHeight="1">
      <c r="J32" s="35" t="s">
        <v>90</v>
      </c>
      <c r="K32" s="156">
        <v>-4.1190000000000007</v>
      </c>
      <c r="L32" s="156">
        <v>-2.6240000000000001</v>
      </c>
      <c r="M32" s="156">
        <v>1.7679999999999998</v>
      </c>
      <c r="N32" s="156">
        <v>-1.7769999999999999</v>
      </c>
      <c r="O32" s="156">
        <v>-0.88100000000000001</v>
      </c>
      <c r="Q32" s="35" t="s">
        <v>60</v>
      </c>
      <c r="R32" s="150">
        <v>0.113</v>
      </c>
      <c r="S32" s="150">
        <v>0.309</v>
      </c>
      <c r="T32" s="150">
        <v>3.2</v>
      </c>
      <c r="V32" s="35" t="s">
        <v>231</v>
      </c>
      <c r="W32" s="143">
        <v>-8.6000000000000007E-2</v>
      </c>
      <c r="X32" s="143">
        <v>-0.46700000000000003</v>
      </c>
    </row>
    <row r="33" spans="10:24" ht="15" customHeight="1">
      <c r="J33" s="35" t="s">
        <v>91</v>
      </c>
      <c r="K33" s="156">
        <v>-4.6760000000000002</v>
      </c>
      <c r="L33" s="156">
        <v>-3.1189999999999998</v>
      </c>
      <c r="M33" s="156">
        <v>1.5399999999999998</v>
      </c>
      <c r="N33" s="156">
        <v>-2.2559999999999998</v>
      </c>
      <c r="O33" s="156">
        <v>-0.79200000000000004</v>
      </c>
      <c r="Q33" s="35" t="s">
        <v>61</v>
      </c>
      <c r="R33" s="150">
        <v>0.113</v>
      </c>
      <c r="S33" s="150">
        <v>0.29099999999999998</v>
      </c>
      <c r="T33" s="150">
        <v>3.14</v>
      </c>
      <c r="V33" s="35" t="s">
        <v>232</v>
      </c>
      <c r="W33" s="143">
        <v>-8.3000000000000004E-2</v>
      </c>
      <c r="X33" s="143">
        <v>-0.33600000000000002</v>
      </c>
    </row>
    <row r="34" spans="10:24" ht="15" customHeight="1">
      <c r="J34" s="35" t="s">
        <v>92</v>
      </c>
      <c r="K34" s="156">
        <v>-4.8530000000000006</v>
      </c>
      <c r="L34" s="156">
        <v>-3.7589999999999999</v>
      </c>
      <c r="M34" s="156">
        <v>1.5369999999999999</v>
      </c>
      <c r="N34" s="156">
        <v>-2.3380000000000001</v>
      </c>
      <c r="O34" s="156">
        <v>-0.83499999999999996</v>
      </c>
      <c r="Q34" s="35" t="s">
        <v>62</v>
      </c>
      <c r="R34" s="150">
        <v>0.113</v>
      </c>
      <c r="S34" s="150">
        <v>0.30199999999999999</v>
      </c>
      <c r="T34" s="150">
        <v>3.17</v>
      </c>
      <c r="V34" s="35" t="s">
        <v>233</v>
      </c>
      <c r="W34" s="143">
        <v>-4.3999999999999997E-2</v>
      </c>
      <c r="X34" s="143">
        <v>-0.11899999999999999</v>
      </c>
    </row>
    <row r="35" spans="10:24" ht="15" customHeight="1">
      <c r="J35" s="35" t="s">
        <v>93</v>
      </c>
      <c r="K35" s="156">
        <v>-5.6430000000000007</v>
      </c>
      <c r="L35" s="156">
        <v>-5.1260000000000003</v>
      </c>
      <c r="M35" s="156">
        <v>1.5109999999999999</v>
      </c>
      <c r="N35" s="156">
        <v>-3.1639999999999997</v>
      </c>
      <c r="O35" s="156">
        <v>-1.3259999999999998</v>
      </c>
      <c r="Q35" s="35" t="s">
        <v>63</v>
      </c>
      <c r="R35" s="150">
        <v>0.113</v>
      </c>
      <c r="S35" s="150">
        <v>0.29399999999999998</v>
      </c>
      <c r="T35" s="150">
        <v>3.17</v>
      </c>
      <c r="V35" s="35" t="s">
        <v>234</v>
      </c>
      <c r="W35" s="143">
        <v>-8.8999999999999996E-2</v>
      </c>
      <c r="X35" s="143">
        <v>-0.104</v>
      </c>
    </row>
    <row r="36" spans="10:24" ht="15" customHeight="1">
      <c r="J36" s="35" t="s">
        <v>144</v>
      </c>
      <c r="K36" s="156">
        <v>-5.6720000000000006</v>
      </c>
      <c r="L36" s="156">
        <v>-5.4560000000000004</v>
      </c>
      <c r="M36" s="156">
        <v>1.5299999999999998</v>
      </c>
      <c r="N36" s="156">
        <v>-3.4769999999999999</v>
      </c>
      <c r="O36" s="156">
        <v>-1.3379999999999999</v>
      </c>
      <c r="Q36" s="35" t="s">
        <v>67</v>
      </c>
      <c r="R36" s="150">
        <v>0.113</v>
      </c>
      <c r="S36" s="150">
        <v>0.27500000000000002</v>
      </c>
      <c r="T36" s="150">
        <v>3.15</v>
      </c>
      <c r="V36" s="35" t="s">
        <v>257</v>
      </c>
      <c r="W36" s="143">
        <v>-9.9999999999999985E-3</v>
      </c>
      <c r="X36" s="143">
        <v>-1.4999999999999999E-2</v>
      </c>
    </row>
    <row r="37" spans="10:24" ht="15" customHeight="1">
      <c r="J37" s="35" t="s">
        <v>145</v>
      </c>
      <c r="K37" s="156">
        <v>-5.0630000000000006</v>
      </c>
      <c r="L37" s="156">
        <v>-5.4030000000000005</v>
      </c>
      <c r="M37" s="156">
        <v>1.498</v>
      </c>
      <c r="N37" s="156">
        <v>-2.8209999999999997</v>
      </c>
      <c r="O37" s="156">
        <v>-1.4379999999999999</v>
      </c>
      <c r="Q37" s="35" t="s">
        <v>68</v>
      </c>
      <c r="R37" s="150">
        <v>0.113</v>
      </c>
      <c r="S37" s="150">
        <v>0.28100000000000003</v>
      </c>
      <c r="T37" s="150">
        <v>3.08</v>
      </c>
      <c r="V37" s="35" t="s">
        <v>261</v>
      </c>
      <c r="W37" s="143">
        <v>0.05</v>
      </c>
      <c r="X37" s="264">
        <v>-8.0000000000000002E-3</v>
      </c>
    </row>
    <row r="38" spans="10:24" ht="15" customHeight="1">
      <c r="J38" s="35" t="s">
        <v>146</v>
      </c>
      <c r="K38" s="156">
        <v>-4.3740000000000006</v>
      </c>
      <c r="L38" s="156">
        <v>-5.5550000000000006</v>
      </c>
      <c r="M38" s="156">
        <v>1.4429999999999998</v>
      </c>
      <c r="N38" s="156">
        <v>-2.8029999999999999</v>
      </c>
      <c r="O38" s="156">
        <v>-1.1519999999999999</v>
      </c>
      <c r="Q38" s="35" t="s">
        <v>69</v>
      </c>
      <c r="R38" s="150">
        <v>0.113</v>
      </c>
      <c r="S38" s="150">
        <v>0.27800000000000002</v>
      </c>
      <c r="T38" s="150">
        <v>3.24</v>
      </c>
      <c r="V38" s="35" t="s">
        <v>262</v>
      </c>
      <c r="W38" s="143">
        <v>0.17</v>
      </c>
      <c r="X38" s="143">
        <v>-2.1000000000000001E-2</v>
      </c>
    </row>
    <row r="39" spans="10:24" ht="15" customHeight="1">
      <c r="J39" s="35" t="s">
        <v>147</v>
      </c>
      <c r="K39" s="156">
        <v>-3.448</v>
      </c>
      <c r="L39" s="156">
        <v>-5.0910000000000002</v>
      </c>
      <c r="M39" s="156">
        <v>1.44</v>
      </c>
      <c r="N39" s="156">
        <v>-2.5</v>
      </c>
      <c r="O39" s="156">
        <v>-0.65100000000000002</v>
      </c>
      <c r="Q39" s="35" t="s">
        <v>70</v>
      </c>
      <c r="R39" s="150">
        <v>0.113</v>
      </c>
      <c r="S39" s="150">
        <v>0.24099999999999999</v>
      </c>
      <c r="T39" s="150">
        <v>2.9</v>
      </c>
      <c r="V39" s="35" t="s">
        <v>263</v>
      </c>
      <c r="W39" s="143">
        <v>0.13300000000000001</v>
      </c>
      <c r="X39" s="143">
        <v>0.11600000000000001</v>
      </c>
    </row>
    <row r="40" spans="10:24" ht="15" customHeight="1">
      <c r="J40" s="35" t="s">
        <v>148</v>
      </c>
      <c r="K40" s="156">
        <v>-3.2119999999999997</v>
      </c>
      <c r="L40" s="156">
        <v>-5.1400000000000006</v>
      </c>
      <c r="M40" s="156">
        <v>1.224</v>
      </c>
      <c r="N40" s="156">
        <v>-2.3199999999999998</v>
      </c>
      <c r="O40" s="156">
        <v>-0.42899999999999999</v>
      </c>
      <c r="Q40" s="35" t="s">
        <v>71</v>
      </c>
      <c r="R40" s="150">
        <v>0.113</v>
      </c>
      <c r="S40" s="150">
        <v>0.24099999999999999</v>
      </c>
      <c r="T40" s="150">
        <v>2.86</v>
      </c>
      <c r="V40" s="35" t="s">
        <v>264</v>
      </c>
      <c r="W40" s="143">
        <v>-3.1E-2</v>
      </c>
      <c r="X40" s="143">
        <v>0.20899999999999999</v>
      </c>
    </row>
    <row r="41" spans="10:24" ht="15" customHeight="1">
      <c r="J41" s="35" t="s">
        <v>149</v>
      </c>
      <c r="K41" s="156">
        <v>-2.0789999999999997</v>
      </c>
      <c r="L41" s="156">
        <v>-5.0860000000000003</v>
      </c>
      <c r="M41" s="156">
        <v>1.367</v>
      </c>
      <c r="N41" s="156">
        <v>-1.8009999999999999</v>
      </c>
      <c r="O41" s="156">
        <v>0.30399999999999999</v>
      </c>
      <c r="Q41" s="35" t="s">
        <v>72</v>
      </c>
      <c r="R41" s="150">
        <v>0.113</v>
      </c>
      <c r="S41" s="150">
        <v>0.24099999999999999</v>
      </c>
      <c r="T41" s="150">
        <v>2.88</v>
      </c>
      <c r="V41" s="35" t="s">
        <v>265</v>
      </c>
      <c r="W41" s="143">
        <v>-2.2000000000000002E-2</v>
      </c>
      <c r="X41" s="143">
        <v>0.30099999999999999</v>
      </c>
    </row>
    <row r="42" spans="10:24" ht="15" customHeight="1">
      <c r="J42" s="35" t="s">
        <v>150</v>
      </c>
      <c r="K42" s="156">
        <v>-1.7949999999999999</v>
      </c>
      <c r="L42" s="156">
        <v>-5.1520000000000001</v>
      </c>
      <c r="M42" s="156">
        <v>1.351</v>
      </c>
      <c r="N42" s="156">
        <v>-1.9319999999999999</v>
      </c>
      <c r="O42" s="156">
        <v>0.192</v>
      </c>
      <c r="Q42" s="35" t="s">
        <v>88</v>
      </c>
      <c r="R42" s="150">
        <v>0.113</v>
      </c>
      <c r="S42" s="150">
        <v>0.252</v>
      </c>
      <c r="T42" s="150">
        <v>2.88</v>
      </c>
      <c r="V42" s="35" t="s">
        <v>350</v>
      </c>
      <c r="W42" s="143">
        <v>1.8000000000000002E-2</v>
      </c>
      <c r="X42" s="143">
        <v>0.375</v>
      </c>
    </row>
    <row r="43" spans="10:24" ht="15" customHeight="1">
      <c r="J43" s="35" t="s">
        <v>151</v>
      </c>
      <c r="K43" s="156">
        <v>-0.91700000000000004</v>
      </c>
      <c r="L43" s="156">
        <v>-4.431</v>
      </c>
      <c r="M43" s="156">
        <v>1.2919999999999998</v>
      </c>
      <c r="N43" s="156">
        <v>-1.7869999999999999</v>
      </c>
      <c r="O43" s="156">
        <v>0.29299999999999998</v>
      </c>
      <c r="Q43" s="35" t="s">
        <v>89</v>
      </c>
      <c r="R43" s="150">
        <v>0.113</v>
      </c>
      <c r="S43" s="150">
        <v>0.26</v>
      </c>
      <c r="T43" s="150">
        <v>2.93</v>
      </c>
      <c r="V43" s="35" t="s">
        <v>351</v>
      </c>
      <c r="W43" s="143">
        <v>0.13600000000000001</v>
      </c>
      <c r="X43" s="143">
        <v>0.26100000000000001</v>
      </c>
    </row>
    <row r="44" spans="10:24" ht="15" customHeight="1">
      <c r="J44" s="35" t="s">
        <v>152</v>
      </c>
      <c r="K44" s="156">
        <v>-3.4000000000000002E-2</v>
      </c>
      <c r="L44" s="156">
        <v>-3.9769999999999999</v>
      </c>
      <c r="M44" s="156">
        <v>1.2949999999999999</v>
      </c>
      <c r="N44" s="156">
        <v>-1.742</v>
      </c>
      <c r="O44" s="156">
        <v>0.71699999999999997</v>
      </c>
      <c r="Q44" s="35" t="s">
        <v>90</v>
      </c>
      <c r="R44" s="150">
        <v>0.14899999999999999</v>
      </c>
      <c r="S44" s="150">
        <v>0.3</v>
      </c>
      <c r="T44" s="150">
        <v>3.17</v>
      </c>
      <c r="V44" s="35" t="s">
        <v>352</v>
      </c>
      <c r="W44" s="143">
        <v>9.6000000000000002E-2</v>
      </c>
      <c r="X44" s="143">
        <v>0.251</v>
      </c>
    </row>
    <row r="45" spans="10:24" ht="15" customHeight="1">
      <c r="J45" s="35" t="s">
        <v>153</v>
      </c>
      <c r="K45" s="156">
        <v>0.53100000000000003</v>
      </c>
      <c r="L45" s="156">
        <v>-3.3939999999999997</v>
      </c>
      <c r="M45" s="156">
        <v>1.4</v>
      </c>
      <c r="N45" s="156">
        <v>-1.8109999999999999</v>
      </c>
      <c r="O45" s="156">
        <v>0.82499999999999996</v>
      </c>
      <c r="Q45" s="35" t="s">
        <v>91</v>
      </c>
      <c r="R45" s="150">
        <v>0.188</v>
      </c>
      <c r="S45" s="150">
        <v>0.38</v>
      </c>
      <c r="T45" s="150">
        <v>3.23</v>
      </c>
      <c r="V45" s="35" t="s">
        <v>353</v>
      </c>
      <c r="W45" s="143">
        <v>0.13100000000000001</v>
      </c>
      <c r="X45" s="143">
        <v>0.19700000000000001</v>
      </c>
    </row>
    <row r="46" spans="10:24" ht="15" customHeight="1">
      <c r="J46" s="35" t="s">
        <v>154</v>
      </c>
      <c r="K46" s="156">
        <v>0.80200000000000005</v>
      </c>
      <c r="L46" s="156">
        <v>-2.23</v>
      </c>
      <c r="M46" s="156">
        <v>1.3009999999999999</v>
      </c>
      <c r="N46" s="156">
        <v>-1.345</v>
      </c>
      <c r="O46" s="156">
        <v>0.80600000000000005</v>
      </c>
      <c r="Q46" s="35" t="s">
        <v>92</v>
      </c>
      <c r="R46" s="150">
        <v>0.188</v>
      </c>
      <c r="S46" s="150">
        <v>0.51800000000000002</v>
      </c>
      <c r="T46" s="150">
        <v>3.48</v>
      </c>
    </row>
    <row r="47" spans="10:24" ht="15" customHeight="1">
      <c r="J47" s="35" t="s">
        <v>229</v>
      </c>
      <c r="K47" s="156">
        <v>0.93200000000000005</v>
      </c>
      <c r="L47" s="156">
        <v>-1.5329999999999999</v>
      </c>
      <c r="M47" s="156">
        <v>1.3139999999999998</v>
      </c>
      <c r="N47" s="156">
        <v>-1.1619999999999999</v>
      </c>
      <c r="O47" s="156">
        <v>0.65</v>
      </c>
      <c r="Q47" s="35" t="s">
        <v>93</v>
      </c>
      <c r="R47" s="150">
        <v>0.438</v>
      </c>
      <c r="S47" s="150">
        <v>0.66400000000000003</v>
      </c>
      <c r="T47" s="150">
        <v>3.77</v>
      </c>
    </row>
    <row r="48" spans="10:24" ht="15" customHeight="1">
      <c r="J48" s="35" t="s">
        <v>230</v>
      </c>
      <c r="K48" s="156">
        <v>0.97399999999999998</v>
      </c>
      <c r="L48" s="156">
        <v>-1.2289999999999999</v>
      </c>
      <c r="M48" s="156">
        <v>1.3979999999999999</v>
      </c>
      <c r="N48" s="156">
        <v>-0.95099999999999996</v>
      </c>
      <c r="O48" s="156">
        <v>1.1719999999999999</v>
      </c>
      <c r="Q48" s="35" t="s">
        <v>144</v>
      </c>
      <c r="R48" s="150">
        <v>0.56300000000000006</v>
      </c>
      <c r="S48" s="150">
        <v>1.1850000000000001</v>
      </c>
      <c r="T48" s="150">
        <v>4.1900000000000004</v>
      </c>
    </row>
    <row r="49" spans="10:20" ht="15" customHeight="1">
      <c r="J49" s="35" t="s">
        <v>231</v>
      </c>
      <c r="K49" s="156">
        <v>1.4649999999999999</v>
      </c>
      <c r="L49" s="156">
        <v>-0.73799999999999999</v>
      </c>
      <c r="M49" s="156">
        <v>1.6679999999999999</v>
      </c>
      <c r="N49" s="156">
        <v>-0.74199999999999999</v>
      </c>
      <c r="O49" s="156">
        <v>1.2759999999999998</v>
      </c>
      <c r="Q49" s="35" t="s">
        <v>145</v>
      </c>
      <c r="R49" s="150">
        <v>0.91900000000000004</v>
      </c>
      <c r="S49" s="150">
        <v>1.3049999999999999</v>
      </c>
      <c r="T49" s="150">
        <v>4.63</v>
      </c>
    </row>
    <row r="50" spans="10:20" ht="15" customHeight="1">
      <c r="J50" s="35" t="s">
        <v>232</v>
      </c>
      <c r="K50" s="156">
        <v>1.6439999999999999</v>
      </c>
      <c r="L50" s="156">
        <v>-0.187</v>
      </c>
      <c r="M50" s="156">
        <v>1.8179999999999998</v>
      </c>
      <c r="N50" s="156">
        <v>-0.47699999999999998</v>
      </c>
      <c r="O50" s="156">
        <v>1.4609999999999999</v>
      </c>
      <c r="Q50" s="35" t="s">
        <v>146</v>
      </c>
      <c r="R50" s="150">
        <v>1.2939999999999998</v>
      </c>
      <c r="S50" s="150">
        <v>1.4609999999999999</v>
      </c>
      <c r="T50" s="150">
        <v>5.05</v>
      </c>
    </row>
    <row r="51" spans="10:20" ht="15" customHeight="1">
      <c r="J51" s="35" t="s">
        <v>233</v>
      </c>
      <c r="K51" s="156">
        <v>2.036</v>
      </c>
      <c r="L51" s="156">
        <v>6.5000000000000002E-2</v>
      </c>
      <c r="M51" s="156">
        <v>1.9729999999999999</v>
      </c>
      <c r="N51" s="156">
        <v>-1.7000000000000001E-2</v>
      </c>
      <c r="O51" s="156">
        <v>1.5879999999999999</v>
      </c>
      <c r="Q51" s="35" t="s">
        <v>147</v>
      </c>
      <c r="R51" s="150">
        <v>1.863</v>
      </c>
      <c r="S51" s="150">
        <v>1.708</v>
      </c>
      <c r="T51" s="150">
        <v>5.51</v>
      </c>
    </row>
    <row r="52" spans="10:20" ht="15" customHeight="1">
      <c r="J52" s="35" t="s">
        <v>234</v>
      </c>
      <c r="K52" s="156">
        <v>2.1789999999999998</v>
      </c>
      <c r="L52" s="156">
        <v>0.53400000000000003</v>
      </c>
      <c r="M52" s="156">
        <v>1.9589999999999999</v>
      </c>
      <c r="N52" s="156">
        <v>9.7000000000000003E-2</v>
      </c>
      <c r="O52" s="156">
        <v>1.7909999999999999</v>
      </c>
      <c r="Q52" s="35" t="s">
        <v>148</v>
      </c>
      <c r="R52" s="150">
        <v>2.113</v>
      </c>
      <c r="S52" s="150">
        <v>1.95</v>
      </c>
      <c r="T52" s="150">
        <v>5.58</v>
      </c>
    </row>
    <row r="53" spans="10:20" ht="15" customHeight="1">
      <c r="J53" s="35" t="s">
        <v>257</v>
      </c>
      <c r="K53" s="156">
        <v>2.3140000000000001</v>
      </c>
      <c r="L53" s="156">
        <v>0.98199999999999998</v>
      </c>
      <c r="M53" s="156">
        <v>2.0640000000000001</v>
      </c>
      <c r="N53" s="156">
        <v>0.215</v>
      </c>
      <c r="O53" s="156">
        <v>2.3620000000000001</v>
      </c>
      <c r="Q53" s="35" t="s">
        <v>149</v>
      </c>
      <c r="R53" s="150">
        <v>2.6749999999999998</v>
      </c>
      <c r="S53" s="150">
        <v>2.2450000000000001</v>
      </c>
      <c r="T53" s="150">
        <v>5.64</v>
      </c>
    </row>
    <row r="54" spans="10:20" ht="15" customHeight="1">
      <c r="J54" s="35" t="s">
        <v>261</v>
      </c>
      <c r="K54" s="156">
        <v>2.351</v>
      </c>
      <c r="L54" s="156">
        <v>1.1989999999999998</v>
      </c>
      <c r="M54" s="156">
        <v>2.036</v>
      </c>
      <c r="N54" s="156">
        <v>0.65300000000000002</v>
      </c>
      <c r="O54" s="156">
        <v>2.5409999999999999</v>
      </c>
      <c r="Q54" s="35" t="s">
        <v>150</v>
      </c>
      <c r="R54" s="150">
        <v>2.863</v>
      </c>
      <c r="S54" s="150">
        <v>2.5049999999999999</v>
      </c>
      <c r="T54" s="150">
        <v>5.75</v>
      </c>
    </row>
    <row r="55" spans="10:20" ht="15" customHeight="1">
      <c r="J55" s="35" t="s">
        <v>262</v>
      </c>
      <c r="K55" s="156">
        <v>2.4079999999999999</v>
      </c>
      <c r="L55" s="156">
        <v>1.4179999999999999</v>
      </c>
      <c r="M55" s="156">
        <v>2.0329999999999999</v>
      </c>
      <c r="N55" s="156">
        <v>0.90600000000000003</v>
      </c>
      <c r="O55" s="156">
        <v>2.605</v>
      </c>
      <c r="Q55" s="35" t="s">
        <v>151</v>
      </c>
      <c r="R55" s="150">
        <v>3.319</v>
      </c>
      <c r="S55" s="150">
        <v>2.8450000000000002</v>
      </c>
      <c r="T55" s="150">
        <v>5.88</v>
      </c>
    </row>
    <row r="56" spans="10:20" ht="15" customHeight="1">
      <c r="J56" s="35" t="s">
        <v>263</v>
      </c>
      <c r="K56" s="156">
        <v>2.6229999999999998</v>
      </c>
      <c r="L56" s="156">
        <v>1.857</v>
      </c>
      <c r="M56" s="156">
        <v>2.1509999999999998</v>
      </c>
      <c r="N56" s="156">
        <v>0.91800000000000004</v>
      </c>
      <c r="O56" s="156">
        <v>2.6879999999999997</v>
      </c>
      <c r="Q56" s="35" t="s">
        <v>152</v>
      </c>
      <c r="R56" s="150">
        <v>3.7450000000000001</v>
      </c>
      <c r="S56" s="150">
        <v>3.12</v>
      </c>
      <c r="T56" s="150">
        <v>5.89</v>
      </c>
    </row>
    <row r="57" spans="10:20" ht="15" customHeight="1">
      <c r="J57" s="35" t="s">
        <v>264</v>
      </c>
      <c r="K57" s="156">
        <v>2.7749999999999999</v>
      </c>
      <c r="L57" s="156">
        <v>2.2569999999999997</v>
      </c>
      <c r="M57" s="156">
        <v>2.2889999999999997</v>
      </c>
      <c r="N57" s="156">
        <v>1.2349999999999999</v>
      </c>
      <c r="O57" s="156">
        <v>2.9390000000000001</v>
      </c>
      <c r="Q57" s="35" t="s">
        <v>153</v>
      </c>
      <c r="R57" s="150">
        <v>3.875</v>
      </c>
      <c r="S57" s="150">
        <v>3.29</v>
      </c>
      <c r="T57" s="150">
        <v>5.86</v>
      </c>
    </row>
    <row r="58" spans="10:20" ht="15" customHeight="1">
      <c r="J58" s="35" t="s">
        <v>265</v>
      </c>
      <c r="K58" s="156">
        <v>2.7919999999999998</v>
      </c>
      <c r="L58" s="156">
        <v>2.2250000000000001</v>
      </c>
      <c r="M58" s="156">
        <v>2.504</v>
      </c>
      <c r="N58" s="156">
        <v>1.2</v>
      </c>
      <c r="O58" s="156">
        <v>2.6479999999999997</v>
      </c>
      <c r="Q58" s="35" t="s">
        <v>154</v>
      </c>
      <c r="R58" s="150">
        <v>4.2130000000000001</v>
      </c>
      <c r="S58" s="150">
        <v>3.4449999999999998</v>
      </c>
      <c r="T58" s="150">
        <v>5.81</v>
      </c>
    </row>
    <row r="59" spans="10:20" ht="15" customHeight="1">
      <c r="J59" s="35" t="s">
        <v>350</v>
      </c>
      <c r="K59" s="156">
        <v>2.5499999999999998</v>
      </c>
      <c r="L59" s="156">
        <v>2.2279999999999998</v>
      </c>
      <c r="M59" s="156">
        <v>2.5139999999999998</v>
      </c>
      <c r="N59" s="156">
        <v>1.5009999999999999</v>
      </c>
      <c r="O59" s="156">
        <v>2.649</v>
      </c>
      <c r="Q59" s="35" t="s">
        <v>229</v>
      </c>
      <c r="R59" s="150">
        <v>4.2850000000000001</v>
      </c>
      <c r="S59" s="150">
        <v>3.46</v>
      </c>
      <c r="T59" s="150">
        <v>5.81</v>
      </c>
    </row>
    <row r="60" spans="10:20" ht="15" customHeight="1">
      <c r="J60" s="35" t="s">
        <v>351</v>
      </c>
      <c r="K60" s="156">
        <v>2.6080000000000001</v>
      </c>
      <c r="L60" s="156">
        <v>2.262</v>
      </c>
      <c r="M60" s="156">
        <v>2.4449999999999998</v>
      </c>
      <c r="N60" s="156">
        <v>1.5499999999999998</v>
      </c>
      <c r="O60" s="156">
        <v>2.6639999999999997</v>
      </c>
      <c r="Q60" s="35" t="s">
        <v>230</v>
      </c>
      <c r="R60" s="150">
        <v>4.375</v>
      </c>
      <c r="S60" s="150">
        <v>3.605</v>
      </c>
      <c r="T60" s="150">
        <v>5.75</v>
      </c>
    </row>
    <row r="61" spans="10:20" ht="15" customHeight="1">
      <c r="J61" s="35" t="s">
        <v>352</v>
      </c>
      <c r="K61" s="156">
        <v>2.5009999999999999</v>
      </c>
      <c r="L61" s="156">
        <v>2.294</v>
      </c>
      <c r="M61" s="156">
        <v>2.4899999999999998</v>
      </c>
      <c r="N61" s="156">
        <v>1.6059999999999999</v>
      </c>
      <c r="O61" s="156">
        <v>2.8140000000000001</v>
      </c>
      <c r="Q61" s="35" t="s">
        <v>231</v>
      </c>
      <c r="R61" s="150">
        <v>4.45</v>
      </c>
      <c r="S61" s="150">
        <v>3.722</v>
      </c>
      <c r="T61" s="150">
        <v>5.81</v>
      </c>
    </row>
    <row r="62" spans="10:20" ht="15" customHeight="1">
      <c r="J62" s="35" t="s">
        <v>353</v>
      </c>
      <c r="K62" s="156">
        <v>2.5499999999999998</v>
      </c>
      <c r="L62" s="156">
        <v>2.032</v>
      </c>
      <c r="M62" s="156">
        <v>2.4489999999999998</v>
      </c>
      <c r="N62" s="156">
        <v>1.4909999999999999</v>
      </c>
      <c r="O62" s="156">
        <v>2.9470000000000001</v>
      </c>
      <c r="Q62" s="35" t="s">
        <v>232</v>
      </c>
      <c r="R62" s="150">
        <v>4.6950000000000003</v>
      </c>
      <c r="S62" s="150">
        <v>4.0900000000000007</v>
      </c>
      <c r="T62" s="150">
        <v>6.08</v>
      </c>
    </row>
    <row r="63" spans="10:20" ht="15" customHeight="1">
      <c r="J63" s="35" t="s">
        <v>354</v>
      </c>
      <c r="K63" s="156">
        <v>2.661</v>
      </c>
      <c r="L63" s="156">
        <v>2.0720000000000001</v>
      </c>
      <c r="M63" s="156">
        <v>2.3279999999999998</v>
      </c>
      <c r="N63" s="156">
        <v>1.573</v>
      </c>
      <c r="O63" s="156">
        <v>3.0109999999999997</v>
      </c>
      <c r="Q63" s="35" t="s">
        <v>233</v>
      </c>
      <c r="R63" s="150">
        <v>5</v>
      </c>
      <c r="S63" s="150">
        <v>4.202</v>
      </c>
      <c r="T63" s="150">
        <v>6.23</v>
      </c>
    </row>
    <row r="64" spans="10:20" ht="15" customHeight="1">
      <c r="J64" s="35" t="s">
        <v>355</v>
      </c>
      <c r="K64" s="156">
        <v>2.8159999999999998</v>
      </c>
      <c r="L64" s="156">
        <v>2.0760000000000001</v>
      </c>
      <c r="M64" s="156">
        <v>2.4</v>
      </c>
      <c r="N64" s="156">
        <v>1.6909999999999998</v>
      </c>
      <c r="O64" s="156">
        <v>3.0019999999999998</v>
      </c>
      <c r="Q64" s="35" t="s">
        <v>234</v>
      </c>
      <c r="R64" s="150">
        <v>5.1070000000000002</v>
      </c>
      <c r="S64" s="150">
        <v>4.2750000000000004</v>
      </c>
      <c r="T64" s="150">
        <v>6.45</v>
      </c>
    </row>
    <row r="65" spans="10:20" ht="15" customHeight="1">
      <c r="K65" s="147"/>
      <c r="L65" s="147"/>
      <c r="M65" s="147"/>
      <c r="N65" s="147"/>
      <c r="O65" s="147"/>
      <c r="Q65" s="35" t="s">
        <v>257</v>
      </c>
      <c r="R65" s="150">
        <v>5.125</v>
      </c>
      <c r="S65" s="150">
        <v>4.2690000000000001</v>
      </c>
      <c r="T65" s="150">
        <v>6.56</v>
      </c>
    </row>
    <row r="66" spans="10:20" ht="15" customHeight="1">
      <c r="K66" s="432" t="s">
        <v>786</v>
      </c>
      <c r="L66" s="147"/>
      <c r="M66" s="147"/>
      <c r="N66" s="147"/>
      <c r="O66" s="147"/>
      <c r="Q66" s="35" t="s">
        <v>261</v>
      </c>
      <c r="R66" s="150">
        <v>5.125</v>
      </c>
      <c r="S66" s="150">
        <v>4.3040000000000003</v>
      </c>
      <c r="T66" s="150">
        <v>6.56</v>
      </c>
    </row>
    <row r="67" spans="10:20" ht="15" customHeight="1">
      <c r="J67" s="35" t="s">
        <v>356</v>
      </c>
      <c r="K67" s="233">
        <v>2.4910000000000001</v>
      </c>
      <c r="L67" s="233">
        <v>1.494</v>
      </c>
      <c r="Q67" s="35" t="s">
        <v>262</v>
      </c>
      <c r="R67" s="150">
        <v>5.125</v>
      </c>
      <c r="S67" s="150">
        <v>4.21</v>
      </c>
      <c r="T67" s="150">
        <v>6.8</v>
      </c>
    </row>
    <row r="68" spans="10:20" ht="15" customHeight="1">
      <c r="J68" s="35" t="s">
        <v>357</v>
      </c>
      <c r="K68" s="233">
        <v>2.4009999999999998</v>
      </c>
      <c r="L68" s="233">
        <v>1.3719999999999999</v>
      </c>
      <c r="Q68" s="35" t="s">
        <v>263</v>
      </c>
      <c r="R68" s="150">
        <v>5.125</v>
      </c>
      <c r="S68" s="150">
        <v>4.0820000000000007</v>
      </c>
      <c r="T68" s="150">
        <v>6.61</v>
      </c>
    </row>
    <row r="69" spans="10:20" ht="15" customHeight="1">
      <c r="J69" s="35" t="s">
        <v>358</v>
      </c>
      <c r="K69" s="233">
        <v>2.3109999999999999</v>
      </c>
      <c r="L69" s="233">
        <v>1.25</v>
      </c>
      <c r="Q69" s="35" t="s">
        <v>264</v>
      </c>
      <c r="R69" s="150">
        <v>5.125</v>
      </c>
      <c r="S69" s="150">
        <v>4.1100000000000003</v>
      </c>
      <c r="T69" s="150">
        <v>6.4</v>
      </c>
    </row>
    <row r="70" spans="10:20" ht="15" customHeight="1">
      <c r="J70" s="35" t="s">
        <v>359</v>
      </c>
      <c r="K70" s="233">
        <v>2.2210000000000001</v>
      </c>
      <c r="L70" s="233">
        <v>1.1269999999999998</v>
      </c>
      <c r="Q70" s="35" t="s">
        <v>265</v>
      </c>
      <c r="R70" s="150">
        <v>5.125</v>
      </c>
      <c r="S70" s="150">
        <v>4.1800000000000006</v>
      </c>
      <c r="T70" s="150">
        <v>6.44</v>
      </c>
    </row>
    <row r="71" spans="10:20" ht="15" customHeight="1">
      <c r="J71" s="35" t="s">
        <v>360</v>
      </c>
      <c r="K71" s="233">
        <v>2.1309999999999998</v>
      </c>
      <c r="L71" s="233">
        <v>1.0049999999999999</v>
      </c>
      <c r="Q71" s="35" t="s">
        <v>350</v>
      </c>
      <c r="R71" s="150">
        <v>5.125</v>
      </c>
      <c r="S71" s="150">
        <v>4.1580000000000004</v>
      </c>
      <c r="T71" s="150">
        <v>6.46</v>
      </c>
    </row>
    <row r="72" spans="10:20" ht="15" customHeight="1">
      <c r="J72" s="35" t="s">
        <v>361</v>
      </c>
      <c r="K72" s="233">
        <v>2.04</v>
      </c>
      <c r="L72" s="233">
        <v>0.88300000000000001</v>
      </c>
      <c r="Q72" s="35" t="s">
        <v>351</v>
      </c>
      <c r="R72" s="150">
        <v>5.125</v>
      </c>
      <c r="S72" s="150">
        <v>4.2040000000000006</v>
      </c>
      <c r="T72" s="150">
        <v>6.61</v>
      </c>
    </row>
    <row r="73" spans="10:20" ht="15" customHeight="1">
      <c r="J73" s="35" t="s">
        <v>362</v>
      </c>
      <c r="K73" s="233">
        <v>1.95</v>
      </c>
      <c r="L73" s="233">
        <v>0.76</v>
      </c>
      <c r="Q73" s="35" t="s">
        <v>352</v>
      </c>
      <c r="R73" s="150">
        <v>5.125</v>
      </c>
      <c r="S73" s="150">
        <v>4.1750000000000007</v>
      </c>
      <c r="T73" s="150">
        <v>6.69</v>
      </c>
    </row>
    <row r="74" spans="10:20" ht="15" customHeight="1">
      <c r="J74" s="35" t="s">
        <v>363</v>
      </c>
      <c r="K74" s="233">
        <v>1.8949999999999998</v>
      </c>
      <c r="L74" s="233">
        <v>0.68899999999999995</v>
      </c>
      <c r="Q74" s="35" t="s">
        <v>353</v>
      </c>
      <c r="R74" s="150">
        <v>5</v>
      </c>
      <c r="S74" s="150">
        <v>4.0010000000000003</v>
      </c>
      <c r="T74" s="150">
        <v>6.63</v>
      </c>
    </row>
    <row r="75" spans="10:20" ht="15" customHeight="1">
      <c r="J75" s="35" t="s">
        <v>364</v>
      </c>
      <c r="K75" s="233">
        <v>1.841</v>
      </c>
      <c r="L75" s="233">
        <v>0.61799999999999999</v>
      </c>
      <c r="Q75" s="35" t="s">
        <v>354</v>
      </c>
      <c r="R75" s="150">
        <v>4.875</v>
      </c>
      <c r="S75" s="150">
        <v>3.9649999999999999</v>
      </c>
      <c r="T75" s="150">
        <v>6.54</v>
      </c>
    </row>
    <row r="76" spans="10:20" ht="15" customHeight="1">
      <c r="J76" s="35" t="s">
        <v>365</v>
      </c>
      <c r="K76" s="233">
        <v>1.7829999999999999</v>
      </c>
      <c r="L76" s="233">
        <v>0.57499999999999996</v>
      </c>
    </row>
    <row r="77" spans="10:20" ht="15" customHeight="1">
      <c r="J77" s="35" t="s">
        <v>366</v>
      </c>
      <c r="K77" s="233">
        <v>1.7249999999999999</v>
      </c>
      <c r="L77" s="233">
        <v>0.53100000000000003</v>
      </c>
    </row>
    <row r="78" spans="10:20" ht="15" customHeight="1">
      <c r="J78" s="35" t="s">
        <v>367</v>
      </c>
      <c r="K78" s="233">
        <v>1.6679999999999999</v>
      </c>
      <c r="L78" s="233">
        <v>0.48799999999999999</v>
      </c>
    </row>
    <row r="79" spans="10:20" ht="15" customHeight="1">
      <c r="J79" s="35" t="s">
        <v>368</v>
      </c>
      <c r="K79" s="233">
        <v>1.6099999999999999</v>
      </c>
      <c r="L79" s="233">
        <v>0.44500000000000001</v>
      </c>
    </row>
    <row r="80" spans="10:20" ht="15" customHeight="1">
      <c r="J80" s="35" t="s">
        <v>369</v>
      </c>
      <c r="K80" s="233">
        <v>1.5529999999999999</v>
      </c>
      <c r="L80" s="233">
        <v>0.40100000000000002</v>
      </c>
    </row>
    <row r="81" spans="10:12" ht="15" customHeight="1">
      <c r="J81" s="35" t="s">
        <v>370</v>
      </c>
      <c r="K81" s="233">
        <v>1.4949999999999999</v>
      </c>
      <c r="L81" s="233">
        <v>0.35799999999999998</v>
      </c>
    </row>
    <row r="82" spans="10:12" ht="15" customHeight="1">
      <c r="J82" s="35" t="s">
        <v>371</v>
      </c>
      <c r="K82" s="233">
        <v>1.4379999999999999</v>
      </c>
      <c r="L82" s="233">
        <v>0.314</v>
      </c>
    </row>
    <row r="83" spans="10:12" ht="15" customHeight="1">
      <c r="J83" s="35" t="s">
        <v>372</v>
      </c>
      <c r="K83" s="233">
        <v>1.38</v>
      </c>
      <c r="L83" s="233">
        <v>0.27100000000000002</v>
      </c>
    </row>
    <row r="84" spans="10:12" ht="15" customHeight="1">
      <c r="J84" s="35" t="s">
        <v>373</v>
      </c>
      <c r="K84" s="233">
        <v>1.323</v>
      </c>
      <c r="L84" s="233">
        <v>0.22700000000000001</v>
      </c>
    </row>
    <row r="85" spans="10:12" ht="15" customHeight="1">
      <c r="J85" s="35" t="s">
        <v>374</v>
      </c>
      <c r="K85" s="233">
        <v>1.2649999999999999</v>
      </c>
      <c r="L85" s="233">
        <v>0.184</v>
      </c>
    </row>
    <row r="86" spans="10:12" ht="15" customHeight="1">
      <c r="J86" s="35" t="s">
        <v>375</v>
      </c>
      <c r="K86" s="233">
        <v>1.2519999999999998</v>
      </c>
      <c r="L86" s="233">
        <v>0.17799999999999999</v>
      </c>
    </row>
    <row r="87" spans="10:12" ht="15" customHeight="1">
      <c r="J87" s="35" t="s">
        <v>376</v>
      </c>
      <c r="K87" s="233">
        <v>1.2389999999999999</v>
      </c>
      <c r="L87" s="233">
        <v>0.17299999999999999</v>
      </c>
    </row>
    <row r="88" spans="10:12" ht="15" customHeight="1">
      <c r="J88" s="35" t="s">
        <v>377</v>
      </c>
      <c r="K88" s="233">
        <v>1.2249999999999999</v>
      </c>
      <c r="L88" s="233">
        <v>0.16500000000000001</v>
      </c>
    </row>
    <row r="89" spans="10:12" ht="15" customHeight="1">
      <c r="J89" s="35" t="s">
        <v>378</v>
      </c>
      <c r="K89" s="233">
        <v>1.2109999999999999</v>
      </c>
      <c r="L89" s="233">
        <v>0.157</v>
      </c>
    </row>
    <row r="90" spans="10:12" ht="15" customHeight="1">
      <c r="J90" s="35" t="s">
        <v>379</v>
      </c>
      <c r="K90" s="233">
        <v>1.196</v>
      </c>
      <c r="L90" s="233">
        <v>0.14899999999999999</v>
      </c>
    </row>
    <row r="91" spans="10:12" ht="15" customHeight="1">
      <c r="J91" s="35" t="s">
        <v>380</v>
      </c>
      <c r="K91" s="233">
        <v>1.1819999999999999</v>
      </c>
      <c r="L91" s="233">
        <v>0.14100000000000001</v>
      </c>
    </row>
    <row r="92" spans="10:12" ht="15" customHeight="1">
      <c r="J92" s="35" t="s">
        <v>381</v>
      </c>
      <c r="K92" s="233">
        <v>1.1679999999999999</v>
      </c>
      <c r="L92" s="233">
        <v>0.13300000000000001</v>
      </c>
    </row>
    <row r="93" spans="10:12" ht="15" customHeight="1">
      <c r="J93" s="35" t="s">
        <v>382</v>
      </c>
      <c r="K93" s="233">
        <v>1.1539999999999999</v>
      </c>
      <c r="L93" s="233">
        <v>0.124</v>
      </c>
    </row>
    <row r="94" spans="10:12" ht="15" customHeight="1">
      <c r="J94" s="35" t="s">
        <v>383</v>
      </c>
      <c r="K94" s="233">
        <v>1.1399999999999999</v>
      </c>
      <c r="L94" s="233">
        <v>0.11600000000000001</v>
      </c>
    </row>
  </sheetData>
  <phoneticPr fontId="34" type="noConversion"/>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pageSetUpPr autoPageBreaks="0"/>
  </sheetPr>
  <dimension ref="A1:AQ149"/>
  <sheetViews>
    <sheetView showGridLines="0" zoomScaleNormal="100" workbookViewId="0">
      <selection activeCell="AA34" sqref="AA34"/>
    </sheetView>
  </sheetViews>
  <sheetFormatPr defaultColWidth="9.140625" defaultRowHeight="15" customHeight="1"/>
  <cols>
    <col min="1" max="7" width="9.140625" style="36"/>
    <col min="8" max="8" width="2.7109375" style="74" customWidth="1"/>
    <col min="9" max="9" width="17.42578125" style="181" customWidth="1"/>
    <col min="10" max="10" width="21.85546875" style="35" customWidth="1"/>
    <col min="11" max="11" width="25.7109375" style="35" customWidth="1"/>
    <col min="12" max="12" width="20.28515625" style="35" customWidth="1"/>
    <col min="13" max="13" width="27.42578125" style="48" customWidth="1"/>
    <col min="14" max="14" width="15.140625" style="35" customWidth="1"/>
    <col min="15" max="15" width="42.7109375" style="35" customWidth="1"/>
    <col min="16" max="16" width="25.7109375" style="35" customWidth="1"/>
    <col min="17" max="17" width="27.42578125" style="48" customWidth="1"/>
    <col min="18" max="18" width="9.140625" style="35"/>
    <col min="19" max="22" width="16.42578125" style="35" customWidth="1"/>
    <col min="23" max="32" width="9.140625" style="35"/>
    <col min="33" max="16384" width="9.140625" style="36"/>
  </cols>
  <sheetData>
    <row r="1" spans="1:43" ht="15" customHeight="1">
      <c r="A1" s="35"/>
      <c r="B1" s="35"/>
      <c r="C1" s="35"/>
      <c r="D1" s="35"/>
      <c r="E1" s="35"/>
      <c r="F1" s="35"/>
      <c r="G1" s="35"/>
    </row>
    <row r="2" spans="1:43" ht="15" customHeight="1">
      <c r="A2" s="35"/>
      <c r="B2" s="35"/>
      <c r="C2" s="35"/>
      <c r="D2" s="35"/>
      <c r="E2" s="35"/>
      <c r="F2" s="35"/>
      <c r="G2" s="35"/>
      <c r="J2" s="25" t="s">
        <v>484</v>
      </c>
      <c r="M2" s="177"/>
      <c r="Q2" s="177"/>
    </row>
    <row r="3" spans="1:43" ht="15" customHeight="1">
      <c r="A3" s="35"/>
      <c r="B3" s="35"/>
      <c r="C3" s="35"/>
      <c r="D3" s="35"/>
      <c r="E3" s="35"/>
      <c r="F3" s="35"/>
      <c r="G3" s="35"/>
      <c r="J3" s="315"/>
      <c r="K3" s="262"/>
      <c r="L3" s="262"/>
      <c r="M3" s="201"/>
      <c r="N3" s="262"/>
      <c r="O3" s="262"/>
      <c r="P3" s="262"/>
      <c r="Q3" s="201"/>
      <c r="R3" s="262"/>
      <c r="S3" s="262"/>
    </row>
    <row r="4" spans="1:43" ht="15" customHeight="1">
      <c r="A4" s="35"/>
      <c r="B4" s="35"/>
      <c r="C4" s="35"/>
      <c r="D4" s="35"/>
      <c r="E4" s="35"/>
      <c r="F4" s="35"/>
      <c r="G4" s="35"/>
      <c r="J4" s="262"/>
      <c r="K4" s="262"/>
      <c r="L4" s="262"/>
      <c r="M4" s="269"/>
      <c r="N4" s="262"/>
      <c r="O4" s="251"/>
      <c r="P4" s="251"/>
      <c r="Q4" s="269"/>
      <c r="R4" s="251"/>
      <c r="S4" s="251"/>
      <c r="T4" s="33"/>
      <c r="U4" s="33"/>
      <c r="V4" s="33"/>
      <c r="W4" s="33"/>
      <c r="X4" s="33"/>
      <c r="Y4" s="33"/>
    </row>
    <row r="5" spans="1:43" ht="15" customHeight="1">
      <c r="A5" s="35"/>
      <c r="B5" s="35"/>
      <c r="C5" s="35"/>
      <c r="D5" s="35"/>
      <c r="E5" s="35"/>
      <c r="F5" s="35"/>
      <c r="G5" s="35"/>
      <c r="J5" s="251" t="s">
        <v>485</v>
      </c>
      <c r="K5" s="269"/>
      <c r="L5" s="269"/>
      <c r="M5" s="262"/>
      <c r="N5" s="271" t="s">
        <v>490</v>
      </c>
      <c r="O5" s="272"/>
      <c r="P5" s="272"/>
      <c r="Q5" s="262"/>
      <c r="R5" s="251" t="s">
        <v>498</v>
      </c>
      <c r="S5" s="272"/>
      <c r="T5" s="34"/>
      <c r="U5" s="34"/>
      <c r="V5" s="34"/>
      <c r="W5" s="34"/>
      <c r="X5" s="34"/>
      <c r="Y5" s="34"/>
    </row>
    <row r="6" spans="1:43" ht="15" customHeight="1">
      <c r="A6" s="35"/>
      <c r="B6" s="35"/>
      <c r="C6" s="35"/>
      <c r="D6" s="35"/>
      <c r="E6" s="35"/>
      <c r="F6" s="35"/>
      <c r="G6" s="35"/>
      <c r="J6" s="201" t="s">
        <v>486</v>
      </c>
      <c r="K6" s="269"/>
      <c r="L6" s="269"/>
      <c r="M6" s="262"/>
      <c r="N6" s="315" t="s">
        <v>260</v>
      </c>
      <c r="O6" s="272"/>
      <c r="P6" s="272"/>
      <c r="Q6" s="262"/>
      <c r="R6" s="272" t="s">
        <v>499</v>
      </c>
      <c r="S6" s="272"/>
      <c r="T6" s="34"/>
      <c r="U6" s="34"/>
      <c r="V6" s="34"/>
      <c r="W6" s="34"/>
      <c r="X6" s="34"/>
      <c r="Y6" s="34"/>
    </row>
    <row r="7" spans="1:43" ht="15" customHeight="1">
      <c r="A7" s="35"/>
      <c r="B7" s="35"/>
      <c r="C7" s="35"/>
      <c r="D7" s="35"/>
      <c r="E7" s="35"/>
      <c r="F7" s="35"/>
      <c r="G7" s="35"/>
      <c r="J7" s="251"/>
      <c r="K7" s="269"/>
      <c r="L7" s="269"/>
      <c r="M7" s="262"/>
      <c r="N7" s="270"/>
      <c r="O7" s="262"/>
      <c r="P7" s="262"/>
      <c r="Q7" s="262"/>
      <c r="R7" s="262"/>
      <c r="S7" s="262"/>
    </row>
    <row r="8" spans="1:43" ht="15" customHeight="1">
      <c r="A8" s="35"/>
      <c r="B8" s="35"/>
      <c r="C8" s="35"/>
      <c r="D8" s="35"/>
      <c r="E8" s="35"/>
      <c r="F8" s="35"/>
      <c r="G8" s="35"/>
      <c r="J8" s="257"/>
      <c r="K8" s="140" t="s">
        <v>487</v>
      </c>
      <c r="L8" s="140" t="s">
        <v>488</v>
      </c>
      <c r="M8" s="140"/>
      <c r="N8" s="140" t="s">
        <v>497</v>
      </c>
      <c r="O8" s="269" t="s">
        <v>491</v>
      </c>
      <c r="P8" s="269" t="s">
        <v>492</v>
      </c>
      <c r="Q8" s="140"/>
      <c r="R8" s="262"/>
      <c r="S8" s="269" t="s">
        <v>500</v>
      </c>
      <c r="T8" s="48" t="s">
        <v>457</v>
      </c>
      <c r="U8" s="48" t="s">
        <v>301</v>
      </c>
      <c r="V8" s="48" t="s">
        <v>300</v>
      </c>
    </row>
    <row r="9" spans="1:43" ht="15" customHeight="1">
      <c r="A9" s="35"/>
      <c r="B9" s="35"/>
      <c r="C9" s="35"/>
      <c r="D9" s="35"/>
      <c r="E9" s="35"/>
      <c r="F9" s="35"/>
      <c r="G9" s="35"/>
      <c r="I9" s="182"/>
      <c r="J9" s="281" t="s">
        <v>6</v>
      </c>
      <c r="K9" s="433">
        <v>1.2889999999999999</v>
      </c>
      <c r="L9" s="433">
        <v>-0.98499999999999999</v>
      </c>
      <c r="M9" s="275"/>
      <c r="N9" s="434" t="s">
        <v>245</v>
      </c>
      <c r="O9" s="433">
        <v>-0.36399999999999999</v>
      </c>
      <c r="P9" s="433">
        <v>0.49399999999999999</v>
      </c>
      <c r="Q9" s="275"/>
      <c r="R9" s="270">
        <v>2008</v>
      </c>
      <c r="S9" s="433">
        <v>6.4110000000000005</v>
      </c>
      <c r="T9" s="433">
        <v>7.2220000000000004</v>
      </c>
      <c r="U9" s="433">
        <v>5.1230000000000002</v>
      </c>
      <c r="V9" s="433">
        <v>9.093</v>
      </c>
      <c r="W9" s="329"/>
      <c r="X9" s="329"/>
      <c r="Y9" s="329"/>
      <c r="Z9" s="329"/>
      <c r="AA9" s="329"/>
      <c r="AB9" s="329"/>
      <c r="AC9" s="329"/>
      <c r="AD9" s="329"/>
      <c r="AE9" s="329"/>
      <c r="AF9" s="329"/>
      <c r="AG9" s="329"/>
      <c r="AH9" s="329"/>
      <c r="AI9" s="329"/>
      <c r="AJ9" s="329"/>
      <c r="AK9" s="329"/>
      <c r="AL9" s="329"/>
      <c r="AM9" s="329"/>
      <c r="AN9" s="329"/>
      <c r="AO9" s="329"/>
      <c r="AP9" s="329"/>
      <c r="AQ9" s="329"/>
    </row>
    <row r="10" spans="1:43" ht="15" customHeight="1">
      <c r="A10" s="35"/>
      <c r="B10" s="35"/>
      <c r="C10" s="35"/>
      <c r="D10" s="35"/>
      <c r="E10" s="35"/>
      <c r="F10" s="35"/>
      <c r="G10" s="35"/>
      <c r="I10" s="182"/>
      <c r="J10" s="281" t="s">
        <v>489</v>
      </c>
      <c r="K10" s="433">
        <v>1.7929999999999999</v>
      </c>
      <c r="L10" s="433">
        <v>-2.1919999999999997</v>
      </c>
      <c r="M10" s="275"/>
      <c r="N10" s="434" t="s">
        <v>64</v>
      </c>
      <c r="O10" s="433">
        <v>-2.6000000000000002E-2</v>
      </c>
      <c r="P10" s="433">
        <v>2.4159999999999999</v>
      </c>
      <c r="Q10" s="275"/>
      <c r="R10" s="270">
        <v>2009</v>
      </c>
      <c r="S10" s="433">
        <v>6.2640000000000002</v>
      </c>
      <c r="T10" s="433">
        <v>7.8840000000000003</v>
      </c>
      <c r="U10" s="433">
        <v>6.7230000000000008</v>
      </c>
      <c r="V10" s="433">
        <v>9.1219999999999999</v>
      </c>
    </row>
    <row r="11" spans="1:43" ht="15" customHeight="1">
      <c r="A11" s="35"/>
      <c r="B11" s="35"/>
      <c r="C11" s="35"/>
      <c r="D11" s="35"/>
      <c r="E11" s="35"/>
      <c r="F11" s="35"/>
      <c r="G11" s="35"/>
      <c r="I11" s="182"/>
      <c r="J11" s="281" t="s">
        <v>94</v>
      </c>
      <c r="K11" s="433">
        <v>1.7769999999999999</v>
      </c>
      <c r="L11" s="433">
        <v>0.501</v>
      </c>
      <c r="M11" s="275"/>
      <c r="N11" s="434" t="s">
        <v>247</v>
      </c>
      <c r="O11" s="433">
        <v>1.5489999999999999</v>
      </c>
      <c r="P11" s="433">
        <v>1.996</v>
      </c>
      <c r="Q11" s="275"/>
      <c r="R11" s="257">
        <v>2010</v>
      </c>
      <c r="S11" s="433">
        <v>6.3820000000000006</v>
      </c>
      <c r="T11" s="433">
        <v>7.7920000000000007</v>
      </c>
      <c r="U11" s="433">
        <v>5.9460000000000006</v>
      </c>
      <c r="V11" s="433">
        <v>9.3089999999999993</v>
      </c>
    </row>
    <row r="12" spans="1:43" ht="15" customHeight="1">
      <c r="A12" s="35"/>
      <c r="B12" s="35"/>
      <c r="C12" s="35"/>
      <c r="D12" s="35"/>
      <c r="E12" s="35"/>
      <c r="F12" s="35"/>
      <c r="G12" s="35"/>
      <c r="I12" s="182"/>
      <c r="J12" s="281" t="s">
        <v>457</v>
      </c>
      <c r="K12" s="433">
        <v>0.621</v>
      </c>
      <c r="L12" s="433">
        <v>-0.371</v>
      </c>
      <c r="M12" s="275"/>
      <c r="N12" s="434" t="s">
        <v>493</v>
      </c>
      <c r="O12" s="433">
        <v>-1.1859999999999999</v>
      </c>
      <c r="P12" s="433">
        <v>13.33</v>
      </c>
      <c r="Q12" s="275"/>
      <c r="R12" s="257">
        <v>2011</v>
      </c>
      <c r="S12" s="433">
        <v>6.633</v>
      </c>
      <c r="T12" s="433">
        <v>7.274</v>
      </c>
      <c r="U12" s="433">
        <v>5.843</v>
      </c>
      <c r="V12" s="433">
        <v>9.9019999999999992</v>
      </c>
    </row>
    <row r="13" spans="1:43" ht="15" customHeight="1">
      <c r="A13" s="35"/>
      <c r="B13" s="35"/>
      <c r="C13" s="35"/>
      <c r="D13" s="35"/>
      <c r="E13" s="35"/>
      <c r="F13" s="35"/>
      <c r="G13" s="35"/>
      <c r="I13" s="182"/>
      <c r="J13" s="281" t="s">
        <v>3</v>
      </c>
      <c r="K13" s="433">
        <v>0.60199999999999998</v>
      </c>
      <c r="L13" s="433">
        <v>0.154</v>
      </c>
      <c r="M13" s="275"/>
      <c r="N13" s="434" t="s">
        <v>240</v>
      </c>
      <c r="O13" s="433">
        <v>-2.1069999999999998</v>
      </c>
      <c r="P13" s="435">
        <v>-2.1080000000000001</v>
      </c>
      <c r="Q13" s="275"/>
      <c r="R13" s="257">
        <v>2012</v>
      </c>
      <c r="S13" s="433">
        <v>6.41</v>
      </c>
      <c r="T13" s="433">
        <v>6.7120000000000006</v>
      </c>
      <c r="U13" s="433">
        <v>6.6450000000000005</v>
      </c>
      <c r="V13" s="433">
        <v>9.3669999999999991</v>
      </c>
    </row>
    <row r="14" spans="1:43" ht="15" customHeight="1">
      <c r="A14" s="35"/>
      <c r="B14" s="35"/>
      <c r="C14" s="35"/>
      <c r="D14" s="35"/>
      <c r="E14" s="35"/>
      <c r="F14" s="35"/>
      <c r="G14" s="35"/>
      <c r="I14" s="182"/>
      <c r="J14" s="281" t="s">
        <v>301</v>
      </c>
      <c r="K14" s="433">
        <v>0.93600000000000005</v>
      </c>
      <c r="L14" s="433">
        <v>0.76600000000000001</v>
      </c>
      <c r="M14" s="275"/>
      <c r="N14" s="434" t="s">
        <v>239</v>
      </c>
      <c r="O14" s="433">
        <v>0.53200000000000003</v>
      </c>
      <c r="P14" s="433">
        <v>1.5119999999999998</v>
      </c>
      <c r="Q14" s="275"/>
      <c r="R14" s="257">
        <v>2013</v>
      </c>
      <c r="S14" s="433">
        <v>5.9370000000000003</v>
      </c>
      <c r="T14" s="433">
        <v>6.6430000000000007</v>
      </c>
      <c r="U14" s="433">
        <v>7.4950000000000001</v>
      </c>
      <c r="V14" s="433">
        <v>7.9580000000000002</v>
      </c>
    </row>
    <row r="15" spans="1:43" ht="15" customHeight="1">
      <c r="A15" s="35"/>
      <c r="B15" s="35"/>
      <c r="C15" s="35"/>
      <c r="D15" s="35"/>
      <c r="E15" s="35"/>
      <c r="F15" s="35"/>
      <c r="G15" s="35"/>
      <c r="I15" s="182"/>
      <c r="J15" s="281"/>
      <c r="K15" s="279"/>
      <c r="L15" s="275"/>
      <c r="M15" s="275"/>
      <c r="N15" s="434" t="s">
        <v>244</v>
      </c>
      <c r="O15" s="433">
        <v>-1.4089999999999998</v>
      </c>
      <c r="P15" s="433">
        <v>6.8050000000000006</v>
      </c>
      <c r="Q15" s="275"/>
      <c r="R15" s="257">
        <v>2014</v>
      </c>
      <c r="S15" s="433">
        <v>5.5950000000000006</v>
      </c>
      <c r="T15" s="433">
        <v>6.9030000000000005</v>
      </c>
      <c r="U15" s="433">
        <v>8.0279999999999987</v>
      </c>
      <c r="V15" s="433">
        <v>7.9039999999999999</v>
      </c>
    </row>
    <row r="16" spans="1:43" ht="15" customHeight="1">
      <c r="A16" s="35"/>
      <c r="B16" s="35"/>
      <c r="C16" s="35"/>
      <c r="D16" s="35"/>
      <c r="E16" s="35"/>
      <c r="F16" s="35"/>
      <c r="G16" s="35"/>
      <c r="I16" s="182"/>
      <c r="J16" s="281"/>
      <c r="K16" s="275"/>
      <c r="L16" s="275"/>
      <c r="M16" s="275"/>
      <c r="N16" s="434" t="s">
        <v>494</v>
      </c>
      <c r="O16" s="433">
        <v>-0.63300000000000001</v>
      </c>
      <c r="P16" s="433">
        <v>3.3329999999999997</v>
      </c>
      <c r="Q16" s="275"/>
      <c r="R16" s="257">
        <v>2015</v>
      </c>
      <c r="S16" s="433">
        <v>5.1110000000000007</v>
      </c>
      <c r="T16" s="433">
        <v>7.8390000000000004</v>
      </c>
      <c r="U16" s="433">
        <v>9.9710000000000001</v>
      </c>
      <c r="V16" s="433">
        <v>7.431</v>
      </c>
    </row>
    <row r="17" spans="1:25" ht="15" customHeight="1">
      <c r="A17" s="35"/>
      <c r="B17" s="35"/>
      <c r="C17" s="35"/>
      <c r="D17" s="35"/>
      <c r="E17" s="35"/>
      <c r="F17" s="35"/>
      <c r="G17" s="35"/>
      <c r="I17" s="182"/>
      <c r="J17" s="281"/>
      <c r="K17" s="275"/>
      <c r="L17" s="275"/>
      <c r="M17" s="275"/>
      <c r="N17" s="434" t="s">
        <v>238</v>
      </c>
      <c r="O17" s="433">
        <v>-1.482</v>
      </c>
      <c r="P17" s="433">
        <v>1.7</v>
      </c>
      <c r="Q17" s="275"/>
      <c r="R17" s="257">
        <v>2016</v>
      </c>
      <c r="S17" s="433">
        <v>4.8230000000000004</v>
      </c>
      <c r="T17" s="433">
        <v>7.9370000000000003</v>
      </c>
      <c r="U17" s="433">
        <v>11.225999999999999</v>
      </c>
      <c r="V17" s="433">
        <v>8.0380000000000003</v>
      </c>
    </row>
    <row r="18" spans="1:25" ht="15" customHeight="1">
      <c r="A18" s="35"/>
      <c r="B18" s="35"/>
      <c r="C18" s="35"/>
      <c r="D18" s="35"/>
      <c r="E18" s="35"/>
      <c r="F18" s="35"/>
      <c r="G18" s="35"/>
      <c r="I18" s="182"/>
      <c r="J18" s="281"/>
      <c r="K18" s="275"/>
      <c r="L18" s="275"/>
      <c r="M18" s="275"/>
      <c r="N18" s="434" t="s">
        <v>243</v>
      </c>
      <c r="O18" s="433">
        <v>-1.4139999999999999</v>
      </c>
      <c r="P18" s="433">
        <v>1.7789999999999999</v>
      </c>
      <c r="Q18" s="275"/>
      <c r="R18" s="257">
        <v>2017</v>
      </c>
      <c r="S18" s="433">
        <v>4.5420000000000007</v>
      </c>
      <c r="T18" s="433">
        <v>7.984</v>
      </c>
      <c r="U18" s="433">
        <v>10.968</v>
      </c>
      <c r="V18" s="433">
        <v>8.2959999999999994</v>
      </c>
    </row>
    <row r="19" spans="1:25" ht="15" customHeight="1">
      <c r="A19" s="35"/>
      <c r="B19" s="35"/>
      <c r="C19" s="35"/>
      <c r="D19" s="35"/>
      <c r="E19" s="35"/>
      <c r="F19" s="35"/>
      <c r="G19" s="35"/>
      <c r="I19" s="182"/>
      <c r="J19" s="281"/>
      <c r="K19" s="275"/>
      <c r="L19" s="275"/>
      <c r="M19" s="275"/>
      <c r="N19" s="434" t="s">
        <v>495</v>
      </c>
      <c r="O19" s="433">
        <v>4.6630000000000003</v>
      </c>
      <c r="P19" s="433">
        <v>2.056</v>
      </c>
      <c r="Q19" s="275"/>
      <c r="R19" s="257">
        <v>2018</v>
      </c>
      <c r="S19" s="433">
        <v>4.2970000000000006</v>
      </c>
      <c r="T19" s="433">
        <v>7.6850000000000005</v>
      </c>
      <c r="U19" s="433">
        <v>11.863</v>
      </c>
      <c r="V19" s="433">
        <v>9.2259999999999991</v>
      </c>
    </row>
    <row r="20" spans="1:25" ht="15" customHeight="1">
      <c r="A20" s="35"/>
      <c r="B20" s="35"/>
      <c r="C20" s="35"/>
      <c r="D20" s="35"/>
      <c r="E20" s="35"/>
      <c r="F20" s="35"/>
      <c r="G20" s="35"/>
      <c r="I20" s="182"/>
      <c r="J20" s="281"/>
      <c r="K20" s="275"/>
      <c r="L20" s="275"/>
      <c r="M20" s="275"/>
      <c r="N20" s="434" t="s">
        <v>248</v>
      </c>
      <c r="O20" s="433">
        <v>-1.9869999999999999</v>
      </c>
      <c r="P20" s="433">
        <v>6.508</v>
      </c>
      <c r="Q20" s="275"/>
      <c r="R20" s="257">
        <v>2019</v>
      </c>
      <c r="S20" s="433">
        <v>3.968</v>
      </c>
      <c r="T20" s="433">
        <v>7.6619999999999999</v>
      </c>
      <c r="U20" s="433">
        <v>12.513999999999999</v>
      </c>
      <c r="V20" s="433">
        <v>9.3899999999999988</v>
      </c>
    </row>
    <row r="21" spans="1:25" ht="15" customHeight="1">
      <c r="A21" s="35"/>
      <c r="B21" s="35"/>
      <c r="C21" s="35"/>
      <c r="D21" s="35"/>
      <c r="E21" s="35"/>
      <c r="F21" s="35"/>
      <c r="G21" s="35"/>
      <c r="I21" s="182"/>
      <c r="J21" s="255"/>
      <c r="K21" s="275"/>
      <c r="L21" s="275"/>
      <c r="M21" s="275"/>
      <c r="N21" s="434" t="s">
        <v>241</v>
      </c>
      <c r="O21" s="433">
        <v>1.198</v>
      </c>
      <c r="P21" s="433">
        <v>1.3159999999999998</v>
      </c>
      <c r="Q21" s="275"/>
      <c r="R21" s="257">
        <v>2020</v>
      </c>
      <c r="S21" s="433">
        <v>3.7069999999999999</v>
      </c>
      <c r="T21" s="433">
        <v>8.331999999999999</v>
      </c>
      <c r="U21" s="433">
        <v>14.513999999999999</v>
      </c>
      <c r="V21" s="433">
        <v>8.270999999999999</v>
      </c>
    </row>
    <row r="22" spans="1:25" ht="15" customHeight="1">
      <c r="A22" s="35"/>
      <c r="B22" s="35"/>
      <c r="C22" s="35"/>
      <c r="D22" s="35"/>
      <c r="E22" s="35"/>
      <c r="F22" s="35"/>
      <c r="G22" s="35"/>
      <c r="I22" s="182"/>
      <c r="J22" s="255"/>
      <c r="K22" s="275"/>
      <c r="L22" s="275"/>
      <c r="M22" s="275"/>
      <c r="N22" s="434" t="s">
        <v>237</v>
      </c>
      <c r="O22" s="433">
        <v>0.312</v>
      </c>
      <c r="P22" s="433">
        <v>1.9809999999999999</v>
      </c>
      <c r="Q22" s="275"/>
      <c r="R22" s="257">
        <v>2021</v>
      </c>
      <c r="S22" s="433">
        <v>3.69</v>
      </c>
      <c r="T22" s="433">
        <v>7.6640000000000006</v>
      </c>
      <c r="U22" s="433">
        <v>15.123999999999999</v>
      </c>
      <c r="V22" s="433">
        <v>8.4959999999999987</v>
      </c>
    </row>
    <row r="23" spans="1:25" ht="15" customHeight="1">
      <c r="A23" s="35"/>
      <c r="B23" s="35"/>
      <c r="C23" s="35"/>
      <c r="D23" s="35"/>
      <c r="E23" s="35"/>
      <c r="F23" s="35"/>
      <c r="G23" s="35"/>
      <c r="I23" s="182"/>
      <c r="J23" s="255"/>
      <c r="K23" s="275"/>
      <c r="L23" s="275"/>
      <c r="M23" s="275"/>
      <c r="N23" s="434" t="s">
        <v>236</v>
      </c>
      <c r="O23" s="433">
        <v>0.73599999999999999</v>
      </c>
      <c r="P23" s="433">
        <v>1.3139999999999998</v>
      </c>
      <c r="Q23" s="275"/>
      <c r="R23" s="257">
        <v>2022</v>
      </c>
      <c r="S23" s="433">
        <v>4.3710000000000004</v>
      </c>
      <c r="T23" s="433">
        <v>8.0739999999999998</v>
      </c>
      <c r="U23" s="433">
        <v>15.152999999999999</v>
      </c>
      <c r="V23" s="433">
        <v>9.7739999999999991</v>
      </c>
    </row>
    <row r="24" spans="1:25" ht="15" customHeight="1">
      <c r="A24" s="35"/>
      <c r="B24" s="35"/>
      <c r="C24" s="35"/>
      <c r="D24" s="35"/>
      <c r="E24" s="35"/>
      <c r="F24" s="35"/>
      <c r="G24" s="35"/>
      <c r="I24" s="182"/>
      <c r="J24" s="255"/>
      <c r="K24" s="275"/>
      <c r="L24" s="275"/>
      <c r="M24" s="275"/>
      <c r="N24" s="434" t="s">
        <v>496</v>
      </c>
      <c r="O24" s="433">
        <v>-1.3989999999999998</v>
      </c>
      <c r="P24" s="433">
        <v>3.4750000000000001</v>
      </c>
      <c r="Q24" s="275"/>
      <c r="R24" s="257">
        <v>2023</v>
      </c>
      <c r="S24" s="433">
        <v>4.2720000000000002</v>
      </c>
      <c r="T24" s="433">
        <v>8.927999999999999</v>
      </c>
      <c r="U24" s="433">
        <v>15.196</v>
      </c>
      <c r="V24" s="433">
        <v>13.199</v>
      </c>
    </row>
    <row r="25" spans="1:25" ht="15" customHeight="1">
      <c r="A25" s="35"/>
      <c r="B25" s="35"/>
      <c r="C25" s="35"/>
      <c r="D25" s="35"/>
      <c r="E25" s="35"/>
      <c r="F25" s="35"/>
      <c r="G25" s="35"/>
      <c r="I25" s="182"/>
      <c r="J25" s="255"/>
      <c r="K25" s="275"/>
      <c r="L25" s="275"/>
      <c r="M25" s="275"/>
      <c r="N25" s="275"/>
      <c r="O25" s="279"/>
      <c r="P25" s="279"/>
      <c r="Q25" s="275"/>
      <c r="R25" s="257">
        <v>2024</v>
      </c>
      <c r="S25" s="433">
        <v>4.4490000000000007</v>
      </c>
      <c r="T25" s="433">
        <v>9.3789999999999996</v>
      </c>
      <c r="U25" s="433">
        <v>14.67</v>
      </c>
      <c r="V25" s="433">
        <v>15.029</v>
      </c>
    </row>
    <row r="26" spans="1:25" ht="15" customHeight="1">
      <c r="A26" s="35"/>
      <c r="B26" s="35"/>
      <c r="C26" s="35"/>
      <c r="D26" s="35"/>
      <c r="E26" s="35"/>
      <c r="F26" s="35"/>
      <c r="G26" s="35"/>
      <c r="I26" s="182"/>
      <c r="J26" s="255"/>
      <c r="K26" s="275"/>
      <c r="L26" s="275"/>
      <c r="M26" s="275"/>
      <c r="N26" s="275"/>
      <c r="O26" s="279"/>
      <c r="P26" s="279"/>
      <c r="Q26" s="275"/>
      <c r="R26" s="278">
        <v>2025</v>
      </c>
      <c r="S26" s="433">
        <v>4.5490000000000004</v>
      </c>
      <c r="T26" s="433">
        <v>9.8539999999999992</v>
      </c>
      <c r="U26" s="433">
        <v>14.731</v>
      </c>
      <c r="V26" s="433">
        <v>15.229999999999999</v>
      </c>
      <c r="W26" s="27"/>
      <c r="X26" s="27"/>
      <c r="Y26" s="27"/>
    </row>
    <row r="27" spans="1:25" ht="15" customHeight="1">
      <c r="A27" s="35"/>
      <c r="B27" s="35"/>
      <c r="C27" s="35"/>
      <c r="D27" s="35"/>
      <c r="E27" s="35"/>
      <c r="F27" s="35"/>
      <c r="G27" s="35"/>
      <c r="I27" s="182"/>
      <c r="J27" s="255"/>
      <c r="K27" s="275"/>
      <c r="L27" s="275"/>
      <c r="M27" s="275"/>
      <c r="N27" s="275"/>
      <c r="O27" s="279"/>
      <c r="P27" s="279"/>
      <c r="Q27" s="275"/>
      <c r="R27" s="278">
        <v>2026</v>
      </c>
      <c r="S27" s="433">
        <v>4.7210000000000001</v>
      </c>
      <c r="T27" s="433">
        <v>9.9029999999999987</v>
      </c>
      <c r="U27" s="433">
        <v>14.641999999999999</v>
      </c>
      <c r="V27" s="433">
        <v>14.054</v>
      </c>
      <c r="W27" s="27"/>
      <c r="X27" s="27"/>
      <c r="Y27" s="27"/>
    </row>
    <row r="28" spans="1:25" ht="15" customHeight="1">
      <c r="A28" s="35"/>
      <c r="B28" s="35"/>
      <c r="C28" s="35"/>
      <c r="D28" s="35"/>
      <c r="E28" s="35"/>
      <c r="F28" s="35"/>
      <c r="G28" s="35"/>
      <c r="I28" s="182"/>
      <c r="J28" s="255"/>
      <c r="K28" s="275"/>
      <c r="L28" s="275"/>
      <c r="M28" s="275"/>
      <c r="N28" s="275"/>
      <c r="O28" s="279"/>
      <c r="P28" s="279"/>
      <c r="Q28" s="275"/>
      <c r="R28" s="278">
        <v>2027</v>
      </c>
      <c r="S28" s="433">
        <v>4.9350000000000005</v>
      </c>
      <c r="T28" s="433">
        <v>9.9580000000000002</v>
      </c>
      <c r="U28" s="433">
        <v>14.322999999999999</v>
      </c>
      <c r="V28" s="433">
        <v>13.482999999999999</v>
      </c>
      <c r="W28" s="27"/>
      <c r="X28" s="27"/>
      <c r="Y28" s="27"/>
    </row>
    <row r="29" spans="1:25" ht="15" customHeight="1">
      <c r="A29" s="35"/>
      <c r="B29" s="35"/>
      <c r="C29" s="35"/>
      <c r="D29" s="35"/>
      <c r="E29" s="35"/>
      <c r="F29" s="35"/>
      <c r="G29" s="35"/>
      <c r="I29" s="182"/>
      <c r="J29" s="255"/>
      <c r="K29" s="275"/>
      <c r="L29" s="275"/>
      <c r="M29" s="275"/>
      <c r="N29" s="275"/>
      <c r="O29" s="279"/>
      <c r="P29" s="279"/>
      <c r="Q29" s="275"/>
      <c r="R29" s="278">
        <v>2028</v>
      </c>
      <c r="S29" s="433">
        <v>5.2120000000000006</v>
      </c>
      <c r="T29" s="433">
        <v>10.16</v>
      </c>
      <c r="U29" s="433">
        <v>13.953999999999999</v>
      </c>
      <c r="V29" s="433">
        <v>13.122</v>
      </c>
      <c r="W29" s="27"/>
      <c r="X29" s="27"/>
      <c r="Y29" s="27"/>
    </row>
    <row r="30" spans="1:25" ht="15" customHeight="1">
      <c r="A30" s="35"/>
      <c r="B30" s="35"/>
      <c r="C30" s="35"/>
      <c r="D30" s="35"/>
      <c r="E30" s="35"/>
      <c r="F30" s="35"/>
      <c r="G30" s="35"/>
      <c r="I30" s="182"/>
      <c r="J30" s="255"/>
      <c r="K30" s="275"/>
      <c r="L30" s="275"/>
      <c r="M30" s="275"/>
      <c r="N30" s="275"/>
      <c r="O30" s="279"/>
      <c r="P30" s="279"/>
      <c r="Q30" s="275"/>
      <c r="R30" s="278">
        <v>2029</v>
      </c>
      <c r="S30" s="433">
        <v>5.4390000000000001</v>
      </c>
      <c r="T30" s="433">
        <v>10.305</v>
      </c>
      <c r="U30" s="433">
        <v>13.671999999999999</v>
      </c>
      <c r="V30" s="433">
        <v>13.292</v>
      </c>
      <c r="W30" s="27"/>
      <c r="X30" s="27"/>
      <c r="Y30" s="27"/>
    </row>
    <row r="31" spans="1:25" ht="15" customHeight="1">
      <c r="A31" s="35"/>
      <c r="B31" s="35"/>
      <c r="C31" s="35"/>
      <c r="D31" s="35"/>
      <c r="E31" s="35"/>
      <c r="F31" s="35"/>
      <c r="G31" s="35"/>
      <c r="I31" s="182"/>
      <c r="J31" s="255"/>
      <c r="K31" s="275"/>
      <c r="L31" s="275"/>
      <c r="M31" s="275"/>
      <c r="N31" s="275"/>
      <c r="O31" s="262"/>
      <c r="P31" s="262"/>
      <c r="Q31" s="275"/>
      <c r="R31" s="278"/>
      <c r="S31" s="436"/>
      <c r="T31" s="437"/>
      <c r="U31" s="437"/>
      <c r="V31" s="437"/>
      <c r="W31" s="28"/>
      <c r="X31" s="28"/>
      <c r="Y31" s="28"/>
    </row>
    <row r="32" spans="1:25" ht="15" customHeight="1">
      <c r="A32" s="35"/>
      <c r="B32" s="35"/>
      <c r="C32" s="35"/>
      <c r="D32" s="35"/>
      <c r="E32" s="35"/>
      <c r="F32" s="35"/>
      <c r="G32" s="35"/>
      <c r="I32" s="182"/>
      <c r="J32" s="255"/>
      <c r="K32" s="275"/>
      <c r="L32" s="275"/>
      <c r="M32" s="275"/>
      <c r="N32" s="275"/>
      <c r="O32" s="262"/>
      <c r="P32" s="262"/>
      <c r="Q32" s="275"/>
      <c r="R32" s="278"/>
      <c r="S32" s="279"/>
      <c r="T32" s="141"/>
      <c r="U32" s="141"/>
      <c r="V32" s="141"/>
      <c r="W32" s="28"/>
      <c r="X32" s="28"/>
      <c r="Y32" s="28"/>
    </row>
    <row r="33" spans="1:22" ht="15" customHeight="1">
      <c r="A33" s="35"/>
      <c r="B33" s="35"/>
      <c r="C33" s="35"/>
      <c r="D33" s="35"/>
      <c r="E33" s="35"/>
      <c r="F33" s="35"/>
      <c r="G33" s="35"/>
      <c r="I33" s="182"/>
      <c r="J33" s="255"/>
      <c r="K33" s="275"/>
      <c r="L33" s="275"/>
      <c r="M33" s="275"/>
      <c r="N33" s="275"/>
      <c r="O33" s="262"/>
      <c r="P33" s="262"/>
      <c r="Q33" s="275"/>
      <c r="R33" s="262"/>
      <c r="S33" s="279"/>
      <c r="T33" s="141"/>
      <c r="U33" s="141"/>
      <c r="V33" s="141"/>
    </row>
    <row r="34" spans="1:22" ht="15" customHeight="1">
      <c r="A34" s="35"/>
      <c r="B34" s="35"/>
      <c r="C34" s="35"/>
      <c r="D34" s="35"/>
      <c r="E34" s="35"/>
      <c r="F34" s="35"/>
      <c r="G34" s="35"/>
      <c r="I34" s="182"/>
      <c r="J34" s="255"/>
      <c r="K34" s="275"/>
      <c r="L34" s="275"/>
      <c r="M34" s="275"/>
      <c r="N34" s="275"/>
      <c r="O34" s="262"/>
      <c r="P34" s="262"/>
      <c r="Q34" s="275"/>
      <c r="R34" s="262"/>
      <c r="S34" s="262"/>
    </row>
    <row r="35" spans="1:22" ht="15" customHeight="1">
      <c r="A35" s="35"/>
      <c r="B35" s="35"/>
      <c r="C35" s="35"/>
      <c r="D35" s="35"/>
      <c r="E35" s="35"/>
      <c r="F35" s="35"/>
      <c r="G35" s="35"/>
      <c r="I35" s="182"/>
      <c r="J35" s="255"/>
      <c r="K35" s="275"/>
      <c r="L35" s="275"/>
      <c r="M35" s="275"/>
      <c r="N35" s="275"/>
      <c r="O35" s="262"/>
      <c r="P35" s="262"/>
      <c r="Q35" s="275"/>
      <c r="R35" s="262"/>
      <c r="S35" s="262"/>
    </row>
    <row r="36" spans="1:22" ht="15" customHeight="1">
      <c r="A36" s="35"/>
      <c r="B36" s="35"/>
      <c r="C36" s="35"/>
      <c r="D36" s="35"/>
      <c r="E36" s="35"/>
      <c r="F36" s="35"/>
      <c r="G36" s="35"/>
      <c r="I36" s="182"/>
      <c r="J36" s="255"/>
      <c r="K36" s="275"/>
      <c r="L36" s="275"/>
      <c r="M36" s="275"/>
      <c r="N36" s="275"/>
      <c r="O36" s="262"/>
      <c r="P36" s="262"/>
      <c r="Q36" s="275"/>
      <c r="R36" s="262"/>
      <c r="S36" s="262"/>
    </row>
    <row r="37" spans="1:22" ht="15" customHeight="1">
      <c r="A37" s="35"/>
      <c r="B37" s="35"/>
      <c r="C37" s="35"/>
      <c r="D37" s="35"/>
      <c r="E37" s="35"/>
      <c r="F37" s="35"/>
      <c r="G37" s="35"/>
      <c r="I37" s="182"/>
      <c r="J37" s="255"/>
      <c r="K37" s="275"/>
      <c r="L37" s="275"/>
      <c r="M37" s="275"/>
      <c r="N37" s="275"/>
      <c r="O37" s="262"/>
      <c r="P37" s="262"/>
      <c r="Q37" s="275"/>
      <c r="R37" s="262"/>
      <c r="S37" s="262"/>
    </row>
    <row r="38" spans="1:22" ht="15" customHeight="1">
      <c r="A38" s="35"/>
      <c r="B38" s="35"/>
      <c r="C38" s="35"/>
      <c r="D38" s="35"/>
      <c r="E38" s="35"/>
      <c r="F38" s="35"/>
      <c r="G38" s="35"/>
      <c r="I38" s="182"/>
      <c r="J38" s="255"/>
      <c r="K38" s="275"/>
      <c r="L38" s="275"/>
      <c r="M38" s="275"/>
      <c r="N38" s="275"/>
      <c r="O38" s="262"/>
      <c r="P38" s="262"/>
      <c r="Q38" s="275"/>
      <c r="R38" s="262"/>
      <c r="S38" s="262"/>
    </row>
    <row r="39" spans="1:22" ht="15" customHeight="1">
      <c r="A39" s="35"/>
      <c r="B39" s="35"/>
      <c r="C39" s="35"/>
      <c r="D39" s="35"/>
      <c r="E39" s="35"/>
      <c r="F39" s="35"/>
      <c r="G39" s="35"/>
      <c r="I39" s="182"/>
      <c r="J39" s="255"/>
      <c r="K39" s="275"/>
      <c r="L39" s="275"/>
      <c r="M39" s="275"/>
      <c r="N39" s="275"/>
      <c r="O39" s="262"/>
      <c r="P39" s="262"/>
      <c r="Q39" s="275"/>
      <c r="R39" s="262"/>
    </row>
    <row r="40" spans="1:22" ht="15" customHeight="1">
      <c r="A40" s="35"/>
      <c r="B40" s="35"/>
      <c r="C40" s="35"/>
      <c r="D40" s="35"/>
      <c r="E40" s="35"/>
      <c r="F40" s="35"/>
      <c r="G40" s="35"/>
      <c r="I40" s="182"/>
      <c r="J40" s="36"/>
      <c r="K40" s="157"/>
      <c r="L40" s="157"/>
      <c r="M40" s="157"/>
      <c r="N40" s="157"/>
      <c r="Q40" s="157"/>
    </row>
    <row r="41" spans="1:22" ht="15" customHeight="1">
      <c r="A41" s="35"/>
      <c r="B41" s="35"/>
      <c r="C41" s="35"/>
      <c r="D41" s="35"/>
      <c r="E41" s="35"/>
      <c r="F41" s="35"/>
      <c r="G41" s="35"/>
      <c r="I41" s="182"/>
      <c r="J41" s="36"/>
      <c r="K41" s="157"/>
      <c r="L41" s="157"/>
      <c r="M41" s="157"/>
      <c r="N41" s="157"/>
      <c r="Q41" s="157"/>
    </row>
    <row r="42" spans="1:22" ht="15" customHeight="1">
      <c r="A42" s="35"/>
      <c r="B42" s="35"/>
      <c r="C42" s="35"/>
      <c r="D42" s="35"/>
      <c r="E42" s="35"/>
      <c r="F42" s="35"/>
      <c r="G42" s="35"/>
      <c r="I42" s="182"/>
      <c r="J42" s="36"/>
      <c r="K42" s="157"/>
      <c r="L42" s="157"/>
      <c r="M42" s="157"/>
      <c r="N42" s="157"/>
      <c r="Q42" s="157"/>
    </row>
    <row r="43" spans="1:22" ht="15" customHeight="1">
      <c r="A43" s="35"/>
      <c r="B43" s="35"/>
      <c r="C43" s="35"/>
      <c r="D43" s="35"/>
      <c r="E43" s="35"/>
      <c r="F43" s="35"/>
      <c r="G43" s="35"/>
      <c r="I43" s="182"/>
      <c r="J43" s="36"/>
      <c r="K43" s="157"/>
      <c r="L43" s="157"/>
      <c r="M43" s="157"/>
      <c r="N43" s="157"/>
      <c r="Q43" s="157"/>
    </row>
    <row r="44" spans="1:22" ht="15" customHeight="1">
      <c r="A44" s="35"/>
      <c r="B44" s="35"/>
      <c r="C44" s="35"/>
      <c r="D44" s="35"/>
      <c r="E44" s="35"/>
      <c r="F44" s="35"/>
      <c r="G44" s="35"/>
      <c r="I44" s="182"/>
      <c r="J44" s="36"/>
      <c r="K44" s="157"/>
      <c r="L44" s="157"/>
      <c r="M44" s="157"/>
      <c r="N44" s="157"/>
      <c r="Q44" s="157"/>
    </row>
    <row r="45" spans="1:22" ht="15" customHeight="1">
      <c r="A45" s="35"/>
      <c r="B45" s="35"/>
      <c r="C45" s="35"/>
      <c r="D45" s="35"/>
      <c r="E45" s="35"/>
      <c r="F45" s="35"/>
      <c r="G45" s="35"/>
      <c r="I45" s="182"/>
      <c r="J45" s="36"/>
      <c r="K45" s="157"/>
      <c r="L45" s="157"/>
      <c r="M45" s="157"/>
      <c r="N45" s="157"/>
      <c r="Q45" s="157"/>
    </row>
    <row r="46" spans="1:22" ht="15" customHeight="1">
      <c r="A46" s="35"/>
      <c r="B46" s="35"/>
      <c r="C46" s="35"/>
      <c r="D46" s="35"/>
      <c r="E46" s="35"/>
      <c r="F46" s="35"/>
      <c r="G46" s="35"/>
      <c r="I46" s="182"/>
      <c r="J46" s="36"/>
      <c r="K46" s="157"/>
      <c r="L46" s="157"/>
      <c r="M46" s="157"/>
      <c r="N46" s="157"/>
      <c r="Q46" s="157"/>
    </row>
    <row r="47" spans="1:22" ht="15" customHeight="1">
      <c r="A47" s="35"/>
      <c r="B47" s="35"/>
      <c r="C47" s="35"/>
      <c r="D47" s="35"/>
      <c r="E47" s="35"/>
      <c r="F47" s="35"/>
      <c r="G47" s="35"/>
      <c r="I47" s="182"/>
      <c r="J47" s="36"/>
      <c r="K47" s="157"/>
      <c r="L47" s="157"/>
      <c r="M47" s="157"/>
      <c r="N47" s="157"/>
      <c r="Q47" s="157"/>
    </row>
    <row r="48" spans="1:22" ht="15" customHeight="1">
      <c r="A48" s="35"/>
      <c r="B48" s="35"/>
      <c r="C48" s="35"/>
      <c r="D48" s="35"/>
      <c r="E48" s="35"/>
      <c r="F48" s="35"/>
      <c r="G48" s="35"/>
      <c r="I48" s="182"/>
      <c r="J48" s="36"/>
      <c r="K48" s="157"/>
      <c r="L48" s="157"/>
      <c r="M48" s="157"/>
      <c r="N48" s="157"/>
      <c r="Q48" s="157"/>
    </row>
    <row r="49" spans="9:17" ht="15" customHeight="1">
      <c r="I49" s="182"/>
      <c r="J49" s="36"/>
      <c r="K49" s="157"/>
      <c r="L49" s="157"/>
      <c r="M49" s="157"/>
      <c r="N49" s="157"/>
      <c r="Q49" s="157"/>
    </row>
    <row r="50" spans="9:17" ht="15" customHeight="1">
      <c r="I50" s="182"/>
      <c r="J50" s="36"/>
      <c r="K50" s="157"/>
      <c r="L50" s="157"/>
      <c r="M50" s="157"/>
      <c r="N50" s="157"/>
      <c r="Q50" s="157"/>
    </row>
    <row r="51" spans="9:17" ht="15" customHeight="1">
      <c r="I51" s="182"/>
      <c r="J51" s="36"/>
      <c r="K51" s="157"/>
      <c r="L51" s="157"/>
      <c r="M51" s="157"/>
      <c r="N51" s="157"/>
      <c r="Q51" s="157"/>
    </row>
    <row r="52" spans="9:17" ht="15" customHeight="1">
      <c r="I52" s="182"/>
      <c r="J52" s="36"/>
      <c r="K52" s="194"/>
      <c r="L52" s="194"/>
      <c r="M52" s="157"/>
      <c r="N52" s="141"/>
      <c r="Q52" s="157"/>
    </row>
    <row r="53" spans="9:17" ht="15" customHeight="1">
      <c r="I53" s="182"/>
      <c r="J53" s="36"/>
      <c r="K53" s="194"/>
      <c r="L53" s="194"/>
      <c r="M53" s="157"/>
      <c r="N53" s="141"/>
      <c r="Q53" s="157"/>
    </row>
    <row r="54" spans="9:17" ht="15" customHeight="1">
      <c r="I54" s="182"/>
      <c r="J54" s="36"/>
      <c r="K54" s="194"/>
      <c r="L54" s="194"/>
      <c r="M54" s="194"/>
      <c r="N54" s="194"/>
      <c r="Q54" s="194"/>
    </row>
    <row r="55" spans="9:17" ht="15" customHeight="1">
      <c r="I55" s="182"/>
      <c r="J55" s="36"/>
      <c r="K55" s="194"/>
      <c r="L55" s="194"/>
      <c r="M55" s="194"/>
      <c r="N55" s="194"/>
      <c r="Q55" s="194"/>
    </row>
    <row r="56" spans="9:17" ht="15" customHeight="1">
      <c r="I56" s="182"/>
      <c r="J56" s="36"/>
      <c r="K56" s="194"/>
      <c r="L56" s="194"/>
      <c r="M56" s="194"/>
      <c r="N56" s="194"/>
      <c r="Q56" s="194"/>
    </row>
    <row r="57" spans="9:17" ht="15" customHeight="1">
      <c r="I57" s="182"/>
      <c r="J57" s="36"/>
      <c r="K57" s="194"/>
      <c r="L57" s="194"/>
      <c r="M57" s="194"/>
      <c r="N57" s="194"/>
      <c r="Q57" s="194"/>
    </row>
    <row r="58" spans="9:17" ht="15" customHeight="1">
      <c r="I58" s="182"/>
      <c r="J58" s="36"/>
      <c r="K58" s="194"/>
      <c r="L58" s="194"/>
      <c r="M58" s="194"/>
      <c r="N58" s="194"/>
      <c r="Q58" s="194"/>
    </row>
    <row r="59" spans="9:17" ht="15" customHeight="1">
      <c r="I59" s="182"/>
      <c r="J59" s="36"/>
      <c r="K59" s="194"/>
      <c r="L59" s="194"/>
      <c r="M59" s="194"/>
      <c r="N59" s="194"/>
      <c r="Q59" s="194"/>
    </row>
    <row r="60" spans="9:17" ht="15" customHeight="1">
      <c r="I60" s="182"/>
      <c r="J60" s="36"/>
      <c r="K60" s="194"/>
      <c r="L60" s="194"/>
      <c r="M60" s="194"/>
      <c r="N60" s="194"/>
      <c r="Q60" s="194"/>
    </row>
    <row r="61" spans="9:17" ht="15" customHeight="1">
      <c r="I61" s="182"/>
      <c r="J61" s="36"/>
      <c r="K61" s="194"/>
      <c r="L61" s="194"/>
      <c r="M61" s="194"/>
      <c r="N61" s="194"/>
      <c r="Q61" s="194"/>
    </row>
    <row r="62" spans="9:17" ht="15" customHeight="1">
      <c r="I62" s="182"/>
      <c r="J62" s="36"/>
      <c r="K62" s="194"/>
      <c r="L62" s="194"/>
      <c r="M62" s="194"/>
      <c r="N62" s="194"/>
      <c r="Q62" s="194"/>
    </row>
    <row r="63" spans="9:17" ht="15" customHeight="1">
      <c r="I63" s="182"/>
      <c r="J63" s="36"/>
      <c r="K63" s="194"/>
      <c r="L63" s="194"/>
      <c r="M63" s="194"/>
      <c r="N63" s="194"/>
      <c r="Q63" s="194"/>
    </row>
    <row r="64" spans="9:17" ht="15" customHeight="1">
      <c r="I64" s="182"/>
      <c r="J64" s="36"/>
      <c r="K64" s="194"/>
      <c r="L64" s="194"/>
      <c r="M64" s="194"/>
      <c r="N64" s="194"/>
      <c r="Q64" s="194"/>
    </row>
    <row r="65" spans="9:17" ht="15" customHeight="1">
      <c r="I65" s="182"/>
      <c r="J65" s="36"/>
      <c r="K65" s="194"/>
      <c r="L65" s="194"/>
      <c r="M65" s="194"/>
      <c r="N65" s="194"/>
      <c r="Q65" s="194"/>
    </row>
    <row r="66" spans="9:17" ht="15" customHeight="1">
      <c r="I66" s="182"/>
      <c r="J66" s="36"/>
      <c r="K66" s="194"/>
      <c r="L66" s="194"/>
      <c r="M66" s="194"/>
      <c r="N66" s="194"/>
      <c r="Q66" s="194"/>
    </row>
    <row r="67" spans="9:17" ht="15" customHeight="1">
      <c r="I67" s="182"/>
      <c r="J67" s="36"/>
      <c r="K67" s="194"/>
      <c r="L67" s="194"/>
      <c r="M67" s="194"/>
      <c r="N67" s="194"/>
      <c r="Q67" s="194"/>
    </row>
    <row r="68" spans="9:17" ht="15" customHeight="1">
      <c r="I68" s="182"/>
      <c r="J68" s="36"/>
      <c r="K68" s="194"/>
      <c r="L68" s="194"/>
      <c r="M68" s="194"/>
      <c r="N68" s="194"/>
      <c r="Q68" s="194"/>
    </row>
    <row r="69" spans="9:17" ht="15" customHeight="1">
      <c r="I69" s="182"/>
      <c r="J69" s="36"/>
      <c r="K69" s="194"/>
      <c r="L69" s="194"/>
      <c r="M69" s="194"/>
      <c r="N69" s="194"/>
      <c r="Q69" s="194"/>
    </row>
    <row r="70" spans="9:17" ht="15" customHeight="1">
      <c r="I70" s="182"/>
      <c r="J70" s="36"/>
      <c r="K70" s="194"/>
      <c r="L70" s="194"/>
      <c r="M70" s="194"/>
      <c r="N70" s="194"/>
      <c r="Q70" s="194"/>
    </row>
    <row r="71" spans="9:17" ht="15" customHeight="1">
      <c r="I71" s="182"/>
      <c r="J71" s="36"/>
      <c r="K71" s="194"/>
      <c r="L71" s="194"/>
      <c r="M71" s="194"/>
      <c r="N71" s="194"/>
      <c r="Q71" s="194"/>
    </row>
    <row r="72" spans="9:17" ht="15" customHeight="1">
      <c r="I72" s="182"/>
      <c r="J72" s="36"/>
      <c r="K72" s="194"/>
      <c r="L72" s="194"/>
      <c r="M72" s="194"/>
      <c r="N72" s="194"/>
      <c r="Q72" s="194"/>
    </row>
    <row r="73" spans="9:17" ht="15" customHeight="1">
      <c r="I73" s="182"/>
      <c r="J73" s="36"/>
      <c r="K73" s="194"/>
      <c r="L73" s="194"/>
      <c r="M73" s="194"/>
      <c r="N73" s="194"/>
      <c r="Q73" s="194"/>
    </row>
    <row r="74" spans="9:17" ht="15" customHeight="1">
      <c r="I74" s="182"/>
      <c r="J74" s="36"/>
      <c r="K74" s="194"/>
      <c r="L74" s="194"/>
      <c r="M74" s="194"/>
      <c r="N74" s="194"/>
      <c r="Q74" s="194"/>
    </row>
    <row r="75" spans="9:17" ht="15" customHeight="1">
      <c r="I75" s="182"/>
      <c r="J75" s="36"/>
      <c r="K75" s="194"/>
      <c r="L75" s="194"/>
      <c r="M75" s="194"/>
      <c r="N75" s="194"/>
      <c r="Q75" s="194"/>
    </row>
    <row r="76" spans="9:17" ht="15" customHeight="1">
      <c r="I76" s="182"/>
      <c r="J76" s="36"/>
      <c r="K76" s="194"/>
      <c r="L76" s="194"/>
      <c r="M76" s="194"/>
      <c r="N76" s="194"/>
      <c r="Q76" s="194"/>
    </row>
    <row r="77" spans="9:17" ht="15" customHeight="1">
      <c r="I77" s="182"/>
      <c r="J77" s="36"/>
      <c r="K77" s="194"/>
      <c r="L77" s="194"/>
      <c r="M77" s="194"/>
      <c r="N77" s="194"/>
      <c r="Q77" s="194"/>
    </row>
    <row r="78" spans="9:17" ht="15" customHeight="1">
      <c r="I78" s="182"/>
      <c r="J78" s="36"/>
      <c r="K78" s="194"/>
      <c r="L78" s="194"/>
      <c r="M78" s="194"/>
      <c r="N78" s="194"/>
      <c r="Q78" s="194"/>
    </row>
    <row r="79" spans="9:17" ht="15" customHeight="1">
      <c r="I79" s="182"/>
      <c r="J79" s="36"/>
      <c r="K79" s="194"/>
      <c r="L79" s="194"/>
      <c r="M79" s="194"/>
      <c r="N79" s="194"/>
      <c r="Q79" s="194"/>
    </row>
    <row r="80" spans="9:17" ht="15" customHeight="1">
      <c r="I80" s="182"/>
      <c r="J80" s="36"/>
      <c r="K80" s="194"/>
      <c r="L80" s="194"/>
      <c r="M80" s="194"/>
      <c r="N80" s="194"/>
      <c r="Q80" s="194"/>
    </row>
    <row r="81" spans="9:17" ht="15" customHeight="1">
      <c r="I81" s="182"/>
      <c r="J81" s="36"/>
      <c r="K81" s="194"/>
      <c r="L81" s="194"/>
      <c r="M81" s="194"/>
      <c r="N81" s="194"/>
      <c r="Q81" s="194"/>
    </row>
    <row r="82" spans="9:17" ht="15" customHeight="1">
      <c r="I82" s="182"/>
      <c r="J82" s="36"/>
      <c r="K82" s="194"/>
      <c r="L82" s="194"/>
      <c r="M82" s="194"/>
      <c r="N82" s="194"/>
      <c r="Q82" s="194"/>
    </row>
    <row r="83" spans="9:17" ht="15" customHeight="1">
      <c r="I83" s="182"/>
      <c r="J83" s="36"/>
      <c r="K83" s="194"/>
      <c r="L83" s="194"/>
      <c r="M83" s="194"/>
      <c r="N83" s="194"/>
      <c r="Q83" s="194"/>
    </row>
    <row r="84" spans="9:17" ht="15" customHeight="1">
      <c r="I84" s="182"/>
      <c r="J84" s="36"/>
      <c r="K84" s="194"/>
      <c r="L84" s="194"/>
      <c r="M84" s="194"/>
      <c r="N84" s="194"/>
      <c r="Q84" s="194"/>
    </row>
    <row r="85" spans="9:17" ht="15" customHeight="1">
      <c r="I85" s="182"/>
      <c r="J85" s="36"/>
      <c r="K85" s="194"/>
      <c r="L85" s="194"/>
      <c r="M85" s="194"/>
      <c r="N85" s="194"/>
      <c r="Q85" s="194"/>
    </row>
    <row r="86" spans="9:17" ht="15" customHeight="1">
      <c r="I86" s="182"/>
      <c r="J86" s="36"/>
      <c r="K86" s="194"/>
      <c r="L86" s="194"/>
      <c r="M86" s="194"/>
      <c r="N86" s="194"/>
      <c r="Q86" s="194"/>
    </row>
    <row r="87" spans="9:17" ht="15" customHeight="1">
      <c r="I87" s="182"/>
      <c r="J87" s="36"/>
      <c r="K87" s="194"/>
      <c r="L87" s="194"/>
      <c r="M87" s="194"/>
      <c r="N87" s="194"/>
      <c r="Q87" s="194"/>
    </row>
    <row r="88" spans="9:17" ht="15" customHeight="1">
      <c r="I88" s="182"/>
      <c r="J88" s="36"/>
      <c r="K88" s="194"/>
      <c r="L88" s="194"/>
      <c r="M88" s="194"/>
      <c r="N88" s="194"/>
      <c r="Q88" s="194"/>
    </row>
    <row r="89" spans="9:17" ht="15" customHeight="1">
      <c r="I89" s="182"/>
      <c r="J89" s="36"/>
      <c r="K89" s="194"/>
      <c r="L89" s="194"/>
      <c r="M89" s="194"/>
      <c r="N89" s="194"/>
      <c r="Q89" s="194"/>
    </row>
    <row r="90" spans="9:17" ht="15" customHeight="1">
      <c r="I90" s="182"/>
      <c r="J90" s="36"/>
      <c r="K90" s="194"/>
      <c r="L90" s="194"/>
      <c r="M90" s="194"/>
      <c r="N90" s="194"/>
      <c r="Q90" s="194"/>
    </row>
    <row r="91" spans="9:17" ht="15" customHeight="1">
      <c r="I91" s="182"/>
      <c r="J91" s="36"/>
      <c r="K91" s="194"/>
      <c r="L91" s="194"/>
      <c r="M91" s="194"/>
      <c r="N91" s="194"/>
      <c r="Q91" s="194"/>
    </row>
    <row r="92" spans="9:17" ht="15" customHeight="1">
      <c r="I92" s="182"/>
      <c r="J92" s="36"/>
      <c r="K92" s="194"/>
      <c r="L92" s="194"/>
      <c r="M92" s="194"/>
      <c r="N92" s="194"/>
      <c r="Q92" s="194"/>
    </row>
    <row r="93" spans="9:17" ht="15" customHeight="1">
      <c r="I93" s="182"/>
      <c r="J93" s="36"/>
      <c r="K93" s="194"/>
      <c r="L93" s="194"/>
      <c r="M93" s="194"/>
      <c r="N93" s="194"/>
      <c r="Q93" s="194"/>
    </row>
    <row r="94" spans="9:17" ht="15" customHeight="1">
      <c r="I94" s="182"/>
      <c r="J94" s="193"/>
      <c r="K94" s="193"/>
      <c r="L94" s="193"/>
      <c r="M94" s="193"/>
      <c r="N94" s="193"/>
      <c r="Q94" s="193"/>
    </row>
    <row r="95" spans="9:17" ht="15" customHeight="1">
      <c r="I95" s="182"/>
      <c r="J95" s="165"/>
      <c r="K95" s="193"/>
      <c r="L95" s="193"/>
      <c r="M95" s="193"/>
      <c r="N95" s="193"/>
      <c r="Q95" s="193"/>
    </row>
    <row r="96" spans="9:17" ht="15" customHeight="1">
      <c r="I96" s="182"/>
      <c r="J96" s="165"/>
      <c r="K96" s="193"/>
      <c r="L96" s="193"/>
      <c r="M96" s="193"/>
      <c r="N96" s="193"/>
      <c r="Q96" s="193"/>
    </row>
    <row r="97" spans="9:17" ht="15" customHeight="1">
      <c r="I97" s="182"/>
      <c r="J97" s="165"/>
      <c r="K97" s="193"/>
      <c r="L97" s="193"/>
      <c r="M97" s="193"/>
      <c r="N97" s="193"/>
      <c r="Q97" s="193"/>
    </row>
    <row r="98" spans="9:17" ht="15" customHeight="1">
      <c r="I98" s="182"/>
      <c r="J98" s="165"/>
      <c r="K98" s="193"/>
      <c r="L98" s="193"/>
      <c r="M98" s="193"/>
      <c r="N98" s="193"/>
      <c r="Q98" s="193"/>
    </row>
    <row r="99" spans="9:17" ht="15" customHeight="1">
      <c r="I99" s="182"/>
      <c r="J99" s="165"/>
      <c r="K99" s="193"/>
      <c r="L99" s="193"/>
      <c r="M99" s="193"/>
      <c r="N99" s="193"/>
      <c r="Q99" s="193"/>
    </row>
    <row r="100" spans="9:17" ht="15" customHeight="1">
      <c r="I100" s="182"/>
      <c r="J100" s="165"/>
      <c r="K100" s="193"/>
      <c r="L100" s="193"/>
      <c r="M100" s="193"/>
      <c r="N100" s="193"/>
      <c r="Q100" s="193"/>
    </row>
    <row r="101" spans="9:17" ht="15" customHeight="1">
      <c r="I101" s="182"/>
      <c r="J101" s="165"/>
      <c r="K101" s="193"/>
      <c r="L101" s="193"/>
      <c r="M101" s="193"/>
      <c r="N101" s="193"/>
      <c r="Q101" s="193"/>
    </row>
    <row r="102" spans="9:17" ht="15" customHeight="1">
      <c r="I102" s="182"/>
      <c r="J102" s="165"/>
      <c r="K102" s="193"/>
      <c r="L102" s="193"/>
      <c r="M102" s="193"/>
      <c r="N102" s="193"/>
      <c r="Q102" s="193"/>
    </row>
    <row r="103" spans="9:17" ht="15" customHeight="1">
      <c r="I103" s="182"/>
      <c r="J103" s="165"/>
      <c r="K103" s="193"/>
      <c r="L103" s="193"/>
      <c r="M103" s="193"/>
      <c r="N103" s="193"/>
      <c r="Q103" s="193"/>
    </row>
    <row r="104" spans="9:17" ht="15" customHeight="1">
      <c r="I104" s="182"/>
      <c r="J104" s="165"/>
      <c r="K104" s="193"/>
      <c r="L104" s="193"/>
      <c r="M104" s="193"/>
      <c r="N104" s="193"/>
      <c r="Q104" s="193"/>
    </row>
    <row r="105" spans="9:17" ht="15" customHeight="1">
      <c r="I105" s="182"/>
      <c r="J105" s="165"/>
      <c r="K105" s="193"/>
      <c r="L105" s="193"/>
      <c r="M105" s="193"/>
      <c r="N105" s="193"/>
      <c r="Q105" s="193"/>
    </row>
    <row r="106" spans="9:17" ht="15" customHeight="1">
      <c r="I106" s="182"/>
      <c r="J106" s="165"/>
      <c r="K106" s="193"/>
      <c r="L106" s="193"/>
      <c r="M106" s="193"/>
      <c r="N106" s="193"/>
      <c r="Q106" s="193"/>
    </row>
    <row r="107" spans="9:17" ht="15" customHeight="1">
      <c r="I107" s="182"/>
      <c r="J107" s="165"/>
      <c r="K107" s="193"/>
      <c r="L107" s="193"/>
      <c r="M107" s="193"/>
      <c r="N107" s="193"/>
      <c r="Q107" s="193"/>
    </row>
    <row r="108" spans="9:17" ht="15" customHeight="1">
      <c r="I108" s="182"/>
      <c r="J108" s="165"/>
      <c r="K108" s="193"/>
      <c r="L108" s="193"/>
      <c r="M108" s="193"/>
      <c r="N108" s="193"/>
      <c r="Q108" s="193"/>
    </row>
    <row r="109" spans="9:17" ht="15" customHeight="1">
      <c r="I109" s="182"/>
      <c r="J109" s="165"/>
      <c r="K109" s="193"/>
      <c r="L109" s="193"/>
      <c r="M109" s="193"/>
      <c r="N109" s="193"/>
      <c r="Q109" s="193"/>
    </row>
    <row r="110" spans="9:17" ht="15" customHeight="1">
      <c r="I110" s="182"/>
      <c r="J110" s="165"/>
      <c r="K110" s="193"/>
      <c r="L110" s="193"/>
      <c r="M110" s="193"/>
      <c r="N110" s="193"/>
      <c r="Q110" s="193"/>
    </row>
    <row r="111" spans="9:17" ht="15" customHeight="1">
      <c r="I111" s="182"/>
      <c r="J111" s="36"/>
      <c r="K111" s="193"/>
      <c r="L111" s="193"/>
      <c r="M111" s="193"/>
      <c r="N111" s="193"/>
      <c r="Q111" s="193"/>
    </row>
    <row r="112" spans="9:17" ht="15" customHeight="1">
      <c r="I112" s="182"/>
      <c r="J112" s="36"/>
    </row>
    <row r="113" spans="9:10" ht="15" customHeight="1">
      <c r="I113" s="182"/>
      <c r="J113" s="36"/>
    </row>
    <row r="114" spans="9:10" ht="15" customHeight="1">
      <c r="I114" s="182"/>
      <c r="J114" s="36"/>
    </row>
    <row r="115" spans="9:10" ht="15" customHeight="1">
      <c r="I115" s="182"/>
      <c r="J115" s="36"/>
    </row>
    <row r="116" spans="9:10" ht="15" customHeight="1">
      <c r="I116" s="182"/>
      <c r="J116" s="36"/>
    </row>
    <row r="117" spans="9:10" ht="15" customHeight="1">
      <c r="I117" s="182"/>
      <c r="J117" s="36"/>
    </row>
    <row r="118" spans="9:10" ht="15" customHeight="1">
      <c r="I118" s="182"/>
      <c r="J118" s="36"/>
    </row>
    <row r="119" spans="9:10" ht="15" customHeight="1">
      <c r="I119" s="182"/>
      <c r="J119" s="36"/>
    </row>
    <row r="120" spans="9:10" ht="15" customHeight="1">
      <c r="I120" s="182"/>
      <c r="J120" s="36"/>
    </row>
    <row r="121" spans="9:10" ht="15" customHeight="1">
      <c r="I121" s="182"/>
      <c r="J121" s="36"/>
    </row>
    <row r="122" spans="9:10" ht="15" customHeight="1">
      <c r="I122" s="182"/>
      <c r="J122" s="36"/>
    </row>
    <row r="123" spans="9:10" ht="15" customHeight="1">
      <c r="I123" s="182"/>
      <c r="J123" s="165"/>
    </row>
    <row r="124" spans="9:10" ht="15" customHeight="1">
      <c r="I124" s="182"/>
      <c r="J124" s="165"/>
    </row>
    <row r="125" spans="9:10" ht="15" customHeight="1">
      <c r="I125" s="182"/>
      <c r="J125" s="165"/>
    </row>
    <row r="126" spans="9:10" ht="15" customHeight="1">
      <c r="I126" s="182"/>
      <c r="J126" s="165"/>
    </row>
    <row r="127" spans="9:10" ht="15" customHeight="1">
      <c r="I127" s="182"/>
      <c r="J127" s="165"/>
    </row>
    <row r="128" spans="9:10" ht="15" customHeight="1">
      <c r="I128" s="182"/>
      <c r="J128" s="165"/>
    </row>
    <row r="129" spans="9:10" ht="15" customHeight="1">
      <c r="I129" s="182"/>
      <c r="J129" s="165"/>
    </row>
    <row r="130" spans="9:10" ht="15" customHeight="1">
      <c r="I130" s="182"/>
      <c r="J130" s="165"/>
    </row>
    <row r="131" spans="9:10" ht="15" customHeight="1">
      <c r="I131" s="182"/>
      <c r="J131" s="165"/>
    </row>
    <row r="132" spans="9:10" ht="15" customHeight="1">
      <c r="I132" s="182"/>
      <c r="J132" s="165"/>
    </row>
    <row r="133" spans="9:10" ht="15" customHeight="1">
      <c r="I133" s="182"/>
      <c r="J133" s="165"/>
    </row>
    <row r="134" spans="9:10" ht="15" customHeight="1">
      <c r="I134" s="182"/>
      <c r="J134" s="165"/>
    </row>
    <row r="135" spans="9:10" ht="15" customHeight="1">
      <c r="I135" s="182"/>
      <c r="J135" s="165"/>
    </row>
    <row r="136" spans="9:10" ht="15" customHeight="1">
      <c r="I136" s="182"/>
      <c r="J136" s="165"/>
    </row>
    <row r="137" spans="9:10" ht="15" customHeight="1">
      <c r="I137" s="182"/>
      <c r="J137" s="165"/>
    </row>
    <row r="138" spans="9:10" ht="15" customHeight="1">
      <c r="I138" s="182"/>
      <c r="J138" s="165"/>
    </row>
    <row r="139" spans="9:10" ht="15" customHeight="1">
      <c r="I139" s="182"/>
      <c r="J139" s="165"/>
    </row>
    <row r="140" spans="9:10" ht="15" customHeight="1">
      <c r="I140" s="182"/>
      <c r="J140" s="165"/>
    </row>
    <row r="141" spans="9:10" ht="15" customHeight="1">
      <c r="I141" s="182"/>
      <c r="J141" s="165"/>
    </row>
    <row r="142" spans="9:10" ht="15" customHeight="1">
      <c r="J142" s="165"/>
    </row>
    <row r="143" spans="9:10" ht="15" customHeight="1">
      <c r="J143" s="165"/>
    </row>
    <row r="144" spans="9:10" ht="15" customHeight="1">
      <c r="J144" s="165"/>
    </row>
    <row r="145" spans="10:10" ht="15" customHeight="1">
      <c r="J145" s="165"/>
    </row>
    <row r="146" spans="10:10" ht="15" customHeight="1">
      <c r="J146" s="165"/>
    </row>
    <row r="147" spans="10:10" ht="15" customHeight="1">
      <c r="J147" s="165"/>
    </row>
    <row r="148" spans="10:10" ht="15" customHeight="1">
      <c r="J148" s="165"/>
    </row>
    <row r="149" spans="10:10" ht="15" customHeight="1">
      <c r="J149" s="165"/>
    </row>
  </sheetData>
  <phoneticPr fontId="34" type="noConversion"/>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pageSetUpPr autoPageBreaks="0"/>
  </sheetPr>
  <dimension ref="A1:AS125"/>
  <sheetViews>
    <sheetView showGridLines="0" topLeftCell="A7" zoomScaleNormal="100" workbookViewId="0">
      <selection activeCell="Q30" sqref="Q30"/>
    </sheetView>
  </sheetViews>
  <sheetFormatPr defaultColWidth="9.140625" defaultRowHeight="15" customHeight="1"/>
  <cols>
    <col min="1" max="7" width="9.140625" style="36"/>
    <col min="8" max="8" width="2.7109375" style="74" customWidth="1"/>
    <col min="9" max="9" width="9.140625" style="35"/>
    <col min="10" max="10" width="15.7109375" style="35" customWidth="1"/>
    <col min="11" max="13" width="16.5703125" style="35" customWidth="1"/>
    <col min="14" max="14" width="16.5703125" style="48" customWidth="1"/>
    <col min="15" max="15" width="16.5703125" style="35" customWidth="1"/>
    <col min="16" max="16" width="39" style="35" bestFit="1" customWidth="1"/>
    <col min="17" max="17" width="24.85546875" style="35" customWidth="1"/>
    <col min="18" max="26" width="16.5703125" style="35" customWidth="1"/>
    <col min="27" max="16384" width="9.140625" style="35"/>
  </cols>
  <sheetData>
    <row r="1" spans="1:45" ht="15" customHeight="1">
      <c r="A1" s="35"/>
      <c r="B1" s="35"/>
      <c r="C1" s="35"/>
      <c r="D1" s="35"/>
      <c r="E1" s="35"/>
      <c r="F1" s="35"/>
      <c r="G1" s="35"/>
    </row>
    <row r="2" spans="1:45" ht="15" customHeight="1">
      <c r="A2" s="35"/>
      <c r="B2" s="35"/>
      <c r="C2" s="35"/>
      <c r="D2" s="35"/>
      <c r="E2" s="35"/>
      <c r="F2" s="35"/>
      <c r="G2" s="35"/>
      <c r="J2" s="25" t="s">
        <v>501</v>
      </c>
      <c r="N2" s="177"/>
    </row>
    <row r="3" spans="1:45" ht="15" customHeight="1">
      <c r="A3" s="35"/>
      <c r="B3" s="35"/>
      <c r="C3" s="35"/>
      <c r="D3" s="35"/>
      <c r="E3" s="35"/>
      <c r="F3" s="35"/>
      <c r="G3" s="35"/>
      <c r="J3" s="176"/>
      <c r="N3" s="178"/>
    </row>
    <row r="4" spans="1:45" ht="15" customHeight="1">
      <c r="A4" s="35"/>
      <c r="B4" s="35"/>
      <c r="C4" s="35"/>
      <c r="D4" s="35"/>
      <c r="E4" s="35"/>
      <c r="F4" s="35"/>
      <c r="G4" s="35"/>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3"/>
      <c r="AS4" s="33"/>
    </row>
    <row r="5" spans="1:45" ht="15" customHeight="1">
      <c r="A5" s="35"/>
      <c r="B5" s="35"/>
      <c r="C5" s="35"/>
      <c r="D5" s="35"/>
      <c r="E5" s="35"/>
      <c r="F5" s="35"/>
      <c r="G5" s="35"/>
      <c r="J5" s="33" t="s">
        <v>502</v>
      </c>
      <c r="K5" s="48"/>
      <c r="L5" s="48"/>
      <c r="M5" s="48"/>
      <c r="N5" s="35"/>
      <c r="O5" s="205" t="s">
        <v>517</v>
      </c>
      <c r="P5" s="20"/>
      <c r="Q5" s="20"/>
      <c r="R5" s="33"/>
      <c r="S5" s="48"/>
      <c r="AC5" s="34"/>
      <c r="AD5" s="34"/>
      <c r="AE5" s="34"/>
      <c r="AF5" s="34"/>
      <c r="AG5" s="34"/>
      <c r="AH5" s="34"/>
      <c r="AI5" s="34"/>
      <c r="AJ5" s="34"/>
      <c r="AK5" s="34"/>
      <c r="AL5" s="34"/>
      <c r="AM5" s="34"/>
      <c r="AN5" s="34"/>
      <c r="AO5" s="34"/>
      <c r="AP5" s="34"/>
      <c r="AQ5" s="34"/>
      <c r="AR5" s="34"/>
      <c r="AS5" s="34"/>
    </row>
    <row r="6" spans="1:45" ht="15" customHeight="1">
      <c r="A6" s="35"/>
      <c r="B6" s="35"/>
      <c r="C6" s="35"/>
      <c r="D6" s="35"/>
      <c r="E6" s="35"/>
      <c r="F6" s="35"/>
      <c r="G6" s="35"/>
      <c r="J6" s="34" t="s">
        <v>503</v>
      </c>
      <c r="K6" s="21"/>
      <c r="L6" s="21"/>
      <c r="M6" s="21"/>
      <c r="N6" s="34"/>
      <c r="O6" s="46" t="s">
        <v>518</v>
      </c>
      <c r="P6" s="21"/>
      <c r="Q6" s="21"/>
      <c r="R6" s="34"/>
      <c r="S6" s="48"/>
      <c r="AC6" s="34"/>
      <c r="AD6" s="34"/>
      <c r="AE6" s="34"/>
      <c r="AF6" s="34"/>
      <c r="AG6" s="34"/>
      <c r="AH6" s="34"/>
      <c r="AI6" s="34"/>
      <c r="AJ6" s="34"/>
      <c r="AK6" s="34"/>
      <c r="AL6" s="34"/>
      <c r="AM6" s="34"/>
      <c r="AN6" s="34"/>
      <c r="AO6" s="34"/>
      <c r="AP6" s="34"/>
      <c r="AQ6" s="34"/>
      <c r="AR6" s="34"/>
      <c r="AS6" s="34"/>
    </row>
    <row r="7" spans="1:45" ht="15" customHeight="1">
      <c r="A7" s="35"/>
      <c r="B7" s="35"/>
      <c r="C7" s="35"/>
      <c r="D7" s="35"/>
      <c r="E7" s="35"/>
      <c r="F7" s="35"/>
      <c r="G7" s="35"/>
      <c r="J7" s="33"/>
      <c r="K7" s="48"/>
      <c r="L7" s="48"/>
      <c r="M7" s="48"/>
      <c r="N7" s="35"/>
      <c r="O7" s="52"/>
      <c r="P7" s="48"/>
      <c r="Q7" s="48"/>
      <c r="R7" s="33"/>
      <c r="S7" s="68"/>
    </row>
    <row r="8" spans="1:45" ht="15" customHeight="1">
      <c r="A8" s="35"/>
      <c r="B8" s="35"/>
      <c r="C8" s="35"/>
      <c r="D8" s="35"/>
      <c r="E8" s="35"/>
      <c r="F8" s="35"/>
      <c r="G8" s="35"/>
      <c r="J8" s="68"/>
      <c r="K8" s="22" t="s">
        <v>504</v>
      </c>
      <c r="L8" s="22" t="s">
        <v>505</v>
      </c>
      <c r="M8" s="22" t="s">
        <v>506</v>
      </c>
      <c r="O8" s="48" t="s">
        <v>497</v>
      </c>
      <c r="P8" s="48" t="s">
        <v>519</v>
      </c>
      <c r="Q8" s="48" t="s">
        <v>520</v>
      </c>
      <c r="R8" s="45"/>
      <c r="S8" s="22"/>
      <c r="T8" s="22"/>
      <c r="U8" s="48"/>
      <c r="V8" s="48"/>
      <c r="W8" s="48"/>
      <c r="X8" s="48"/>
      <c r="Y8" s="48"/>
      <c r="Z8" s="48"/>
    </row>
    <row r="9" spans="1:45" ht="15" customHeight="1">
      <c r="A9" s="35"/>
      <c r="B9" s="35"/>
      <c r="C9" s="35"/>
      <c r="D9" s="35"/>
      <c r="E9" s="35"/>
      <c r="F9" s="35"/>
      <c r="G9" s="35"/>
      <c r="J9" s="68" t="s">
        <v>507</v>
      </c>
      <c r="K9" s="156">
        <v>-3.742</v>
      </c>
      <c r="L9" s="161">
        <v>12.795999999999999</v>
      </c>
      <c r="M9" s="161">
        <v>9.0549999999999997</v>
      </c>
      <c r="N9" s="157"/>
      <c r="O9" s="327" t="s">
        <v>547</v>
      </c>
      <c r="P9" s="467">
        <v>18.8</v>
      </c>
      <c r="Q9" s="467">
        <v>206.1</v>
      </c>
      <c r="R9" s="130"/>
      <c r="S9" s="83"/>
      <c r="T9" s="83"/>
      <c r="U9" s="157"/>
      <c r="V9" s="157"/>
      <c r="W9" s="157"/>
      <c r="X9" s="157"/>
      <c r="Y9" s="157"/>
      <c r="Z9" s="157"/>
    </row>
    <row r="10" spans="1:45" ht="15" customHeight="1">
      <c r="A10" s="35"/>
      <c r="B10" s="35"/>
      <c r="C10" s="35"/>
      <c r="D10" s="35"/>
      <c r="E10" s="35"/>
      <c r="F10" s="35"/>
      <c r="G10" s="35"/>
      <c r="J10" s="204" t="s">
        <v>496</v>
      </c>
      <c r="K10" s="156">
        <v>-2.266</v>
      </c>
      <c r="L10" s="156">
        <v>8.5860000000000003</v>
      </c>
      <c r="M10" s="156">
        <v>6.3210000000000006</v>
      </c>
      <c r="N10" s="157"/>
      <c r="O10" s="327" t="s">
        <v>521</v>
      </c>
      <c r="P10" s="467">
        <v>149.30000000000001</v>
      </c>
      <c r="Q10" s="467">
        <v>1306.5999999999999</v>
      </c>
      <c r="R10" s="130"/>
      <c r="S10" s="83"/>
      <c r="T10" s="83"/>
      <c r="U10" s="157"/>
      <c r="V10" s="157"/>
      <c r="W10" s="157"/>
      <c r="X10" s="157"/>
      <c r="Y10" s="157"/>
      <c r="Z10" s="157"/>
    </row>
    <row r="11" spans="1:45" ht="15" customHeight="1">
      <c r="A11" s="35"/>
      <c r="B11" s="35"/>
      <c r="C11" s="35"/>
      <c r="D11" s="35"/>
      <c r="E11" s="35"/>
      <c r="F11" s="35"/>
      <c r="G11" s="35"/>
      <c r="J11" s="204" t="s">
        <v>249</v>
      </c>
      <c r="K11" s="156">
        <v>-1.4149999999999998</v>
      </c>
      <c r="L11" s="156">
        <v>5.7530000000000001</v>
      </c>
      <c r="M11" s="156">
        <v>4.3390000000000004</v>
      </c>
      <c r="N11" s="157"/>
      <c r="O11" s="327" t="s">
        <v>545</v>
      </c>
      <c r="P11" s="467">
        <v>63.3</v>
      </c>
      <c r="Q11" s="467">
        <v>264.60000000000002</v>
      </c>
      <c r="R11" s="130"/>
      <c r="S11" s="83"/>
      <c r="T11" s="83"/>
      <c r="U11" s="157"/>
      <c r="V11" s="157"/>
      <c r="W11" s="157"/>
      <c r="X11" s="157"/>
      <c r="Y11" s="157"/>
      <c r="Z11" s="157"/>
    </row>
    <row r="12" spans="1:45" ht="15" customHeight="1">
      <c r="A12" s="35"/>
      <c r="B12" s="35"/>
      <c r="C12" s="35"/>
      <c r="D12" s="35"/>
      <c r="E12" s="35"/>
      <c r="F12" s="35"/>
      <c r="G12" s="35"/>
      <c r="J12" s="204" t="s">
        <v>494</v>
      </c>
      <c r="K12" s="156">
        <v>-3.7119999999999997</v>
      </c>
      <c r="L12" s="156">
        <v>5.9170000000000007</v>
      </c>
      <c r="M12" s="156">
        <v>2.2050000000000001</v>
      </c>
      <c r="N12" s="157"/>
      <c r="O12" s="327" t="s">
        <v>535</v>
      </c>
      <c r="P12" s="467">
        <v>90.1</v>
      </c>
      <c r="Q12" s="467">
        <v>531.6</v>
      </c>
      <c r="R12" s="130"/>
      <c r="S12" s="83"/>
      <c r="T12" s="83"/>
      <c r="U12" s="157"/>
      <c r="V12" s="157"/>
      <c r="W12" s="157"/>
      <c r="X12" s="157"/>
      <c r="Y12" s="157"/>
      <c r="Z12" s="157"/>
    </row>
    <row r="13" spans="1:45" ht="15" customHeight="1">
      <c r="A13" s="35"/>
      <c r="B13" s="35"/>
      <c r="C13" s="35"/>
      <c r="D13" s="35"/>
      <c r="E13" s="35"/>
      <c r="F13" s="35"/>
      <c r="G13" s="35"/>
      <c r="J13" s="204" t="s">
        <v>508</v>
      </c>
      <c r="K13" s="156">
        <v>-3.044</v>
      </c>
      <c r="L13" s="156">
        <v>5.101</v>
      </c>
      <c r="M13" s="156">
        <v>2.0579999999999998</v>
      </c>
      <c r="N13" s="157"/>
      <c r="O13" s="327" t="s">
        <v>549</v>
      </c>
      <c r="P13" s="467">
        <v>18.100000000000001</v>
      </c>
      <c r="Q13" s="467">
        <v>117.3</v>
      </c>
      <c r="R13" s="130"/>
      <c r="S13" s="83"/>
      <c r="T13" s="83"/>
      <c r="U13" s="157"/>
      <c r="V13" s="157"/>
      <c r="W13" s="157"/>
      <c r="X13" s="157"/>
      <c r="Y13" s="157"/>
      <c r="Z13" s="157"/>
    </row>
    <row r="14" spans="1:45" ht="15" customHeight="1">
      <c r="A14" s="35"/>
      <c r="B14" s="35"/>
      <c r="C14" s="35"/>
      <c r="D14" s="35"/>
      <c r="E14" s="35"/>
      <c r="F14" s="35"/>
      <c r="G14" s="35"/>
      <c r="J14" s="204" t="s">
        <v>509</v>
      </c>
      <c r="K14" s="156">
        <v>-0.159</v>
      </c>
      <c r="L14" s="156">
        <v>1.7609999999999999</v>
      </c>
      <c r="M14" s="156">
        <v>1.6019999999999999</v>
      </c>
      <c r="N14" s="157"/>
      <c r="O14" s="327" t="s">
        <v>529</v>
      </c>
      <c r="P14" s="467">
        <v>38.5</v>
      </c>
      <c r="Q14" s="467">
        <v>441.1</v>
      </c>
      <c r="R14" s="130"/>
      <c r="S14" s="83"/>
      <c r="T14" s="83"/>
      <c r="U14" s="157"/>
      <c r="V14" s="157"/>
      <c r="W14" s="157"/>
      <c r="X14" s="157"/>
      <c r="Y14" s="157"/>
      <c r="Z14" s="157"/>
    </row>
    <row r="15" spans="1:45" ht="15" customHeight="1">
      <c r="A15" s="35"/>
      <c r="B15" s="35"/>
      <c r="C15" s="35"/>
      <c r="D15" s="35"/>
      <c r="E15" s="35"/>
      <c r="F15" s="35"/>
      <c r="G15" s="35"/>
      <c r="J15" s="204" t="s">
        <v>245</v>
      </c>
      <c r="K15" s="156">
        <v>-1.3109999999999999</v>
      </c>
      <c r="L15" s="156">
        <v>2.605</v>
      </c>
      <c r="M15" s="156">
        <v>1.2949999999999999</v>
      </c>
      <c r="N15" s="157"/>
      <c r="O15" s="327" t="s">
        <v>546</v>
      </c>
      <c r="P15" s="467">
        <v>204.2</v>
      </c>
      <c r="Q15" s="467">
        <v>2853</v>
      </c>
      <c r="R15" s="130"/>
      <c r="S15" s="157"/>
      <c r="T15" s="157"/>
      <c r="U15" s="157"/>
      <c r="V15" s="157"/>
      <c r="W15" s="157"/>
      <c r="X15" s="157"/>
      <c r="Y15" s="157"/>
      <c r="Z15" s="157"/>
    </row>
    <row r="16" spans="1:45" ht="15" customHeight="1">
      <c r="A16" s="35"/>
      <c r="B16" s="35"/>
      <c r="C16" s="35"/>
      <c r="D16" s="35"/>
      <c r="E16" s="35"/>
      <c r="F16" s="35"/>
      <c r="G16" s="35"/>
      <c r="J16" s="204" t="s">
        <v>510</v>
      </c>
      <c r="K16" s="156">
        <v>-2.1709999999999998</v>
      </c>
      <c r="L16" s="156">
        <v>2.1259999999999999</v>
      </c>
      <c r="M16" s="156">
        <v>-4.4999999999999998E-2</v>
      </c>
      <c r="N16" s="157"/>
      <c r="O16" s="327" t="s">
        <v>522</v>
      </c>
      <c r="P16" s="467">
        <v>157</v>
      </c>
      <c r="Q16" s="467">
        <v>2415.6999999999998</v>
      </c>
      <c r="R16" s="130"/>
      <c r="S16" s="157"/>
      <c r="T16" s="157"/>
      <c r="U16" s="157"/>
      <c r="V16" s="157"/>
      <c r="W16" s="157"/>
      <c r="X16" s="157"/>
      <c r="Y16" s="157"/>
      <c r="Z16" s="157"/>
    </row>
    <row r="17" spans="1:26" ht="15" customHeight="1">
      <c r="A17" s="35"/>
      <c r="B17" s="35"/>
      <c r="C17" s="35"/>
      <c r="D17" s="35"/>
      <c r="E17" s="35"/>
      <c r="F17" s="35"/>
      <c r="G17" s="35"/>
      <c r="J17" s="204" t="s">
        <v>247</v>
      </c>
      <c r="K17" s="156">
        <v>-0.312</v>
      </c>
      <c r="L17" s="156">
        <v>3.0000000000000002E-2</v>
      </c>
      <c r="M17" s="156">
        <v>-0.28200000000000003</v>
      </c>
      <c r="N17" s="157"/>
      <c r="O17" s="327" t="s">
        <v>244</v>
      </c>
      <c r="P17" s="467">
        <v>36</v>
      </c>
      <c r="Q17" s="467">
        <v>179.9</v>
      </c>
      <c r="R17" s="130"/>
      <c r="S17" s="157"/>
      <c r="T17" s="157"/>
      <c r="U17" s="157"/>
      <c r="V17" s="157"/>
      <c r="W17" s="157"/>
      <c r="X17" s="157"/>
      <c r="Y17" s="157"/>
      <c r="Z17" s="157"/>
    </row>
    <row r="18" spans="1:26" ht="15" customHeight="1">
      <c r="A18" s="35"/>
      <c r="B18" s="35"/>
      <c r="C18" s="35"/>
      <c r="D18" s="35"/>
      <c r="E18" s="35"/>
      <c r="F18" s="35"/>
      <c r="G18" s="35"/>
      <c r="J18" s="204" t="s">
        <v>246</v>
      </c>
      <c r="K18" s="161">
        <v>-6.0410000000000004</v>
      </c>
      <c r="L18" s="156">
        <v>5.1859999999999999</v>
      </c>
      <c r="M18" s="156">
        <v>-0.85599999999999998</v>
      </c>
      <c r="N18" s="157"/>
      <c r="O18" s="327" t="s">
        <v>530</v>
      </c>
      <c r="P18" s="467">
        <v>29.3</v>
      </c>
      <c r="Q18" s="467">
        <v>431.4</v>
      </c>
      <c r="R18" s="130"/>
      <c r="S18" s="157"/>
      <c r="T18" s="157"/>
      <c r="U18" s="157"/>
      <c r="V18" s="157"/>
      <c r="W18" s="157"/>
      <c r="X18" s="157"/>
      <c r="Y18" s="157"/>
      <c r="Z18" s="157"/>
    </row>
    <row r="19" spans="1:26" ht="15" customHeight="1">
      <c r="A19" s="35"/>
      <c r="B19" s="35"/>
      <c r="C19" s="35"/>
      <c r="D19" s="35"/>
      <c r="E19" s="35"/>
      <c r="F19" s="35"/>
      <c r="G19" s="35"/>
      <c r="J19" s="68" t="s">
        <v>511</v>
      </c>
      <c r="K19" s="161">
        <v>-0.35599999999999998</v>
      </c>
      <c r="L19" s="161">
        <v>-0.89800000000000002</v>
      </c>
      <c r="M19" s="161">
        <v>-1.2539999999999998</v>
      </c>
      <c r="N19" s="157"/>
      <c r="O19" s="327" t="s">
        <v>512</v>
      </c>
      <c r="P19" s="467">
        <v>82.1</v>
      </c>
      <c r="Q19" s="467">
        <v>76.599999999999994</v>
      </c>
      <c r="R19" s="130"/>
      <c r="S19" s="157"/>
      <c r="T19" s="157"/>
      <c r="U19" s="157"/>
      <c r="V19" s="157"/>
      <c r="W19" s="157"/>
      <c r="X19" s="157"/>
      <c r="Y19" s="157"/>
      <c r="Z19" s="157"/>
    </row>
    <row r="20" spans="1:26" ht="15" customHeight="1">
      <c r="A20" s="35"/>
      <c r="B20" s="35"/>
      <c r="C20" s="35"/>
      <c r="D20" s="35"/>
      <c r="E20" s="35"/>
      <c r="F20" s="35"/>
      <c r="G20" s="35"/>
      <c r="J20" s="68" t="s">
        <v>512</v>
      </c>
      <c r="K20" s="156">
        <v>-9.5359999999999996</v>
      </c>
      <c r="L20" s="161">
        <v>4.431</v>
      </c>
      <c r="M20" s="161">
        <v>-5.1060000000000008</v>
      </c>
      <c r="N20" s="157"/>
      <c r="O20" s="327" t="s">
        <v>245</v>
      </c>
      <c r="P20" s="467">
        <v>31.7</v>
      </c>
      <c r="Q20" s="467">
        <v>123</v>
      </c>
      <c r="R20" s="130"/>
      <c r="S20" s="157"/>
      <c r="T20" s="157"/>
      <c r="U20" s="157"/>
      <c r="V20" s="157"/>
      <c r="W20" s="157"/>
      <c r="X20" s="157"/>
      <c r="Y20" s="157"/>
      <c r="Z20" s="157"/>
    </row>
    <row r="21" spans="1:26" ht="15" customHeight="1">
      <c r="A21" s="35"/>
      <c r="B21" s="35"/>
      <c r="C21" s="35"/>
      <c r="D21" s="35"/>
      <c r="E21" s="35"/>
      <c r="F21" s="35"/>
      <c r="G21" s="35"/>
      <c r="J21" s="204" t="s">
        <v>513</v>
      </c>
      <c r="K21" s="156">
        <v>-0.73899999999999999</v>
      </c>
      <c r="L21" s="156">
        <v>-6.423</v>
      </c>
      <c r="M21" s="156">
        <v>-7.1619999999999999</v>
      </c>
      <c r="N21" s="157"/>
      <c r="O21" s="327" t="s">
        <v>537</v>
      </c>
      <c r="P21" s="467">
        <v>24.4</v>
      </c>
      <c r="Q21" s="467">
        <v>550.4</v>
      </c>
      <c r="R21" s="130"/>
      <c r="S21" s="157"/>
      <c r="T21" s="157"/>
      <c r="U21" s="157"/>
      <c r="V21" s="157"/>
      <c r="W21" s="157"/>
      <c r="X21" s="157"/>
      <c r="Y21" s="157"/>
      <c r="Z21" s="157"/>
    </row>
    <row r="22" spans="1:26" ht="15" customHeight="1">
      <c r="A22" s="35"/>
      <c r="B22" s="35"/>
      <c r="C22" s="35"/>
      <c r="D22" s="35"/>
      <c r="E22" s="35"/>
      <c r="F22" s="35"/>
      <c r="G22" s="35"/>
      <c r="J22" s="204" t="s">
        <v>244</v>
      </c>
      <c r="K22" s="156">
        <v>-5.1710000000000003</v>
      </c>
      <c r="L22" s="156">
        <v>-6.109</v>
      </c>
      <c r="M22" s="156">
        <v>-11.28</v>
      </c>
      <c r="N22" s="157"/>
      <c r="O22" s="327" t="s">
        <v>534</v>
      </c>
      <c r="P22" s="467">
        <v>45.6</v>
      </c>
      <c r="Q22" s="467">
        <v>779.1</v>
      </c>
      <c r="R22" s="130"/>
      <c r="S22" s="157"/>
      <c r="T22" s="157"/>
      <c r="U22" s="157"/>
      <c r="V22" s="157"/>
      <c r="W22" s="157"/>
      <c r="X22" s="157"/>
      <c r="Y22" s="157"/>
      <c r="Z22" s="157"/>
    </row>
    <row r="23" spans="1:26" ht="15" customHeight="1">
      <c r="A23" s="35"/>
      <c r="B23" s="35"/>
      <c r="C23" s="35"/>
      <c r="D23" s="35"/>
      <c r="E23" s="35"/>
      <c r="F23" s="35"/>
      <c r="G23" s="35"/>
      <c r="J23" s="204" t="s">
        <v>248</v>
      </c>
      <c r="K23" s="156">
        <v>1.8169999999999999</v>
      </c>
      <c r="L23" s="156">
        <v>-14.959999999999999</v>
      </c>
      <c r="M23" s="156">
        <v>-13.144</v>
      </c>
      <c r="N23" s="157"/>
      <c r="O23" s="327" t="s">
        <v>513</v>
      </c>
      <c r="P23" s="467">
        <v>69.099999999999994</v>
      </c>
      <c r="Q23" s="467">
        <v>320.2</v>
      </c>
      <c r="R23" s="130"/>
      <c r="S23" s="157"/>
      <c r="T23" s="157"/>
      <c r="U23" s="157"/>
      <c r="V23" s="157"/>
      <c r="W23" s="157"/>
      <c r="X23" s="157"/>
      <c r="Y23" s="157"/>
      <c r="Z23" s="157"/>
    </row>
    <row r="24" spans="1:26" ht="15" customHeight="1">
      <c r="A24" s="35"/>
      <c r="B24" s="35"/>
      <c r="C24" s="35"/>
      <c r="D24" s="35"/>
      <c r="E24" s="35"/>
      <c r="F24" s="35"/>
      <c r="G24" s="35"/>
      <c r="J24" s="204" t="s">
        <v>250</v>
      </c>
      <c r="K24" s="156">
        <v>-8.67</v>
      </c>
      <c r="L24" s="156">
        <v>-5.1050000000000004</v>
      </c>
      <c r="M24" s="156">
        <v>-13.774999999999999</v>
      </c>
      <c r="N24" s="157"/>
      <c r="O24" s="327" t="s">
        <v>523</v>
      </c>
      <c r="P24" s="467">
        <v>54.5</v>
      </c>
      <c r="Q24" s="467">
        <v>188.8</v>
      </c>
      <c r="R24" s="130"/>
      <c r="S24" s="157"/>
      <c r="T24" s="157"/>
      <c r="U24" s="157"/>
      <c r="V24" s="157"/>
      <c r="W24" s="157"/>
      <c r="X24" s="157"/>
      <c r="Y24" s="157"/>
      <c r="Z24" s="157"/>
    </row>
    <row r="25" spans="1:26" ht="15" customHeight="1">
      <c r="A25" s="35"/>
      <c r="B25" s="35"/>
      <c r="C25" s="35"/>
      <c r="D25" s="35"/>
      <c r="E25" s="35"/>
      <c r="F25" s="35"/>
      <c r="G25" s="35"/>
      <c r="J25" s="204" t="s">
        <v>514</v>
      </c>
      <c r="K25" s="156">
        <v>-44.46</v>
      </c>
      <c r="L25" s="156">
        <v>-0.53700000000000003</v>
      </c>
      <c r="M25" s="156">
        <v>-44.995999999999995</v>
      </c>
      <c r="N25" s="157"/>
      <c r="O25" s="327" t="s">
        <v>524</v>
      </c>
      <c r="P25" s="467">
        <v>57.9</v>
      </c>
      <c r="Q25" s="467">
        <v>177.5</v>
      </c>
      <c r="R25" s="130"/>
      <c r="S25" s="157"/>
      <c r="T25" s="157"/>
      <c r="U25" s="157"/>
      <c r="V25" s="157"/>
      <c r="W25" s="157"/>
      <c r="X25" s="157"/>
      <c r="Y25" s="157"/>
      <c r="Z25" s="157"/>
    </row>
    <row r="26" spans="1:26" ht="15" customHeight="1">
      <c r="A26" s="35"/>
      <c r="B26" s="35"/>
      <c r="C26" s="35"/>
      <c r="D26" s="35"/>
      <c r="E26" s="35"/>
      <c r="F26" s="35"/>
      <c r="G26" s="35"/>
      <c r="J26" s="204" t="s">
        <v>515</v>
      </c>
      <c r="K26" s="156">
        <v>-25.225000000000001</v>
      </c>
      <c r="L26" s="156">
        <v>-35.667999999999999</v>
      </c>
      <c r="M26" s="156">
        <v>-60.891999999999996</v>
      </c>
      <c r="N26" s="157"/>
      <c r="O26" s="327" t="s">
        <v>514</v>
      </c>
      <c r="P26" s="467">
        <v>109.1</v>
      </c>
      <c r="Q26" s="467">
        <v>551.6</v>
      </c>
      <c r="R26" s="130"/>
      <c r="S26" s="157"/>
      <c r="T26" s="157"/>
      <c r="U26" s="157"/>
      <c r="V26" s="157"/>
      <c r="W26" s="157"/>
      <c r="X26" s="157"/>
      <c r="Y26" s="157"/>
      <c r="Z26" s="157"/>
    </row>
    <row r="27" spans="1:26" ht="15" customHeight="1">
      <c r="A27" s="35"/>
      <c r="B27" s="35"/>
      <c r="C27" s="35"/>
      <c r="D27" s="35"/>
      <c r="E27" s="35"/>
      <c r="F27" s="35"/>
      <c r="G27" s="35"/>
      <c r="J27" s="204" t="s">
        <v>516</v>
      </c>
      <c r="K27" s="156">
        <v>-1.3059999999999998</v>
      </c>
      <c r="L27" s="156">
        <v>-73.463000000000008</v>
      </c>
      <c r="M27" s="156">
        <v>-74.769000000000005</v>
      </c>
      <c r="N27" s="157"/>
      <c r="O27" s="327" t="s">
        <v>548</v>
      </c>
      <c r="P27" s="467">
        <v>110.2</v>
      </c>
      <c r="Q27" s="467">
        <v>246.5</v>
      </c>
      <c r="R27" s="130"/>
      <c r="S27" s="157"/>
      <c r="T27" s="157"/>
      <c r="U27" s="157"/>
      <c r="V27" s="157"/>
      <c r="W27" s="157"/>
      <c r="X27" s="157"/>
      <c r="Y27" s="157"/>
      <c r="Z27" s="157"/>
    </row>
    <row r="28" spans="1:26" ht="15" customHeight="1">
      <c r="A28" s="35"/>
      <c r="B28" s="35"/>
      <c r="C28" s="35"/>
      <c r="D28" s="35"/>
      <c r="E28" s="35"/>
      <c r="F28" s="35"/>
      <c r="G28" s="35"/>
      <c r="J28" s="36"/>
      <c r="K28" s="157"/>
      <c r="L28" s="157"/>
      <c r="M28" s="157"/>
      <c r="N28" s="157"/>
      <c r="O28" s="327" t="s">
        <v>536</v>
      </c>
      <c r="P28" s="467">
        <v>18.100000000000001</v>
      </c>
      <c r="Q28" s="467">
        <v>1869.6</v>
      </c>
      <c r="R28" s="130"/>
      <c r="S28" s="157"/>
      <c r="T28" s="157"/>
      <c r="U28" s="157"/>
      <c r="V28" s="157"/>
      <c r="W28" s="157"/>
      <c r="X28" s="157"/>
      <c r="Y28" s="157"/>
      <c r="Z28" s="157"/>
    </row>
    <row r="29" spans="1:26" ht="15" customHeight="1">
      <c r="A29" s="35"/>
      <c r="B29" s="35"/>
      <c r="C29" s="35"/>
      <c r="D29" s="35"/>
      <c r="E29" s="35"/>
      <c r="F29" s="35"/>
      <c r="G29" s="35"/>
      <c r="J29" s="36"/>
      <c r="K29" s="157"/>
      <c r="L29" s="157"/>
      <c r="M29" s="157"/>
      <c r="N29" s="157"/>
      <c r="O29" s="327" t="s">
        <v>526</v>
      </c>
      <c r="P29" s="467">
        <v>46.4</v>
      </c>
      <c r="Q29" s="467">
        <v>386.3</v>
      </c>
      <c r="R29" s="130"/>
      <c r="S29" s="157"/>
      <c r="T29" s="157"/>
      <c r="U29" s="157"/>
      <c r="V29" s="157"/>
      <c r="W29" s="157"/>
      <c r="X29" s="157"/>
      <c r="Y29" s="157"/>
      <c r="Z29" s="157"/>
    </row>
    <row r="30" spans="1:26" ht="15" customHeight="1">
      <c r="A30" s="35"/>
      <c r="B30" s="35"/>
      <c r="C30" s="35"/>
      <c r="D30" s="35"/>
      <c r="E30" s="35"/>
      <c r="F30" s="35"/>
      <c r="G30" s="35"/>
      <c r="J30" s="36"/>
      <c r="K30" s="157"/>
      <c r="L30" s="157"/>
      <c r="M30" s="157"/>
      <c r="N30" s="157"/>
      <c r="O30" s="327" t="s">
        <v>246</v>
      </c>
      <c r="P30" s="467">
        <v>52.3</v>
      </c>
      <c r="Q30" s="467">
        <v>159.4</v>
      </c>
      <c r="R30" s="130"/>
      <c r="S30" s="157"/>
      <c r="T30" s="157"/>
      <c r="U30" s="157"/>
      <c r="V30" s="157"/>
      <c r="W30" s="157"/>
      <c r="X30" s="157"/>
      <c r="Y30" s="157"/>
      <c r="Z30" s="157"/>
    </row>
    <row r="31" spans="1:26" ht="15" customHeight="1">
      <c r="A31" s="35"/>
      <c r="B31" s="35"/>
      <c r="C31" s="35"/>
      <c r="D31" s="35"/>
      <c r="E31" s="35"/>
      <c r="F31" s="35"/>
      <c r="G31" s="35"/>
      <c r="J31" s="36"/>
      <c r="K31" s="157"/>
      <c r="L31" s="157"/>
      <c r="M31" s="157"/>
      <c r="N31" s="157"/>
      <c r="O31" s="327" t="s">
        <v>494</v>
      </c>
      <c r="P31" s="467">
        <v>49.5</v>
      </c>
      <c r="Q31" s="467">
        <v>55.7</v>
      </c>
      <c r="R31" s="130"/>
      <c r="S31" s="157"/>
      <c r="T31" s="157"/>
      <c r="U31" s="157"/>
      <c r="V31" s="157"/>
      <c r="W31" s="157"/>
      <c r="X31" s="157"/>
      <c r="Y31" s="157"/>
      <c r="Z31" s="157"/>
    </row>
    <row r="32" spans="1:26" ht="15" customHeight="1">
      <c r="A32" s="35"/>
      <c r="B32" s="35"/>
      <c r="C32" s="35"/>
      <c r="D32" s="35"/>
      <c r="E32" s="35"/>
      <c r="F32" s="35"/>
      <c r="G32" s="35"/>
      <c r="J32" s="36"/>
      <c r="K32" s="157"/>
      <c r="L32" s="157"/>
      <c r="M32" s="157"/>
      <c r="N32" s="157"/>
      <c r="O32" s="327" t="s">
        <v>531</v>
      </c>
      <c r="P32" s="467">
        <v>34</v>
      </c>
      <c r="Q32" s="467">
        <v>118.7</v>
      </c>
      <c r="R32" s="130"/>
      <c r="S32" s="157"/>
      <c r="T32" s="157"/>
      <c r="U32" s="157"/>
      <c r="V32" s="157"/>
      <c r="W32" s="157"/>
      <c r="X32" s="157"/>
      <c r="Y32" s="157"/>
      <c r="Z32" s="157"/>
    </row>
    <row r="33" spans="1:45" ht="15" customHeight="1">
      <c r="A33" s="35"/>
      <c r="B33" s="35"/>
      <c r="C33" s="35"/>
      <c r="D33" s="35"/>
      <c r="E33" s="35"/>
      <c r="F33" s="35"/>
      <c r="G33" s="35"/>
      <c r="J33" s="36"/>
      <c r="K33" s="157"/>
      <c r="L33" s="157"/>
      <c r="M33" s="157"/>
      <c r="N33" s="157"/>
      <c r="O33" s="327" t="s">
        <v>533</v>
      </c>
      <c r="P33" s="467">
        <v>30.7</v>
      </c>
      <c r="Q33" s="467">
        <v>358.9</v>
      </c>
      <c r="R33" s="130"/>
      <c r="S33" s="157"/>
      <c r="T33" s="157"/>
      <c r="U33" s="157"/>
      <c r="V33" s="157"/>
      <c r="W33" s="157"/>
      <c r="X33" s="157"/>
      <c r="Y33" s="157"/>
      <c r="Z33" s="157"/>
    </row>
    <row r="34" spans="1:45" ht="15" customHeight="1">
      <c r="A34" s="35"/>
      <c r="B34" s="35"/>
      <c r="C34" s="35"/>
      <c r="D34" s="35"/>
      <c r="E34" s="35"/>
      <c r="F34" s="35"/>
      <c r="G34" s="35"/>
      <c r="J34" s="36"/>
      <c r="K34" s="157"/>
      <c r="L34" s="157"/>
      <c r="M34" s="157"/>
      <c r="N34" s="157"/>
      <c r="O34" s="327" t="s">
        <v>538</v>
      </c>
      <c r="P34" s="467">
        <v>255.5</v>
      </c>
      <c r="Q34" s="467">
        <v>557.4</v>
      </c>
      <c r="R34" s="130"/>
      <c r="S34" s="157"/>
      <c r="T34" s="157"/>
      <c r="U34" s="157"/>
      <c r="V34" s="157"/>
      <c r="W34" s="157"/>
      <c r="X34" s="157"/>
      <c r="Y34" s="157"/>
      <c r="Z34" s="157"/>
    </row>
    <row r="35" spans="1:45" ht="15" customHeight="1">
      <c r="A35" s="35"/>
      <c r="B35" s="35"/>
      <c r="C35" s="35"/>
      <c r="D35" s="35"/>
      <c r="E35" s="35"/>
      <c r="F35" s="35"/>
      <c r="G35" s="35"/>
      <c r="J35" s="36"/>
      <c r="K35" s="157"/>
      <c r="L35" s="157"/>
      <c r="M35" s="157"/>
      <c r="N35" s="157"/>
      <c r="O35" s="327" t="s">
        <v>539</v>
      </c>
      <c r="P35" s="467">
        <v>31</v>
      </c>
      <c r="Q35" s="467">
        <v>143.4</v>
      </c>
      <c r="R35" s="130"/>
      <c r="S35" s="157"/>
      <c r="T35" s="157"/>
      <c r="U35" s="157"/>
      <c r="V35" s="157"/>
      <c r="W35" s="157"/>
      <c r="X35" s="157"/>
      <c r="Y35" s="157"/>
      <c r="Z35" s="157"/>
    </row>
    <row r="36" spans="1:45" ht="15" customHeight="1">
      <c r="A36" s="35"/>
      <c r="B36" s="35"/>
      <c r="C36" s="35"/>
      <c r="D36" s="35"/>
      <c r="E36" s="35"/>
      <c r="F36" s="35"/>
      <c r="G36" s="35"/>
      <c r="J36" s="36"/>
      <c r="K36" s="157"/>
      <c r="L36" s="157"/>
      <c r="M36" s="157"/>
      <c r="N36" s="157"/>
      <c r="O36" s="327" t="s">
        <v>248</v>
      </c>
      <c r="P36" s="467">
        <v>34.1</v>
      </c>
      <c r="Q36" s="467">
        <v>135.30000000000001</v>
      </c>
      <c r="R36" s="36"/>
      <c r="S36" s="157"/>
      <c r="T36" s="157"/>
      <c r="U36" s="157"/>
      <c r="V36" s="157"/>
      <c r="W36" s="157"/>
      <c r="X36" s="157"/>
      <c r="Y36" s="157"/>
      <c r="Z36" s="157"/>
    </row>
    <row r="37" spans="1:45" ht="15" customHeight="1">
      <c r="A37" s="35"/>
      <c r="B37" s="35"/>
      <c r="C37" s="35"/>
      <c r="D37" s="35"/>
      <c r="E37" s="35"/>
      <c r="F37" s="35"/>
      <c r="G37" s="35"/>
      <c r="J37" s="36"/>
      <c r="K37" s="157"/>
      <c r="L37" s="157"/>
      <c r="M37" s="157"/>
      <c r="N37" s="157"/>
      <c r="O37" s="327" t="s">
        <v>554</v>
      </c>
      <c r="P37" s="467">
        <v>66.8</v>
      </c>
      <c r="Q37" s="467">
        <v>237.9</v>
      </c>
      <c r="R37" s="36"/>
      <c r="S37" s="157"/>
      <c r="T37" s="157"/>
      <c r="U37" s="157"/>
      <c r="V37" s="157"/>
      <c r="W37" s="157"/>
      <c r="X37" s="157"/>
      <c r="Y37" s="157"/>
      <c r="Z37" s="157"/>
    </row>
    <row r="38" spans="1:45" ht="15" customHeight="1">
      <c r="A38" s="35"/>
      <c r="B38" s="35"/>
      <c r="C38" s="35"/>
      <c r="D38" s="35"/>
      <c r="E38" s="35"/>
      <c r="F38" s="35"/>
      <c r="G38" s="35"/>
      <c r="J38" s="36"/>
      <c r="K38" s="157"/>
      <c r="L38" s="157"/>
      <c r="M38" s="157"/>
      <c r="N38" s="157"/>
      <c r="O38" s="327" t="s">
        <v>553</v>
      </c>
      <c r="P38" s="467">
        <v>90.4</v>
      </c>
      <c r="Q38" s="467">
        <v>208.8</v>
      </c>
      <c r="R38" s="36"/>
      <c r="S38" s="157"/>
      <c r="T38" s="157"/>
      <c r="U38" s="157"/>
      <c r="V38" s="157"/>
      <c r="W38" s="157"/>
      <c r="X38" s="157"/>
      <c r="Y38" s="157"/>
      <c r="Z38" s="157"/>
      <c r="AL38" s="27"/>
      <c r="AM38" s="27"/>
      <c r="AN38" s="27"/>
      <c r="AO38" s="27"/>
      <c r="AP38" s="28"/>
      <c r="AQ38" s="27"/>
      <c r="AR38" s="27"/>
      <c r="AS38" s="27"/>
    </row>
    <row r="39" spans="1:45" ht="15" customHeight="1">
      <c r="A39" s="35"/>
      <c r="B39" s="35"/>
      <c r="C39" s="35"/>
      <c r="D39" s="35"/>
      <c r="E39" s="35"/>
      <c r="F39" s="35"/>
      <c r="G39" s="35"/>
      <c r="J39" s="36"/>
      <c r="K39" s="157"/>
      <c r="L39" s="157"/>
      <c r="M39" s="157"/>
      <c r="N39" s="157"/>
      <c r="O39" s="327" t="s">
        <v>540</v>
      </c>
      <c r="P39" s="467">
        <v>208.4</v>
      </c>
      <c r="Q39" s="467">
        <v>875.6</v>
      </c>
      <c r="R39" s="36"/>
      <c r="S39" s="157"/>
      <c r="T39" s="157"/>
      <c r="U39" s="157"/>
      <c r="V39" s="157"/>
      <c r="W39" s="157"/>
      <c r="X39" s="157"/>
      <c r="Y39" s="157"/>
      <c r="Z39" s="157"/>
      <c r="AL39" s="27"/>
      <c r="AM39" s="27"/>
      <c r="AN39" s="27"/>
      <c r="AO39" s="27"/>
      <c r="AP39" s="28"/>
      <c r="AQ39" s="27"/>
      <c r="AR39" s="27"/>
      <c r="AS39" s="27"/>
    </row>
    <row r="40" spans="1:45" ht="15" customHeight="1">
      <c r="A40" s="35"/>
      <c r="B40" s="35"/>
      <c r="C40" s="35"/>
      <c r="D40" s="35"/>
      <c r="E40" s="35"/>
      <c r="F40" s="35"/>
      <c r="G40" s="35"/>
      <c r="J40" s="36"/>
      <c r="K40" s="157"/>
      <c r="L40" s="157"/>
      <c r="M40" s="157"/>
      <c r="N40" s="157"/>
      <c r="O40" s="327" t="s">
        <v>543</v>
      </c>
      <c r="P40" s="467">
        <v>125.1</v>
      </c>
      <c r="Q40" s="467">
        <v>168.2</v>
      </c>
      <c r="R40" s="36"/>
      <c r="S40" s="157"/>
      <c r="T40" s="157"/>
      <c r="U40" s="157"/>
      <c r="V40" s="157"/>
      <c r="W40" s="157"/>
      <c r="X40" s="157"/>
      <c r="Y40" s="157"/>
      <c r="Z40" s="157"/>
      <c r="AL40" s="27"/>
      <c r="AM40" s="27"/>
      <c r="AN40" s="27"/>
      <c r="AO40" s="27"/>
      <c r="AP40" s="28"/>
      <c r="AQ40" s="27"/>
      <c r="AR40" s="27"/>
      <c r="AS40" s="27"/>
    </row>
    <row r="41" spans="1:45" ht="15" customHeight="1">
      <c r="A41" s="35"/>
      <c r="B41" s="35"/>
      <c r="C41" s="35"/>
      <c r="D41" s="35"/>
      <c r="E41" s="35"/>
      <c r="F41" s="35"/>
      <c r="G41" s="35"/>
      <c r="J41" s="36"/>
      <c r="K41" s="157"/>
      <c r="L41" s="157"/>
      <c r="M41" s="157"/>
      <c r="N41" s="157"/>
      <c r="O41" s="327" t="s">
        <v>511</v>
      </c>
      <c r="P41" s="467">
        <v>15.4</v>
      </c>
      <c r="Q41" s="467">
        <v>115.4</v>
      </c>
      <c r="R41" s="36"/>
      <c r="S41" s="157"/>
      <c r="T41" s="157"/>
      <c r="U41" s="157"/>
      <c r="V41" s="157"/>
      <c r="W41" s="157"/>
      <c r="X41" s="157"/>
      <c r="Y41" s="157"/>
      <c r="Z41" s="157"/>
      <c r="AL41" s="27"/>
      <c r="AM41" s="27"/>
      <c r="AN41" s="27"/>
      <c r="AO41" s="27"/>
      <c r="AP41" s="28"/>
      <c r="AQ41" s="27"/>
      <c r="AR41" s="27"/>
      <c r="AS41" s="27"/>
    </row>
    <row r="42" spans="1:45" ht="15" customHeight="1">
      <c r="A42" s="35"/>
      <c r="B42" s="35"/>
      <c r="C42" s="35"/>
      <c r="D42" s="35"/>
      <c r="E42" s="35"/>
      <c r="F42" s="35"/>
      <c r="G42" s="35"/>
      <c r="J42" s="36"/>
      <c r="K42" s="157"/>
      <c r="L42" s="157"/>
      <c r="M42" s="157"/>
      <c r="N42" s="157"/>
      <c r="O42" s="327" t="s">
        <v>510</v>
      </c>
      <c r="P42" s="467">
        <v>26.8</v>
      </c>
      <c r="Q42" s="467">
        <v>59</v>
      </c>
      <c r="R42" s="36"/>
      <c r="S42" s="157"/>
      <c r="T42" s="157"/>
      <c r="U42" s="157"/>
      <c r="V42" s="157"/>
      <c r="W42" s="157"/>
      <c r="X42" s="157"/>
      <c r="Y42" s="157"/>
      <c r="Z42" s="157"/>
      <c r="AL42" s="27"/>
      <c r="AM42" s="27"/>
      <c r="AN42" s="27"/>
      <c r="AO42" s="27"/>
      <c r="AP42" s="28"/>
      <c r="AQ42" s="27"/>
      <c r="AR42" s="27"/>
      <c r="AS42" s="27"/>
    </row>
    <row r="43" spans="1:45" ht="15" customHeight="1">
      <c r="A43" s="35"/>
      <c r="B43" s="35"/>
      <c r="C43" s="35"/>
      <c r="D43" s="35"/>
      <c r="E43" s="35"/>
      <c r="F43" s="35"/>
      <c r="G43" s="35"/>
      <c r="J43" s="36"/>
      <c r="K43" s="157"/>
      <c r="L43" s="157"/>
      <c r="M43" s="157"/>
      <c r="N43" s="157"/>
      <c r="O43" s="327" t="s">
        <v>249</v>
      </c>
      <c r="P43" s="467">
        <v>70.3</v>
      </c>
      <c r="Q43" s="467">
        <v>91.2</v>
      </c>
      <c r="R43" s="36"/>
      <c r="S43" s="157"/>
      <c r="T43" s="157"/>
      <c r="U43" s="157"/>
      <c r="V43" s="157"/>
      <c r="W43" s="157"/>
      <c r="X43" s="157"/>
      <c r="Y43" s="157"/>
      <c r="Z43" s="157"/>
      <c r="AL43" s="28"/>
      <c r="AM43" s="28"/>
      <c r="AN43" s="28"/>
      <c r="AO43" s="28"/>
      <c r="AP43" s="28"/>
      <c r="AQ43" s="28"/>
      <c r="AR43" s="28"/>
      <c r="AS43" s="28"/>
    </row>
    <row r="44" spans="1:45" ht="15" customHeight="1">
      <c r="A44" s="35"/>
      <c r="B44" s="35"/>
      <c r="C44" s="35"/>
      <c r="D44" s="35"/>
      <c r="E44" s="35"/>
      <c r="F44" s="35"/>
      <c r="G44" s="35"/>
      <c r="J44" s="36"/>
      <c r="K44" s="157"/>
      <c r="L44" s="157"/>
      <c r="M44" s="157"/>
      <c r="N44" s="157"/>
      <c r="O44" s="327" t="s">
        <v>527</v>
      </c>
      <c r="P44" s="467">
        <v>31.5</v>
      </c>
      <c r="Q44" s="467">
        <v>134.1</v>
      </c>
      <c r="R44" s="36"/>
      <c r="S44" s="157"/>
      <c r="T44" s="157"/>
      <c r="U44" s="157"/>
      <c r="V44" s="157"/>
      <c r="W44" s="157"/>
      <c r="X44" s="157"/>
      <c r="Y44" s="157"/>
      <c r="Z44" s="157"/>
      <c r="AL44" s="28"/>
      <c r="AM44" s="28"/>
      <c r="AN44" s="28"/>
      <c r="AO44" s="28"/>
      <c r="AP44" s="28"/>
      <c r="AQ44" s="28"/>
      <c r="AR44" s="28"/>
      <c r="AS44" s="28"/>
    </row>
    <row r="45" spans="1:45" ht="15" customHeight="1">
      <c r="A45" s="35"/>
      <c r="B45" s="35"/>
      <c r="C45" s="35"/>
      <c r="D45" s="35"/>
      <c r="E45" s="35"/>
      <c r="F45" s="35"/>
      <c r="G45" s="35"/>
      <c r="J45" s="36"/>
      <c r="K45" s="157"/>
      <c r="L45" s="157"/>
      <c r="M45" s="157"/>
      <c r="N45" s="157"/>
      <c r="O45" s="327" t="s">
        <v>508</v>
      </c>
      <c r="P45" s="467">
        <v>86.5</v>
      </c>
      <c r="Q45" s="467">
        <v>263.60000000000002</v>
      </c>
      <c r="R45" s="36"/>
      <c r="S45" s="157"/>
      <c r="T45" s="157"/>
      <c r="U45" s="157"/>
      <c r="V45" s="157"/>
      <c r="W45" s="157"/>
      <c r="X45" s="157"/>
      <c r="Y45" s="157"/>
      <c r="Z45" s="157"/>
    </row>
    <row r="46" spans="1:45" ht="15" customHeight="1">
      <c r="J46" s="36"/>
      <c r="K46" s="157"/>
      <c r="L46" s="157"/>
      <c r="M46" s="157"/>
      <c r="N46" s="157"/>
      <c r="O46" s="327" t="s">
        <v>541</v>
      </c>
      <c r="P46" s="467">
        <v>76.8</v>
      </c>
      <c r="Q46" s="467">
        <v>477.8</v>
      </c>
      <c r="R46" s="36"/>
      <c r="S46" s="157"/>
      <c r="T46" s="157"/>
      <c r="U46" s="157"/>
      <c r="V46" s="157"/>
      <c r="W46" s="157"/>
      <c r="X46" s="157"/>
      <c r="Y46" s="157"/>
      <c r="Z46" s="157"/>
    </row>
    <row r="47" spans="1:45" ht="15" customHeight="1">
      <c r="J47" s="36"/>
      <c r="K47" s="157"/>
      <c r="L47" s="157"/>
      <c r="M47" s="157"/>
      <c r="N47" s="157"/>
      <c r="O47" s="327" t="s">
        <v>542</v>
      </c>
      <c r="P47" s="467">
        <v>53.2</v>
      </c>
      <c r="Q47" s="467">
        <v>515.1</v>
      </c>
      <c r="R47" s="36"/>
      <c r="S47" s="157"/>
      <c r="T47" s="157"/>
      <c r="U47" s="157"/>
      <c r="V47" s="157"/>
      <c r="W47" s="157"/>
      <c r="X47" s="157"/>
      <c r="Y47" s="157"/>
      <c r="Z47" s="157"/>
    </row>
    <row r="48" spans="1:45" ht="15" customHeight="1">
      <c r="J48" s="36"/>
      <c r="K48" s="157"/>
      <c r="L48" s="157"/>
      <c r="M48" s="157"/>
      <c r="N48" s="157"/>
      <c r="O48" s="327" t="s">
        <v>525</v>
      </c>
      <c r="P48" s="467">
        <v>120.8</v>
      </c>
      <c r="Q48" s="467">
        <v>521.70000000000005</v>
      </c>
      <c r="R48" s="36"/>
      <c r="S48" s="157"/>
      <c r="T48" s="157"/>
      <c r="U48" s="157"/>
      <c r="V48" s="157"/>
      <c r="W48" s="157"/>
      <c r="X48" s="157"/>
      <c r="Y48" s="157"/>
      <c r="Z48" s="157"/>
    </row>
    <row r="49" spans="10:26" ht="15" customHeight="1">
      <c r="J49" s="36"/>
      <c r="K49" s="157"/>
      <c r="L49" s="157"/>
      <c r="M49" s="157"/>
      <c r="N49" s="157"/>
      <c r="O49" s="327" t="s">
        <v>552</v>
      </c>
      <c r="P49" s="467">
        <v>15.5</v>
      </c>
      <c r="Q49" s="467">
        <v>210.2</v>
      </c>
      <c r="R49" s="36"/>
      <c r="S49" s="157"/>
      <c r="T49" s="157"/>
      <c r="U49" s="157"/>
      <c r="V49" s="157"/>
      <c r="W49" s="157"/>
      <c r="X49" s="157"/>
      <c r="Y49" s="157"/>
      <c r="Z49" s="157"/>
    </row>
    <row r="50" spans="10:26" ht="15" customHeight="1">
      <c r="J50" s="36"/>
      <c r="K50" s="157"/>
      <c r="L50" s="157"/>
      <c r="M50" s="157"/>
      <c r="N50" s="157"/>
      <c r="O50" s="327" t="s">
        <v>532</v>
      </c>
      <c r="P50" s="467">
        <v>4.5</v>
      </c>
      <c r="Q50" s="467">
        <v>508.7</v>
      </c>
      <c r="R50" s="36"/>
      <c r="S50" s="157"/>
      <c r="T50" s="157"/>
      <c r="U50" s="157"/>
      <c r="V50" s="157"/>
      <c r="W50" s="157"/>
      <c r="X50" s="157"/>
      <c r="Y50" s="157"/>
      <c r="Z50" s="157"/>
    </row>
    <row r="51" spans="10:26" ht="15" customHeight="1">
      <c r="J51" s="36"/>
      <c r="K51" s="157"/>
      <c r="L51" s="157"/>
      <c r="M51" s="157"/>
      <c r="N51" s="157"/>
      <c r="O51" s="327" t="s">
        <v>550</v>
      </c>
      <c r="P51" s="467">
        <v>6.4</v>
      </c>
      <c r="Q51" s="467">
        <v>463.3</v>
      </c>
      <c r="R51" s="36"/>
      <c r="S51" s="157"/>
      <c r="T51" s="157"/>
      <c r="U51" s="157"/>
      <c r="V51" s="157"/>
      <c r="W51" s="157"/>
      <c r="X51" s="157"/>
      <c r="Y51" s="157"/>
      <c r="Z51" s="157"/>
    </row>
    <row r="52" spans="10:26" ht="15" customHeight="1">
      <c r="J52" s="36"/>
      <c r="K52" s="157"/>
      <c r="L52" s="157"/>
      <c r="M52" s="157"/>
      <c r="N52" s="157"/>
      <c r="O52" s="327" t="s">
        <v>544</v>
      </c>
      <c r="P52" s="467">
        <v>207.4</v>
      </c>
      <c r="Q52" s="467">
        <v>1053.9000000000001</v>
      </c>
      <c r="R52" s="36"/>
      <c r="S52" s="157"/>
      <c r="T52" s="157"/>
      <c r="U52" s="157"/>
      <c r="V52" s="157"/>
      <c r="W52" s="157"/>
      <c r="X52" s="157"/>
      <c r="Y52" s="157"/>
      <c r="Z52" s="157"/>
    </row>
    <row r="53" spans="10:26" ht="15" customHeight="1">
      <c r="J53" s="36"/>
      <c r="K53" s="157"/>
      <c r="L53" s="157"/>
      <c r="M53" s="157"/>
      <c r="N53" s="157"/>
      <c r="O53" s="327" t="s">
        <v>250</v>
      </c>
      <c r="P53" s="467">
        <v>142.6</v>
      </c>
      <c r="Q53" s="467">
        <v>238</v>
      </c>
      <c r="R53" s="36"/>
      <c r="S53" s="157"/>
      <c r="T53" s="157"/>
      <c r="U53" s="157"/>
      <c r="V53" s="157"/>
      <c r="W53" s="157"/>
      <c r="X53" s="157"/>
      <c r="Y53" s="157"/>
      <c r="Z53" s="157"/>
    </row>
    <row r="54" spans="10:26" ht="15" customHeight="1">
      <c r="J54" s="36"/>
      <c r="K54" s="157"/>
      <c r="L54" s="157"/>
      <c r="M54" s="157"/>
      <c r="N54" s="157"/>
      <c r="O54" s="327" t="s">
        <v>528</v>
      </c>
      <c r="P54" s="467">
        <v>48.3</v>
      </c>
      <c r="Q54" s="467">
        <v>76</v>
      </c>
      <c r="R54" s="36"/>
      <c r="S54" s="157"/>
      <c r="T54" s="157"/>
      <c r="U54" s="157"/>
      <c r="V54" s="157"/>
      <c r="W54" s="157"/>
      <c r="X54" s="157"/>
      <c r="Y54" s="157"/>
      <c r="Z54" s="157"/>
    </row>
    <row r="55" spans="10:26" ht="15" customHeight="1">
      <c r="J55" s="36"/>
      <c r="K55" s="157"/>
      <c r="L55" s="157"/>
      <c r="M55" s="157"/>
      <c r="N55" s="157"/>
      <c r="O55" s="327" t="s">
        <v>551</v>
      </c>
      <c r="P55" s="467">
        <v>24.7</v>
      </c>
      <c r="Q55" s="467">
        <v>264.89999999999998</v>
      </c>
      <c r="R55" s="36"/>
      <c r="S55" s="157"/>
      <c r="T55" s="157"/>
      <c r="U55" s="157"/>
      <c r="V55" s="157"/>
      <c r="W55" s="157"/>
      <c r="X55" s="157"/>
      <c r="Y55" s="157"/>
      <c r="Z55" s="157"/>
    </row>
    <row r="56" spans="10:26" ht="15" customHeight="1">
      <c r="J56" s="36"/>
      <c r="K56" s="157"/>
      <c r="L56" s="157"/>
      <c r="M56" s="157"/>
      <c r="N56" s="157"/>
      <c r="O56" s="327" t="s">
        <v>496</v>
      </c>
      <c r="P56" s="467">
        <v>88.7</v>
      </c>
      <c r="Q56" s="467">
        <v>226.5</v>
      </c>
      <c r="R56" s="36"/>
      <c r="S56" s="157"/>
      <c r="T56" s="157"/>
      <c r="U56" s="157"/>
      <c r="V56" s="157"/>
      <c r="W56" s="157"/>
      <c r="X56" s="157"/>
      <c r="Y56" s="157"/>
      <c r="Z56" s="157"/>
    </row>
    <row r="57" spans="10:26" ht="15" customHeight="1">
      <c r="J57" s="36"/>
      <c r="K57" s="157"/>
      <c r="L57" s="157"/>
      <c r="M57" s="157"/>
      <c r="N57" s="157"/>
      <c r="O57" s="157"/>
      <c r="P57" s="157"/>
      <c r="Q57" s="157"/>
      <c r="R57" s="36"/>
      <c r="S57" s="157"/>
      <c r="T57" s="157"/>
      <c r="U57" s="157"/>
      <c r="V57" s="157"/>
      <c r="W57" s="157"/>
      <c r="X57" s="157"/>
      <c r="Y57" s="157"/>
      <c r="Z57" s="157"/>
    </row>
    <row r="58" spans="10:26" ht="15" customHeight="1">
      <c r="J58" s="36"/>
      <c r="K58" s="157"/>
      <c r="L58" s="157"/>
      <c r="M58" s="157"/>
      <c r="N58" s="157"/>
      <c r="O58" s="157"/>
      <c r="P58" s="157"/>
      <c r="Q58" s="157"/>
      <c r="R58" s="36"/>
      <c r="S58" s="157"/>
      <c r="T58" s="157"/>
      <c r="U58" s="157"/>
      <c r="V58" s="157"/>
      <c r="W58" s="157"/>
      <c r="X58" s="157"/>
      <c r="Y58" s="157"/>
      <c r="Z58" s="157"/>
    </row>
    <row r="59" spans="10:26" ht="15" customHeight="1">
      <c r="J59" s="36"/>
      <c r="K59" s="157"/>
      <c r="L59" s="157"/>
      <c r="M59" s="157"/>
      <c r="N59" s="157"/>
      <c r="O59" s="157"/>
      <c r="P59" s="157"/>
      <c r="Q59" s="157"/>
      <c r="R59" s="36"/>
      <c r="S59" s="157"/>
      <c r="T59" s="157"/>
      <c r="U59" s="157"/>
      <c r="V59" s="157"/>
      <c r="W59" s="157"/>
      <c r="X59" s="157"/>
      <c r="Y59" s="157"/>
      <c r="Z59" s="157"/>
    </row>
    <row r="60" spans="10:26" ht="15" customHeight="1">
      <c r="J60" s="36"/>
      <c r="K60" s="157"/>
      <c r="L60" s="157"/>
      <c r="M60" s="157"/>
      <c r="N60" s="157"/>
      <c r="O60" s="157"/>
      <c r="P60" s="157"/>
      <c r="Q60" s="157"/>
      <c r="R60" s="36"/>
      <c r="S60" s="157"/>
      <c r="T60" s="157"/>
      <c r="U60" s="157"/>
      <c r="V60" s="157"/>
      <c r="W60" s="157"/>
      <c r="X60" s="157"/>
      <c r="Y60" s="157"/>
      <c r="Z60" s="157"/>
    </row>
    <row r="61" spans="10:26" ht="15" customHeight="1">
      <c r="J61" s="36"/>
      <c r="K61" s="157"/>
      <c r="L61" s="157"/>
      <c r="M61" s="157"/>
      <c r="N61" s="157"/>
      <c r="O61" s="157"/>
      <c r="P61" s="157"/>
      <c r="Q61" s="157"/>
      <c r="R61" s="36"/>
      <c r="S61" s="157"/>
      <c r="T61" s="157"/>
      <c r="U61" s="157"/>
      <c r="V61" s="157"/>
      <c r="W61" s="157"/>
      <c r="X61" s="157"/>
      <c r="Y61" s="157"/>
      <c r="Z61" s="157"/>
    </row>
    <row r="62" spans="10:26" ht="15" customHeight="1">
      <c r="J62" s="36"/>
      <c r="K62" s="157"/>
      <c r="L62" s="157"/>
      <c r="M62" s="157"/>
      <c r="N62" s="157"/>
      <c r="O62" s="157"/>
      <c r="P62" s="157"/>
      <c r="Q62" s="157"/>
      <c r="R62" s="36"/>
      <c r="S62" s="157"/>
      <c r="T62" s="157"/>
      <c r="U62" s="157"/>
      <c r="V62" s="157"/>
      <c r="W62" s="157"/>
      <c r="X62" s="157"/>
      <c r="Y62" s="157"/>
      <c r="Z62" s="157"/>
    </row>
    <row r="63" spans="10:26" ht="15" customHeight="1">
      <c r="J63" s="36"/>
      <c r="K63" s="157"/>
      <c r="L63" s="157"/>
      <c r="M63" s="157"/>
      <c r="N63" s="157"/>
      <c r="O63" s="157"/>
      <c r="P63" s="157"/>
      <c r="Q63" s="157"/>
      <c r="R63" s="36"/>
      <c r="S63" s="157"/>
      <c r="T63" s="157"/>
      <c r="U63" s="157"/>
      <c r="V63" s="157"/>
      <c r="W63" s="157"/>
      <c r="X63" s="157"/>
      <c r="Y63" s="157"/>
      <c r="Z63" s="157"/>
    </row>
    <row r="64" spans="10:26" ht="15" customHeight="1">
      <c r="J64" s="78"/>
      <c r="K64" s="78"/>
      <c r="L64" s="78"/>
      <c r="M64" s="78"/>
      <c r="P64" s="38"/>
      <c r="Q64" s="38"/>
      <c r="R64" s="78"/>
      <c r="S64" s="78"/>
      <c r="T64" s="78"/>
      <c r="U64" s="48"/>
      <c r="W64" s="38"/>
      <c r="X64" s="38"/>
      <c r="Y64" s="38"/>
      <c r="Z64" s="47"/>
    </row>
    <row r="65" spans="10:26" ht="15" customHeight="1">
      <c r="J65" s="78"/>
      <c r="K65" s="78"/>
      <c r="L65" s="78"/>
      <c r="M65" s="78"/>
      <c r="P65" s="38"/>
      <c r="Q65" s="38"/>
      <c r="R65" s="78"/>
      <c r="S65" s="78"/>
      <c r="T65" s="78"/>
      <c r="U65" s="48"/>
      <c r="W65" s="38"/>
      <c r="X65" s="38"/>
      <c r="Y65" s="38"/>
      <c r="Z65" s="47"/>
    </row>
    <row r="66" spans="10:26" ht="15" customHeight="1">
      <c r="J66" s="78"/>
      <c r="K66" s="78"/>
      <c r="L66" s="78"/>
      <c r="M66" s="78"/>
      <c r="N66" s="78"/>
      <c r="O66" s="78"/>
      <c r="P66" s="78"/>
      <c r="Q66" s="78"/>
      <c r="R66" s="48"/>
      <c r="S66" s="78"/>
      <c r="T66" s="78"/>
      <c r="U66" s="78"/>
      <c r="V66" s="78"/>
      <c r="W66" s="78"/>
      <c r="X66" s="78"/>
      <c r="Y66" s="78"/>
      <c r="Z66" s="78"/>
    </row>
    <row r="67" spans="10:26" ht="15" customHeight="1">
      <c r="J67" s="78"/>
      <c r="K67" s="78"/>
      <c r="L67" s="78"/>
      <c r="M67" s="78"/>
      <c r="N67" s="78"/>
      <c r="O67" s="78"/>
      <c r="P67" s="78"/>
      <c r="Q67" s="78"/>
      <c r="R67" s="48"/>
      <c r="S67" s="78"/>
      <c r="T67" s="78"/>
      <c r="U67" s="78"/>
      <c r="V67" s="78"/>
      <c r="W67" s="78"/>
      <c r="X67" s="78"/>
      <c r="Y67" s="78"/>
      <c r="Z67" s="78"/>
    </row>
    <row r="68" spans="10:26" ht="15" customHeight="1">
      <c r="J68" s="78"/>
      <c r="K68" s="78"/>
      <c r="L68" s="78"/>
      <c r="M68" s="78"/>
      <c r="N68" s="78"/>
      <c r="O68" s="78"/>
      <c r="P68" s="78"/>
      <c r="Q68" s="78"/>
      <c r="R68" s="48"/>
      <c r="S68" s="78"/>
      <c r="T68" s="78"/>
      <c r="U68" s="78"/>
      <c r="V68" s="78"/>
      <c r="W68" s="78"/>
      <c r="X68" s="78"/>
      <c r="Y68" s="78"/>
      <c r="Z68" s="78"/>
    </row>
    <row r="69" spans="10:26" ht="15" customHeight="1">
      <c r="J69" s="78"/>
      <c r="K69" s="78"/>
      <c r="L69" s="78"/>
      <c r="M69" s="78"/>
      <c r="N69" s="78"/>
      <c r="O69" s="78"/>
      <c r="P69" s="78"/>
      <c r="Q69" s="78"/>
      <c r="R69" s="48"/>
      <c r="S69" s="78"/>
      <c r="T69" s="78"/>
      <c r="U69" s="78"/>
      <c r="V69" s="78"/>
      <c r="W69" s="78"/>
      <c r="X69" s="78"/>
      <c r="Y69" s="78"/>
      <c r="Z69" s="78"/>
    </row>
    <row r="70" spans="10:26" ht="15" customHeight="1">
      <c r="J70" s="78"/>
      <c r="K70" s="78"/>
      <c r="L70" s="78"/>
      <c r="M70" s="78"/>
      <c r="N70" s="78"/>
      <c r="O70" s="78"/>
      <c r="P70" s="78"/>
      <c r="Q70" s="78"/>
      <c r="R70" s="48"/>
      <c r="S70" s="78"/>
      <c r="T70" s="78"/>
      <c r="U70" s="78"/>
      <c r="V70" s="78"/>
      <c r="W70" s="78"/>
      <c r="X70" s="78"/>
      <c r="Y70" s="78"/>
      <c r="Z70" s="78"/>
    </row>
    <row r="71" spans="10:26" ht="15" customHeight="1">
      <c r="J71" s="165"/>
      <c r="K71" s="78"/>
      <c r="L71" s="78"/>
      <c r="M71" s="78"/>
      <c r="N71" s="78"/>
      <c r="O71" s="78"/>
      <c r="P71" s="78"/>
      <c r="Q71" s="78"/>
      <c r="R71" s="48"/>
      <c r="S71" s="78"/>
      <c r="T71" s="78"/>
      <c r="U71" s="78"/>
      <c r="V71" s="78"/>
      <c r="W71" s="78"/>
      <c r="X71" s="78"/>
      <c r="Y71" s="78"/>
      <c r="Z71" s="78"/>
    </row>
    <row r="72" spans="10:26" ht="15" customHeight="1">
      <c r="J72" s="165"/>
      <c r="K72" s="78"/>
      <c r="L72" s="78"/>
      <c r="M72" s="78"/>
      <c r="N72" s="78"/>
      <c r="O72" s="78"/>
      <c r="P72" s="78"/>
      <c r="Q72" s="78"/>
      <c r="R72" s="48"/>
      <c r="S72" s="78"/>
      <c r="T72" s="78"/>
      <c r="U72" s="78"/>
      <c r="V72" s="78"/>
      <c r="W72" s="78"/>
      <c r="X72" s="78"/>
      <c r="Y72" s="78"/>
      <c r="Z72" s="78"/>
    </row>
    <row r="73" spans="10:26" ht="15" customHeight="1">
      <c r="J73" s="165"/>
      <c r="K73" s="78"/>
      <c r="L73" s="78"/>
      <c r="M73" s="78"/>
      <c r="N73" s="78"/>
      <c r="O73" s="78"/>
      <c r="P73" s="78"/>
      <c r="Q73" s="78"/>
      <c r="R73" s="48"/>
      <c r="S73" s="78"/>
      <c r="T73" s="78"/>
      <c r="U73" s="78"/>
      <c r="V73" s="78"/>
      <c r="W73" s="78"/>
      <c r="X73" s="78"/>
      <c r="Y73" s="78"/>
      <c r="Z73" s="78"/>
    </row>
    <row r="74" spans="10:26" ht="15" customHeight="1">
      <c r="J74" s="165"/>
      <c r="K74" s="78"/>
      <c r="L74" s="78"/>
      <c r="M74" s="78"/>
      <c r="N74" s="78"/>
      <c r="O74" s="78"/>
      <c r="P74" s="78"/>
      <c r="Q74" s="78"/>
      <c r="R74" s="48"/>
      <c r="S74" s="78"/>
      <c r="T74" s="78"/>
      <c r="U74" s="78"/>
      <c r="V74" s="78"/>
      <c r="W74" s="78"/>
      <c r="X74" s="78"/>
      <c r="Y74" s="78"/>
      <c r="Z74" s="78"/>
    </row>
    <row r="75" spans="10:26" ht="15" customHeight="1">
      <c r="J75" s="165"/>
      <c r="K75" s="78"/>
      <c r="L75" s="78"/>
      <c r="M75" s="78"/>
      <c r="N75" s="78"/>
      <c r="O75" s="78"/>
      <c r="P75" s="78"/>
      <c r="Q75" s="78"/>
      <c r="R75" s="48"/>
      <c r="S75" s="78"/>
      <c r="T75" s="78"/>
      <c r="U75" s="78"/>
      <c r="V75" s="78"/>
      <c r="W75" s="78"/>
      <c r="X75" s="78"/>
      <c r="Y75" s="78"/>
      <c r="Z75" s="78"/>
    </row>
    <row r="76" spans="10:26" ht="15" customHeight="1">
      <c r="J76" s="165"/>
      <c r="K76" s="78"/>
      <c r="L76" s="78"/>
      <c r="M76" s="78"/>
      <c r="N76" s="78"/>
      <c r="O76" s="78"/>
      <c r="P76" s="78"/>
      <c r="Q76" s="78"/>
      <c r="R76" s="48"/>
      <c r="S76" s="78"/>
      <c r="T76" s="78"/>
      <c r="U76" s="78"/>
      <c r="V76" s="78"/>
      <c r="W76" s="78"/>
      <c r="X76" s="78"/>
      <c r="Y76" s="78"/>
      <c r="Z76" s="78"/>
    </row>
    <row r="77" spans="10:26" ht="15" customHeight="1">
      <c r="J77" s="165"/>
      <c r="K77" s="78"/>
      <c r="L77" s="78"/>
      <c r="M77" s="78"/>
      <c r="N77" s="78"/>
      <c r="O77" s="78"/>
      <c r="P77" s="78"/>
      <c r="Q77" s="78"/>
      <c r="R77" s="48"/>
      <c r="S77" s="78"/>
      <c r="T77" s="78"/>
      <c r="U77" s="78"/>
      <c r="V77" s="78"/>
      <c r="W77" s="78"/>
      <c r="X77" s="78"/>
      <c r="Y77" s="78"/>
      <c r="Z77" s="78"/>
    </row>
    <row r="78" spans="10:26" ht="15" customHeight="1">
      <c r="J78" s="165"/>
      <c r="K78" s="78"/>
      <c r="L78" s="78"/>
      <c r="M78" s="78"/>
      <c r="N78" s="78"/>
      <c r="O78" s="78"/>
      <c r="P78" s="78"/>
      <c r="Q78" s="78"/>
      <c r="R78" s="48"/>
      <c r="S78" s="78"/>
      <c r="T78" s="78"/>
      <c r="U78" s="78"/>
      <c r="V78" s="78"/>
      <c r="W78" s="78"/>
      <c r="X78" s="78"/>
      <c r="Y78" s="78"/>
      <c r="Z78" s="78"/>
    </row>
    <row r="79" spans="10:26" ht="15" customHeight="1">
      <c r="J79" s="165"/>
      <c r="K79" s="78"/>
      <c r="L79" s="78"/>
      <c r="M79" s="78"/>
      <c r="N79" s="78"/>
      <c r="O79" s="78"/>
      <c r="P79" s="78"/>
      <c r="Q79" s="78"/>
      <c r="R79" s="48"/>
      <c r="S79" s="78"/>
      <c r="T79" s="78"/>
      <c r="U79" s="78"/>
      <c r="V79" s="78"/>
      <c r="W79" s="78"/>
      <c r="X79" s="78"/>
      <c r="Y79" s="78"/>
      <c r="Z79" s="78"/>
    </row>
    <row r="80" spans="10:26" ht="15" customHeight="1">
      <c r="J80" s="165"/>
      <c r="K80" s="78"/>
      <c r="L80" s="78"/>
      <c r="M80" s="78"/>
      <c r="N80" s="78"/>
      <c r="O80" s="78"/>
      <c r="P80" s="78"/>
      <c r="Q80" s="78"/>
      <c r="R80" s="48"/>
      <c r="S80" s="78"/>
      <c r="T80" s="78"/>
      <c r="U80" s="78"/>
      <c r="V80" s="78"/>
      <c r="W80" s="78"/>
      <c r="X80" s="78"/>
      <c r="Y80" s="78"/>
      <c r="Z80" s="78"/>
    </row>
    <row r="81" spans="10:26" ht="15" customHeight="1">
      <c r="J81" s="165"/>
      <c r="K81" s="78"/>
      <c r="L81" s="78"/>
      <c r="M81" s="78"/>
      <c r="N81" s="78"/>
      <c r="O81" s="78"/>
      <c r="P81" s="78"/>
      <c r="Q81" s="78"/>
      <c r="R81" s="48"/>
      <c r="S81" s="78"/>
      <c r="T81" s="78"/>
      <c r="U81" s="78"/>
      <c r="V81" s="78"/>
      <c r="W81" s="78"/>
      <c r="X81" s="78"/>
      <c r="Y81" s="78"/>
      <c r="Z81" s="78"/>
    </row>
    <row r="82" spans="10:26" ht="15" customHeight="1">
      <c r="J82" s="165"/>
      <c r="K82" s="78"/>
      <c r="L82" s="78"/>
      <c r="M82" s="78"/>
      <c r="N82" s="78"/>
      <c r="O82" s="78"/>
      <c r="P82" s="78"/>
      <c r="Q82" s="78"/>
      <c r="R82" s="48"/>
      <c r="S82" s="78"/>
      <c r="T82" s="78"/>
      <c r="U82" s="78"/>
      <c r="V82" s="78"/>
      <c r="W82" s="78"/>
      <c r="X82" s="78"/>
      <c r="Y82" s="78"/>
      <c r="Z82" s="78"/>
    </row>
    <row r="83" spans="10:26" ht="15" customHeight="1">
      <c r="J83" s="165"/>
      <c r="K83" s="78"/>
      <c r="L83" s="78"/>
      <c r="M83" s="78"/>
      <c r="N83" s="78"/>
      <c r="O83" s="78"/>
      <c r="P83" s="78"/>
      <c r="Q83" s="78"/>
      <c r="R83" s="48"/>
      <c r="S83" s="78"/>
      <c r="T83" s="78"/>
      <c r="U83" s="78"/>
      <c r="V83" s="78"/>
      <c r="W83" s="78"/>
      <c r="X83" s="78"/>
      <c r="Y83" s="78"/>
      <c r="Z83" s="78"/>
    </row>
    <row r="84" spans="10:26" ht="15" customHeight="1">
      <c r="J84" s="165"/>
      <c r="K84" s="78"/>
      <c r="L84" s="78"/>
      <c r="M84" s="78"/>
      <c r="N84" s="78"/>
      <c r="O84" s="78"/>
      <c r="P84" s="78"/>
      <c r="Q84" s="78"/>
      <c r="R84" s="48"/>
      <c r="S84" s="78"/>
      <c r="T84" s="78"/>
      <c r="U84" s="78"/>
      <c r="V84" s="78"/>
      <c r="W84" s="78"/>
      <c r="X84" s="78"/>
      <c r="Y84" s="78"/>
      <c r="Z84" s="78"/>
    </row>
    <row r="85" spans="10:26" ht="15" customHeight="1">
      <c r="J85" s="165"/>
      <c r="K85" s="78"/>
      <c r="L85" s="78"/>
      <c r="M85" s="78"/>
      <c r="N85" s="78"/>
      <c r="O85" s="78"/>
      <c r="P85" s="78"/>
      <c r="Q85" s="78"/>
      <c r="R85" s="48"/>
      <c r="S85" s="78"/>
      <c r="T85" s="78"/>
      <c r="U85" s="78"/>
      <c r="V85" s="78"/>
      <c r="W85" s="78"/>
      <c r="X85" s="78"/>
      <c r="Y85" s="78"/>
      <c r="Z85" s="78"/>
    </row>
    <row r="86" spans="10:26" ht="15" customHeight="1">
      <c r="J86" s="165"/>
      <c r="K86" s="78"/>
      <c r="L86" s="78"/>
      <c r="M86" s="78"/>
      <c r="N86" s="78"/>
      <c r="O86" s="78"/>
      <c r="P86" s="78"/>
      <c r="Q86" s="78"/>
      <c r="R86" s="48"/>
      <c r="S86" s="78"/>
      <c r="T86" s="78"/>
      <c r="U86" s="78"/>
      <c r="V86" s="78"/>
      <c r="W86" s="78"/>
      <c r="X86" s="78"/>
      <c r="Y86" s="78"/>
      <c r="Z86" s="78"/>
    </row>
    <row r="87" spans="10:26" ht="15" customHeight="1">
      <c r="J87" s="165"/>
      <c r="K87" s="78"/>
      <c r="L87" s="78"/>
      <c r="M87" s="78"/>
      <c r="N87" s="78"/>
      <c r="O87" s="78"/>
      <c r="P87" s="78"/>
      <c r="Q87" s="78"/>
      <c r="R87" s="48"/>
      <c r="S87" s="78"/>
      <c r="T87" s="78"/>
      <c r="U87" s="78"/>
      <c r="V87" s="78"/>
      <c r="W87" s="78"/>
      <c r="X87" s="78"/>
      <c r="Y87" s="78"/>
      <c r="Z87" s="78"/>
    </row>
    <row r="88" spans="10:26" ht="15" customHeight="1">
      <c r="J88" s="165"/>
      <c r="K88" s="78"/>
      <c r="L88" s="78"/>
      <c r="M88" s="78"/>
      <c r="N88" s="78"/>
      <c r="O88" s="78"/>
      <c r="P88" s="78"/>
      <c r="Q88" s="78"/>
      <c r="R88" s="48"/>
      <c r="S88" s="78"/>
      <c r="T88" s="78"/>
      <c r="U88" s="78"/>
      <c r="V88" s="78"/>
      <c r="W88" s="78"/>
      <c r="X88" s="78"/>
      <c r="Y88" s="78"/>
      <c r="Z88" s="78"/>
    </row>
    <row r="89" spans="10:26" ht="15" customHeight="1">
      <c r="J89" s="165"/>
      <c r="K89" s="78"/>
      <c r="L89" s="78"/>
      <c r="M89" s="78"/>
      <c r="N89" s="78"/>
      <c r="O89" s="78"/>
      <c r="P89" s="78"/>
      <c r="Q89" s="78"/>
      <c r="R89" s="48"/>
      <c r="S89" s="78"/>
      <c r="T89" s="78"/>
      <c r="U89" s="78"/>
      <c r="V89" s="78"/>
      <c r="W89" s="78"/>
      <c r="X89" s="78"/>
      <c r="Y89" s="78"/>
      <c r="Z89" s="78"/>
    </row>
    <row r="90" spans="10:26" ht="15" customHeight="1">
      <c r="J90" s="165"/>
      <c r="K90" s="78"/>
      <c r="L90" s="78"/>
      <c r="M90" s="78"/>
      <c r="N90" s="78"/>
      <c r="O90" s="78"/>
      <c r="P90" s="78"/>
      <c r="Q90" s="78"/>
      <c r="R90" s="48"/>
      <c r="S90" s="78"/>
      <c r="T90" s="78"/>
      <c r="U90" s="78"/>
      <c r="V90" s="78"/>
      <c r="W90" s="78"/>
      <c r="X90" s="78"/>
      <c r="Y90" s="78"/>
      <c r="Z90" s="78"/>
    </row>
    <row r="91" spans="10:26" ht="15" customHeight="1">
      <c r="J91" s="165"/>
      <c r="K91" s="78"/>
      <c r="L91" s="78"/>
      <c r="M91" s="78"/>
      <c r="N91" s="78"/>
      <c r="O91" s="78"/>
      <c r="P91" s="78"/>
      <c r="Q91" s="78"/>
      <c r="R91" s="48"/>
      <c r="S91" s="78"/>
      <c r="T91" s="78"/>
      <c r="U91" s="78"/>
      <c r="V91" s="78"/>
      <c r="W91" s="78"/>
      <c r="X91" s="78"/>
      <c r="Y91" s="78"/>
      <c r="Z91" s="78"/>
    </row>
    <row r="92" spans="10:26" ht="15" customHeight="1">
      <c r="J92" s="165"/>
      <c r="K92" s="78"/>
      <c r="L92" s="78"/>
      <c r="M92" s="78"/>
      <c r="N92" s="78"/>
      <c r="O92" s="78"/>
      <c r="P92" s="78"/>
      <c r="Q92" s="78"/>
      <c r="R92" s="48"/>
      <c r="S92" s="78"/>
      <c r="T92" s="78"/>
      <c r="U92" s="78"/>
      <c r="V92" s="78"/>
      <c r="W92" s="78"/>
      <c r="X92" s="78"/>
      <c r="Y92" s="78"/>
      <c r="Z92" s="78"/>
    </row>
    <row r="93" spans="10:26" ht="15" customHeight="1">
      <c r="J93" s="165"/>
      <c r="K93" s="78"/>
      <c r="L93" s="78"/>
      <c r="M93" s="78"/>
      <c r="N93" s="78"/>
      <c r="O93" s="78"/>
      <c r="P93" s="78"/>
      <c r="Q93" s="78"/>
      <c r="R93" s="48"/>
      <c r="S93" s="78"/>
      <c r="T93" s="78"/>
      <c r="U93" s="78"/>
      <c r="V93" s="78"/>
      <c r="W93" s="78"/>
      <c r="X93" s="78"/>
      <c r="Y93" s="78"/>
      <c r="Z93" s="78"/>
    </row>
    <row r="94" spans="10:26" ht="15" customHeight="1">
      <c r="J94" s="165"/>
      <c r="K94" s="78"/>
      <c r="L94" s="78"/>
      <c r="M94" s="78"/>
      <c r="N94" s="78"/>
      <c r="O94" s="78"/>
      <c r="P94" s="78"/>
      <c r="Q94" s="78"/>
      <c r="R94" s="48"/>
      <c r="S94" s="78"/>
      <c r="T94" s="78"/>
      <c r="U94" s="78"/>
      <c r="V94" s="78"/>
      <c r="W94" s="78"/>
      <c r="X94" s="78"/>
      <c r="Y94" s="78"/>
      <c r="Z94" s="78"/>
    </row>
    <row r="95" spans="10:26" ht="15" customHeight="1">
      <c r="J95" s="165"/>
      <c r="K95" s="78"/>
      <c r="L95" s="78"/>
      <c r="M95" s="78"/>
      <c r="N95" s="78"/>
      <c r="O95" s="78"/>
      <c r="P95" s="78"/>
      <c r="Q95" s="78"/>
      <c r="R95" s="48"/>
      <c r="S95" s="78"/>
      <c r="T95" s="78"/>
      <c r="U95" s="78"/>
      <c r="V95" s="78"/>
      <c r="W95" s="78"/>
      <c r="X95" s="78"/>
      <c r="Y95" s="78"/>
      <c r="Z95" s="78"/>
    </row>
    <row r="96" spans="10:26" ht="15" customHeight="1">
      <c r="J96" s="165"/>
      <c r="K96" s="78"/>
      <c r="L96" s="78"/>
      <c r="M96" s="78"/>
      <c r="N96" s="78"/>
      <c r="O96" s="78"/>
      <c r="P96" s="78"/>
      <c r="Q96" s="78"/>
      <c r="R96" s="48"/>
      <c r="S96" s="78"/>
      <c r="T96" s="78"/>
      <c r="U96" s="78"/>
      <c r="V96" s="78"/>
      <c r="W96" s="78"/>
      <c r="X96" s="78"/>
      <c r="Y96" s="78"/>
      <c r="Z96" s="78"/>
    </row>
    <row r="97" spans="10:26" ht="15" customHeight="1">
      <c r="J97" s="165"/>
      <c r="K97" s="78"/>
      <c r="L97" s="78"/>
      <c r="M97" s="78"/>
      <c r="N97" s="78"/>
      <c r="O97" s="78"/>
      <c r="P97" s="78"/>
      <c r="Q97" s="78"/>
      <c r="R97" s="48"/>
      <c r="S97" s="78"/>
      <c r="T97" s="78"/>
      <c r="U97" s="78"/>
      <c r="V97" s="78"/>
      <c r="W97" s="78"/>
      <c r="X97" s="78"/>
      <c r="Y97" s="78"/>
      <c r="Z97" s="78"/>
    </row>
    <row r="98" spans="10:26" ht="15" customHeight="1">
      <c r="J98" s="165"/>
      <c r="K98" s="78"/>
      <c r="L98" s="78"/>
      <c r="M98" s="78"/>
      <c r="N98" s="78"/>
      <c r="O98" s="78"/>
      <c r="P98" s="78"/>
      <c r="Q98" s="78"/>
      <c r="R98" s="48"/>
      <c r="S98" s="78"/>
      <c r="T98" s="78"/>
      <c r="U98" s="78"/>
      <c r="V98" s="78"/>
      <c r="W98" s="78"/>
      <c r="X98" s="78"/>
      <c r="Y98" s="78"/>
      <c r="Z98" s="78"/>
    </row>
    <row r="99" spans="10:26" ht="15" customHeight="1">
      <c r="J99" s="165"/>
      <c r="K99" s="78"/>
      <c r="L99" s="78"/>
      <c r="M99" s="78"/>
      <c r="N99" s="78"/>
      <c r="O99" s="78"/>
      <c r="P99" s="78"/>
      <c r="Q99" s="78"/>
      <c r="R99" s="48"/>
      <c r="S99" s="78"/>
      <c r="T99" s="78"/>
      <c r="U99" s="78"/>
      <c r="V99" s="78"/>
      <c r="W99" s="78"/>
      <c r="X99" s="78"/>
      <c r="Y99" s="78"/>
      <c r="Z99" s="78"/>
    </row>
    <row r="100" spans="10:26" ht="15" customHeight="1">
      <c r="J100" s="165"/>
      <c r="K100" s="78"/>
      <c r="L100" s="78"/>
      <c r="M100" s="78"/>
      <c r="N100" s="78"/>
      <c r="O100" s="78"/>
      <c r="P100" s="78"/>
      <c r="Q100" s="78"/>
      <c r="R100" s="48"/>
      <c r="S100" s="78"/>
      <c r="T100" s="78"/>
      <c r="U100" s="78"/>
      <c r="V100" s="78"/>
      <c r="W100" s="78"/>
      <c r="X100" s="78"/>
      <c r="Y100" s="78"/>
      <c r="Z100" s="78"/>
    </row>
    <row r="101" spans="10:26" ht="15" customHeight="1">
      <c r="J101" s="165"/>
      <c r="K101" s="78"/>
      <c r="L101" s="78"/>
      <c r="M101" s="78"/>
      <c r="N101" s="78"/>
      <c r="O101" s="78"/>
      <c r="P101" s="78"/>
      <c r="Q101" s="78"/>
      <c r="R101" s="48"/>
      <c r="S101" s="78"/>
      <c r="T101" s="78"/>
      <c r="U101" s="78"/>
      <c r="V101" s="78"/>
      <c r="W101" s="78"/>
      <c r="X101" s="78"/>
      <c r="Y101" s="78"/>
      <c r="Z101" s="78"/>
    </row>
    <row r="102" spans="10:26" ht="15" customHeight="1">
      <c r="J102" s="165"/>
      <c r="K102" s="78"/>
      <c r="L102" s="78"/>
      <c r="M102" s="78"/>
      <c r="N102" s="78"/>
      <c r="O102" s="78"/>
      <c r="P102" s="78"/>
      <c r="Q102" s="78"/>
      <c r="R102" s="48"/>
      <c r="S102" s="78"/>
      <c r="T102" s="78"/>
      <c r="U102" s="78"/>
      <c r="V102" s="78"/>
      <c r="W102" s="78"/>
      <c r="X102" s="78"/>
      <c r="Y102" s="78"/>
      <c r="Z102" s="78"/>
    </row>
    <row r="103" spans="10:26" ht="15" customHeight="1">
      <c r="J103" s="165"/>
      <c r="K103" s="78"/>
      <c r="L103" s="78"/>
      <c r="M103" s="78"/>
      <c r="N103" s="78"/>
      <c r="O103" s="78"/>
      <c r="P103" s="78"/>
      <c r="Q103" s="78"/>
      <c r="R103" s="48"/>
      <c r="S103" s="78"/>
      <c r="T103" s="78"/>
      <c r="U103" s="78"/>
      <c r="V103" s="78"/>
      <c r="W103" s="78"/>
      <c r="X103" s="78"/>
      <c r="Y103" s="78"/>
      <c r="Z103" s="78"/>
    </row>
    <row r="104" spans="10:26" ht="15" customHeight="1">
      <c r="J104" s="165"/>
      <c r="K104" s="78"/>
      <c r="L104" s="78"/>
      <c r="M104" s="78"/>
      <c r="N104" s="78"/>
      <c r="O104" s="78"/>
      <c r="P104" s="78"/>
      <c r="Q104" s="78"/>
      <c r="R104" s="48"/>
      <c r="S104" s="78"/>
      <c r="T104" s="78"/>
      <c r="U104" s="78"/>
      <c r="V104" s="78"/>
      <c r="W104" s="78"/>
      <c r="X104" s="78"/>
      <c r="Y104" s="78"/>
      <c r="Z104" s="78"/>
    </row>
    <row r="105" spans="10:26" ht="15" customHeight="1">
      <c r="J105" s="165"/>
      <c r="K105" s="78"/>
      <c r="L105" s="78"/>
      <c r="M105" s="78"/>
      <c r="N105" s="78"/>
      <c r="O105" s="78"/>
      <c r="P105" s="78"/>
      <c r="Q105" s="78"/>
      <c r="R105" s="48"/>
      <c r="S105" s="78"/>
      <c r="T105" s="78"/>
      <c r="U105" s="78"/>
      <c r="V105" s="78"/>
      <c r="W105" s="78"/>
      <c r="X105" s="78"/>
      <c r="Y105" s="78"/>
      <c r="Z105" s="78"/>
    </row>
    <row r="106" spans="10:26" ht="15" customHeight="1">
      <c r="J106" s="165"/>
      <c r="K106" s="78"/>
      <c r="L106" s="78"/>
      <c r="M106" s="78"/>
      <c r="N106" s="78"/>
      <c r="O106" s="78"/>
      <c r="P106" s="78"/>
      <c r="Q106" s="78"/>
      <c r="R106" s="48"/>
      <c r="S106" s="78"/>
      <c r="T106" s="78"/>
      <c r="U106" s="78"/>
      <c r="V106" s="78"/>
      <c r="W106" s="78"/>
      <c r="X106" s="78"/>
      <c r="Y106" s="78"/>
      <c r="Z106" s="78"/>
    </row>
    <row r="107" spans="10:26" ht="15" customHeight="1">
      <c r="J107" s="165"/>
      <c r="K107" s="78"/>
      <c r="L107" s="78"/>
      <c r="M107" s="78"/>
      <c r="N107" s="78"/>
      <c r="O107" s="78"/>
      <c r="P107" s="78"/>
      <c r="Q107" s="78"/>
      <c r="R107" s="48"/>
      <c r="S107" s="78"/>
      <c r="T107" s="78"/>
      <c r="U107" s="78"/>
      <c r="V107" s="78"/>
      <c r="W107" s="78"/>
      <c r="X107" s="78"/>
      <c r="Y107" s="78"/>
      <c r="Z107" s="78"/>
    </row>
    <row r="108" spans="10:26" ht="15" customHeight="1">
      <c r="J108" s="165"/>
      <c r="K108" s="78"/>
      <c r="L108" s="78"/>
      <c r="M108" s="78"/>
      <c r="N108" s="78"/>
      <c r="O108" s="78"/>
      <c r="P108" s="78"/>
      <c r="Q108" s="78"/>
      <c r="R108" s="48"/>
      <c r="S108" s="78"/>
      <c r="T108" s="78"/>
      <c r="U108" s="78"/>
      <c r="V108" s="78"/>
      <c r="W108" s="78"/>
      <c r="X108" s="78"/>
      <c r="Y108" s="78"/>
      <c r="Z108" s="78"/>
    </row>
    <row r="109" spans="10:26" ht="15" customHeight="1">
      <c r="J109" s="165"/>
      <c r="K109" s="78"/>
      <c r="L109" s="78"/>
      <c r="M109" s="78"/>
      <c r="N109" s="78"/>
      <c r="O109" s="78"/>
      <c r="P109" s="78"/>
      <c r="Q109" s="78"/>
      <c r="R109" s="48"/>
      <c r="S109" s="78"/>
      <c r="T109" s="78"/>
      <c r="U109" s="78"/>
      <c r="V109" s="78"/>
      <c r="W109" s="78"/>
      <c r="X109" s="78"/>
      <c r="Y109" s="78"/>
      <c r="Z109" s="78"/>
    </row>
    <row r="110" spans="10:26" ht="15" customHeight="1">
      <c r="J110" s="165"/>
      <c r="K110" s="78"/>
      <c r="L110" s="78"/>
      <c r="M110" s="78"/>
      <c r="N110" s="78"/>
      <c r="O110" s="78"/>
      <c r="P110" s="78"/>
      <c r="Q110" s="78"/>
      <c r="R110" s="48"/>
      <c r="S110" s="78"/>
      <c r="T110" s="78"/>
      <c r="U110" s="78"/>
      <c r="V110" s="78"/>
      <c r="W110" s="78"/>
      <c r="X110" s="78"/>
      <c r="Y110" s="78"/>
      <c r="Z110" s="78"/>
    </row>
    <row r="111" spans="10:26" ht="15" customHeight="1">
      <c r="J111" s="165"/>
      <c r="K111" s="78"/>
      <c r="L111" s="78"/>
      <c r="M111" s="78"/>
      <c r="N111" s="78"/>
      <c r="O111" s="78"/>
      <c r="P111" s="78"/>
      <c r="Q111" s="78"/>
      <c r="R111" s="48"/>
      <c r="S111" s="78"/>
      <c r="T111" s="78"/>
      <c r="U111" s="78"/>
      <c r="V111" s="78"/>
      <c r="W111" s="78"/>
      <c r="X111" s="78"/>
      <c r="Y111" s="78"/>
      <c r="Z111" s="78"/>
    </row>
    <row r="112" spans="10:26" ht="15" customHeight="1">
      <c r="J112" s="165"/>
      <c r="K112" s="78"/>
      <c r="L112" s="78"/>
      <c r="M112" s="78"/>
      <c r="N112" s="78"/>
      <c r="O112" s="78"/>
      <c r="P112" s="78"/>
      <c r="Q112" s="78"/>
      <c r="R112" s="48"/>
      <c r="S112" s="78"/>
      <c r="T112" s="78"/>
      <c r="U112" s="78"/>
      <c r="V112" s="78"/>
      <c r="W112" s="78"/>
      <c r="X112" s="78"/>
      <c r="Y112" s="78"/>
      <c r="Z112" s="78"/>
    </row>
    <row r="113" spans="10:26" ht="15" customHeight="1">
      <c r="J113" s="165"/>
      <c r="K113" s="78"/>
      <c r="L113" s="78"/>
      <c r="M113" s="78"/>
      <c r="N113" s="78"/>
      <c r="O113" s="78"/>
      <c r="P113" s="78"/>
      <c r="Q113" s="78"/>
      <c r="R113" s="48"/>
      <c r="S113" s="78"/>
      <c r="T113" s="78"/>
      <c r="U113" s="78"/>
      <c r="V113" s="78"/>
      <c r="W113" s="78"/>
      <c r="X113" s="78"/>
      <c r="Y113" s="78"/>
      <c r="Z113" s="78"/>
    </row>
    <row r="114" spans="10:26" ht="15" customHeight="1">
      <c r="J114" s="165"/>
      <c r="K114" s="78"/>
      <c r="L114" s="78"/>
      <c r="M114" s="78"/>
      <c r="N114" s="78"/>
      <c r="O114" s="78"/>
      <c r="P114" s="78"/>
      <c r="Q114" s="78"/>
      <c r="S114" s="78"/>
      <c r="T114" s="78"/>
      <c r="U114" s="78"/>
      <c r="V114" s="78"/>
      <c r="W114" s="78"/>
      <c r="X114" s="78"/>
      <c r="Y114" s="78"/>
      <c r="Z114" s="78"/>
    </row>
    <row r="115" spans="10:26" ht="15" customHeight="1">
      <c r="J115" s="165"/>
      <c r="K115" s="78"/>
      <c r="L115" s="78"/>
      <c r="M115" s="78"/>
      <c r="N115" s="78"/>
      <c r="O115" s="78"/>
      <c r="P115" s="78"/>
      <c r="Q115" s="78"/>
      <c r="S115" s="78"/>
      <c r="T115" s="78"/>
      <c r="U115" s="78"/>
      <c r="V115" s="78"/>
      <c r="W115" s="78"/>
      <c r="X115" s="78"/>
      <c r="Y115" s="78"/>
      <c r="Z115" s="78"/>
    </row>
    <row r="116" spans="10:26" ht="15" customHeight="1">
      <c r="J116" s="165"/>
      <c r="K116" s="78"/>
      <c r="L116" s="78"/>
      <c r="M116" s="78"/>
      <c r="N116" s="78"/>
      <c r="O116" s="78"/>
      <c r="P116" s="78"/>
      <c r="Q116" s="78"/>
      <c r="S116" s="78"/>
      <c r="T116" s="78"/>
      <c r="U116" s="78"/>
      <c r="V116" s="78"/>
      <c r="W116" s="78"/>
      <c r="X116" s="78"/>
      <c r="Y116" s="78"/>
      <c r="Z116" s="78"/>
    </row>
    <row r="117" spans="10:26" ht="15" customHeight="1">
      <c r="J117" s="165"/>
      <c r="K117" s="78"/>
      <c r="L117" s="78"/>
      <c r="M117" s="78"/>
      <c r="N117" s="78"/>
      <c r="O117" s="78"/>
      <c r="P117" s="78"/>
      <c r="Q117" s="78"/>
      <c r="S117" s="78"/>
      <c r="T117" s="78"/>
      <c r="U117" s="78"/>
      <c r="V117" s="78"/>
      <c r="W117" s="78"/>
      <c r="X117" s="78"/>
      <c r="Y117" s="78"/>
      <c r="Z117" s="78"/>
    </row>
    <row r="118" spans="10:26" ht="15" customHeight="1">
      <c r="J118" s="165"/>
      <c r="K118" s="78"/>
      <c r="L118" s="78"/>
      <c r="M118" s="78"/>
      <c r="N118" s="78"/>
      <c r="O118" s="78"/>
      <c r="P118" s="78"/>
      <c r="Q118" s="78"/>
      <c r="S118" s="78"/>
      <c r="T118" s="78"/>
      <c r="U118" s="78"/>
      <c r="V118" s="78"/>
      <c r="W118" s="78"/>
      <c r="X118" s="78"/>
      <c r="Y118" s="78"/>
      <c r="Z118" s="78"/>
    </row>
    <row r="119" spans="10:26" ht="15" customHeight="1">
      <c r="J119" s="165"/>
      <c r="K119" s="78"/>
      <c r="L119" s="78"/>
      <c r="M119" s="78"/>
      <c r="N119" s="78"/>
      <c r="O119" s="78"/>
      <c r="P119" s="78"/>
      <c r="Q119" s="78"/>
      <c r="S119" s="78"/>
      <c r="T119" s="78"/>
      <c r="U119" s="78"/>
      <c r="V119" s="78"/>
      <c r="W119" s="78"/>
      <c r="X119" s="78"/>
      <c r="Y119" s="78"/>
      <c r="Z119" s="78"/>
    </row>
    <row r="120" spans="10:26" ht="15" customHeight="1">
      <c r="J120" s="165"/>
      <c r="K120" s="78"/>
      <c r="L120" s="78"/>
      <c r="M120" s="78"/>
      <c r="N120" s="78"/>
      <c r="O120" s="78"/>
      <c r="P120" s="78"/>
      <c r="Q120" s="78"/>
      <c r="S120" s="78"/>
      <c r="T120" s="78"/>
      <c r="U120" s="78"/>
      <c r="V120" s="78"/>
      <c r="W120" s="78"/>
      <c r="X120" s="78"/>
      <c r="Y120" s="78"/>
      <c r="Z120" s="78"/>
    </row>
    <row r="121" spans="10:26" ht="15" customHeight="1">
      <c r="J121" s="165"/>
      <c r="K121" s="78"/>
      <c r="L121" s="78"/>
      <c r="M121" s="78"/>
      <c r="N121" s="78"/>
      <c r="O121" s="78"/>
      <c r="P121" s="78"/>
      <c r="Q121" s="78"/>
    </row>
    <row r="122" spans="10:26" ht="15" customHeight="1">
      <c r="J122" s="165"/>
      <c r="K122" s="78"/>
      <c r="L122" s="78"/>
      <c r="M122" s="78"/>
      <c r="N122" s="78"/>
      <c r="O122" s="78"/>
      <c r="P122" s="78"/>
      <c r="Q122" s="78"/>
    </row>
    <row r="123" spans="10:26" ht="15" customHeight="1">
      <c r="J123" s="165"/>
      <c r="K123" s="78"/>
      <c r="L123" s="78"/>
      <c r="M123" s="78"/>
      <c r="N123" s="78"/>
      <c r="O123" s="78"/>
      <c r="P123" s="78"/>
      <c r="Q123" s="78"/>
    </row>
    <row r="124" spans="10:26" ht="15" customHeight="1">
      <c r="J124" s="165"/>
    </row>
    <row r="125" spans="10:26" ht="15" customHeight="1">
      <c r="J125" s="165"/>
    </row>
  </sheetData>
  <sortState xmlns:xlrd2="http://schemas.microsoft.com/office/spreadsheetml/2017/richdata2" ref="O9:Q56">
    <sortCondition ref="O9:O56"/>
  </sortState>
  <phoneticPr fontId="34" type="noConversion"/>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October 2024 WEO Chapter 1</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8.</vt:lpstr>
      <vt:lpstr>Figure 1.19.</vt:lpstr>
      <vt:lpstr>Figure 1.1.1.</vt:lpstr>
      <vt:lpstr>Figure 1.1.2.</vt:lpstr>
      <vt:lpstr>Figure 1.2.1.</vt:lpstr>
      <vt:lpstr>Figure 1.2.2.</vt:lpstr>
      <vt:lpstr>Figure 1.2.3.</vt:lpstr>
      <vt:lpstr>Figure 1.SF.1.</vt:lpstr>
      <vt:lpstr>Figure 1.SF.2.</vt:lpstr>
      <vt:lpstr>Figure 1.SF.3.</vt:lpstr>
      <vt:lpstr>Figure 1.SF.4.</vt:lpstr>
      <vt:lpstr>Figure 1.SF.5.</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4-10-18T20:1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3-10-03T14:13:18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d9bdd1eb-49a2-45c3-87cc-4d91f2d9b1a2</vt:lpwstr>
  </property>
  <property fmtid="{D5CDD505-2E9C-101B-9397-08002B2CF9AE}" pid="10" name="MSIP_Label_0c07ed86-5dc5-4593-ad03-a8684b843815_ContentBits">
    <vt:lpwstr>0</vt:lpwstr>
  </property>
</Properties>
</file>